"s">
        <v>4113</v>
      </c>
      <c r="S461" s="7" t="s">
        <v>4113</v>
      </c>
      <c r="T461" s="7" t="s">
        <v>4113</v>
      </c>
      <c r="U461" s="7" t="s">
        <v>4113</v>
      </c>
      <c r="V461" s="7" t="s">
        <v>1380</v>
      </c>
      <c r="W461" s="7" t="s">
        <v>4113</v>
      </c>
      <c r="X461" s="7">
        <v>500</v>
      </c>
      <c r="Y461" s="7" t="s">
        <v>4113</v>
      </c>
      <c r="Z461" s="7" t="s">
        <v>4113</v>
      </c>
      <c r="AA461" s="7" t="s">
        <v>4113</v>
      </c>
      <c r="AB461" s="7" t="s">
        <v>1358</v>
      </c>
      <c r="AC461" s="7" t="s">
        <v>4113</v>
      </c>
      <c r="AD461" s="7" t="s">
        <v>4113</v>
      </c>
      <c r="AE461" s="7" t="s">
        <v>1360</v>
      </c>
      <c r="AF461" s="7" t="s">
        <v>4113</v>
      </c>
      <c r="AG461" s="7" t="s">
        <v>4113</v>
      </c>
      <c r="AH461" s="7">
        <v>0</v>
      </c>
      <c r="AI461" s="7" t="s">
        <v>4113</v>
      </c>
      <c r="AJ461" s="7" t="s">
        <v>4113</v>
      </c>
      <c r="AK461" s="7" t="s">
        <v>4113</v>
      </c>
      <c r="AL461" s="8" t="s">
        <v>4113</v>
      </c>
      <c r="AM461" s="29">
        <f t="shared" si="14"/>
        <v>1</v>
      </c>
      <c r="AN461" s="30">
        <f t="shared" si="15"/>
        <v>1</v>
      </c>
      <c r="AO461" s="55" t="str">
        <f>IF(ISERROR(_xlfn.XLOOKUP(Odyssey_vs_App_Mapping_1[[#This Row],[Source ID]],MAS_Pre_Staging_1[Source ID],MAS_Pre_Staging_1[Region])),"N","Y")</f>
        <v>Y</v>
      </c>
    </row>
    <row r="462" spans="1:41" ht="47.25" x14ac:dyDescent="0.25">
      <c r="A462" s="5" t="s">
        <v>1471</v>
      </c>
      <c r="B462" s="6" t="s">
        <v>3506</v>
      </c>
      <c r="C462" s="6" t="s">
        <v>1472</v>
      </c>
      <c r="D462" s="6" t="s">
        <v>1347</v>
      </c>
      <c r="E462" s="7" t="s">
        <v>2134</v>
      </c>
      <c r="F462" s="7" t="s">
        <v>2134</v>
      </c>
      <c r="G462" s="7" t="s">
        <v>41</v>
      </c>
      <c r="H462" s="7" t="s">
        <v>1898</v>
      </c>
      <c r="I462" s="7" t="s">
        <v>4113</v>
      </c>
      <c r="J462" s="7" t="s">
        <v>1351</v>
      </c>
      <c r="K462" s="7" t="s">
        <v>3507</v>
      </c>
      <c r="L462" s="7" t="s">
        <v>4113</v>
      </c>
      <c r="M462" s="7" t="s">
        <v>1353</v>
      </c>
      <c r="N462" s="7" t="s">
        <v>4113</v>
      </c>
      <c r="O462" s="7" t="s">
        <v>1474</v>
      </c>
      <c r="P462" s="7" t="s">
        <v>3508</v>
      </c>
      <c r="Q462" s="7" t="s">
        <v>4113</v>
      </c>
      <c r="R462" s="7" t="s">
        <v>4113</v>
      </c>
      <c r="S462" s="7" t="s">
        <v>4113</v>
      </c>
      <c r="T462" s="7" t="s">
        <v>4113</v>
      </c>
      <c r="U462" s="7" t="s">
        <v>4113</v>
      </c>
      <c r="V462" s="7" t="s">
        <v>1368</v>
      </c>
      <c r="W462" s="7" t="s">
        <v>4113</v>
      </c>
      <c r="X462" s="7">
        <v>6</v>
      </c>
      <c r="Y462" s="7" t="s">
        <v>4113</v>
      </c>
      <c r="Z462" s="7" t="s">
        <v>4113</v>
      </c>
      <c r="AA462" s="7" t="s">
        <v>4113</v>
      </c>
      <c r="AB462" s="7" t="s">
        <v>1358</v>
      </c>
      <c r="AC462" s="7" t="s">
        <v>4113</v>
      </c>
      <c r="AD462" s="7" t="s">
        <v>4113</v>
      </c>
      <c r="AE462" s="7" t="s">
        <v>1309</v>
      </c>
      <c r="AF462" s="7" t="s">
        <v>4113</v>
      </c>
      <c r="AG462" s="7" t="s">
        <v>4113</v>
      </c>
      <c r="AH462" s="7">
        <v>4500</v>
      </c>
      <c r="AI462" s="7" t="s">
        <v>4113</v>
      </c>
      <c r="AJ462" s="7" t="s">
        <v>4113</v>
      </c>
      <c r="AK462" s="7" t="s">
        <v>4113</v>
      </c>
      <c r="AL462" s="8" t="s">
        <v>4113</v>
      </c>
      <c r="AM462" s="29">
        <f t="shared" si="14"/>
        <v>1</v>
      </c>
      <c r="AN462" s="30">
        <f t="shared" si="15"/>
        <v>1</v>
      </c>
      <c r="AO462" s="55" t="str">
        <f>IF(ISERROR(_xlfn.XLOOKUP(Odyssey_vs_App_Mapping_1[[#This Row],[Source ID]],MAS_Pre_Staging_1[Source ID],MAS_Pre_Staging_1[Region])),"N","Y")</f>
        <v>Y</v>
      </c>
    </row>
    <row r="463" spans="1:41" ht="63" x14ac:dyDescent="0.25">
      <c r="A463" s="5" t="s">
        <v>3509</v>
      </c>
      <c r="B463" s="6" t="s">
        <v>3510</v>
      </c>
      <c r="C463" s="6" t="s">
        <v>3511</v>
      </c>
      <c r="D463" s="6" t="s">
        <v>1896</v>
      </c>
      <c r="E463" s="7" t="s">
        <v>1897</v>
      </c>
      <c r="F463" s="7" t="s">
        <v>1897</v>
      </c>
      <c r="G463" s="7" t="s">
        <v>4113</v>
      </c>
      <c r="H463" s="7" t="s">
        <v>1898</v>
      </c>
      <c r="I463" s="7" t="s">
        <v>4113</v>
      </c>
      <c r="J463" s="7" t="s">
        <v>4113</v>
      </c>
      <c r="K463" s="7" t="s">
        <v>1899</v>
      </c>
      <c r="L463" s="7" t="s">
        <v>4113</v>
      </c>
      <c r="M463" s="7" t="s">
        <v>1900</v>
      </c>
      <c r="N463" s="7" t="s">
        <v>4113</v>
      </c>
      <c r="O463" s="7" t="s">
        <v>3512</v>
      </c>
      <c r="P463" s="7" t="s">
        <v>4113</v>
      </c>
      <c r="Q463" s="7" t="s">
        <v>4113</v>
      </c>
      <c r="R463" s="7" t="s">
        <v>4113</v>
      </c>
      <c r="S463" s="7" t="s">
        <v>4113</v>
      </c>
      <c r="T463" s="7" t="s">
        <v>4113</v>
      </c>
      <c r="U463" s="7" t="s">
        <v>4113</v>
      </c>
      <c r="V463" s="7" t="s">
        <v>4113</v>
      </c>
      <c r="W463" s="7" t="s">
        <v>4113</v>
      </c>
      <c r="X463" s="7" t="s">
        <v>1359</v>
      </c>
      <c r="Y463" s="7" t="s">
        <v>4113</v>
      </c>
      <c r="Z463" s="7" t="s">
        <v>4113</v>
      </c>
      <c r="AA463" s="7" t="s">
        <v>4113</v>
      </c>
      <c r="AB463" s="7" t="s">
        <v>4113</v>
      </c>
      <c r="AC463" s="7" t="s">
        <v>4113</v>
      </c>
      <c r="AD463" s="7" t="s">
        <v>4113</v>
      </c>
      <c r="AE463" s="7" t="s">
        <v>4113</v>
      </c>
      <c r="AF463" s="7" t="s">
        <v>4113</v>
      </c>
      <c r="AG463" s="7" t="s">
        <v>4113</v>
      </c>
      <c r="AH463" s="7" t="s">
        <v>1359</v>
      </c>
      <c r="AI463" s="7" t="s">
        <v>4113</v>
      </c>
      <c r="AJ463" s="7" t="s">
        <v>4113</v>
      </c>
      <c r="AK463" s="7" t="s">
        <v>4113</v>
      </c>
      <c r="AL463" s="8" t="s">
        <v>4113</v>
      </c>
      <c r="AM463" s="29">
        <f t="shared" si="14"/>
        <v>1</v>
      </c>
      <c r="AN463" s="30">
        <f t="shared" si="15"/>
        <v>1</v>
      </c>
      <c r="AO463" s="55" t="str">
        <f>IF(ISERROR(_xlfn.XLOOKUP(Odyssey_vs_App_Mapping_1[[#This Row],[Source ID]],MAS_Pre_Staging_1[Source ID],MAS_Pre_Staging_1[Region])),"N","Y")</f>
        <v>N</v>
      </c>
    </row>
    <row r="464" spans="1:41" ht="47.25" x14ac:dyDescent="0.25">
      <c r="A464" s="5" t="s">
        <v>3513</v>
      </c>
      <c r="B464" s="6" t="s">
        <v>3514</v>
      </c>
      <c r="C464" s="6" t="s">
        <v>3515</v>
      </c>
      <c r="D464" s="6" t="s">
        <v>1896</v>
      </c>
      <c r="E464" s="7" t="s">
        <v>3516</v>
      </c>
      <c r="F464" s="7" t="s">
        <v>3516</v>
      </c>
      <c r="G464" s="7" t="s">
        <v>4113</v>
      </c>
      <c r="H464" s="7" t="s">
        <v>1898</v>
      </c>
      <c r="I464" s="7" t="s">
        <v>4113</v>
      </c>
      <c r="J464" s="7" t="s">
        <v>4113</v>
      </c>
      <c r="K464" s="7" t="s">
        <v>3517</v>
      </c>
      <c r="L464" s="7" t="s">
        <v>4113</v>
      </c>
      <c r="M464" s="7" t="s">
        <v>4113</v>
      </c>
      <c r="N464" s="7" t="s">
        <v>4113</v>
      </c>
      <c r="O464" s="7" t="s">
        <v>3518</v>
      </c>
      <c r="P464" s="7" t="s">
        <v>1997</v>
      </c>
      <c r="Q464" s="7" t="s">
        <v>4113</v>
      </c>
      <c r="R464" s="7" t="s">
        <v>4113</v>
      </c>
      <c r="S464" s="7" t="s">
        <v>4113</v>
      </c>
      <c r="T464" s="7" t="s">
        <v>4113</v>
      </c>
      <c r="U464" s="7" t="s">
        <v>4113</v>
      </c>
      <c r="V464" s="7" t="s">
        <v>4113</v>
      </c>
      <c r="W464" s="7" t="s">
        <v>4113</v>
      </c>
      <c r="X464" s="7">
        <v>0</v>
      </c>
      <c r="Y464" s="7" t="s">
        <v>4113</v>
      </c>
      <c r="Z464" s="7" t="s">
        <v>4113</v>
      </c>
      <c r="AA464" s="7" t="s">
        <v>4113</v>
      </c>
      <c r="AB464" s="7" t="s">
        <v>4113</v>
      </c>
      <c r="AC464" s="7" t="s">
        <v>4113</v>
      </c>
      <c r="AD464" s="7" t="s">
        <v>4113</v>
      </c>
      <c r="AE464" s="7" t="s">
        <v>4113</v>
      </c>
      <c r="AF464" s="7" t="s">
        <v>4113</v>
      </c>
      <c r="AG464" s="7" t="s">
        <v>4113</v>
      </c>
      <c r="AH464" s="7">
        <v>0</v>
      </c>
      <c r="AI464" s="7" t="s">
        <v>4113</v>
      </c>
      <c r="AJ464" s="7" t="s">
        <v>4113</v>
      </c>
      <c r="AK464" s="7" t="s">
        <v>4113</v>
      </c>
      <c r="AL464" s="8" t="s">
        <v>4113</v>
      </c>
      <c r="AM464" s="29">
        <f t="shared" si="14"/>
        <v>1</v>
      </c>
      <c r="AN464" s="30">
        <f t="shared" si="15"/>
        <v>1</v>
      </c>
      <c r="AO464" s="55" t="str">
        <f>IF(ISERROR(_xlfn.XLOOKUP(Odyssey_vs_App_Mapping_1[[#This Row],[Source ID]],MAS_Pre_Staging_1[Source ID],MAS_Pre_Staging_1[Region])),"N","Y")</f>
        <v>N</v>
      </c>
    </row>
    <row r="465" spans="1:41" ht="47.25" x14ac:dyDescent="0.25">
      <c r="A465" s="5" t="s">
        <v>1764</v>
      </c>
      <c r="B465" s="6" t="s">
        <v>3519</v>
      </c>
      <c r="C465" s="6" t="s">
        <v>1765</v>
      </c>
      <c r="D465" s="6" t="s">
        <v>1347</v>
      </c>
      <c r="E465" s="7" t="s">
        <v>1999</v>
      </c>
      <c r="F465" s="7" t="s">
        <v>1999</v>
      </c>
      <c r="G465" s="7" t="s">
        <v>4113</v>
      </c>
      <c r="H465" s="7" t="s">
        <v>1904</v>
      </c>
      <c r="I465" s="7" t="s">
        <v>4113</v>
      </c>
      <c r="J465" s="7" t="s">
        <v>4113</v>
      </c>
      <c r="K465" s="7" t="s">
        <v>2010</v>
      </c>
      <c r="L465" s="7" t="s">
        <v>4113</v>
      </c>
      <c r="M465" s="7" t="s">
        <v>1565</v>
      </c>
      <c r="N465" s="7" t="s">
        <v>4113</v>
      </c>
      <c r="O465" s="7" t="s">
        <v>1766</v>
      </c>
      <c r="P465" s="7" t="s">
        <v>1956</v>
      </c>
      <c r="Q465" s="7" t="s">
        <v>4113</v>
      </c>
      <c r="R465" s="7" t="s">
        <v>4113</v>
      </c>
      <c r="S465" s="7" t="s">
        <v>4113</v>
      </c>
      <c r="T465" s="7" t="s">
        <v>4113</v>
      </c>
      <c r="U465" s="7" t="s">
        <v>4113</v>
      </c>
      <c r="V465" s="7" t="s">
        <v>4113</v>
      </c>
      <c r="W465" s="7" t="s">
        <v>4113</v>
      </c>
      <c r="X465" s="7">
        <v>0</v>
      </c>
      <c r="Y465" s="7" t="s">
        <v>4113</v>
      </c>
      <c r="Z465" s="7" t="s">
        <v>4113</v>
      </c>
      <c r="AA465" s="7" t="s">
        <v>4113</v>
      </c>
      <c r="AB465" s="7" t="s">
        <v>4113</v>
      </c>
      <c r="AC465" s="7" t="s">
        <v>4113</v>
      </c>
      <c r="AD465" s="7" t="s">
        <v>4113</v>
      </c>
      <c r="AE465" s="7" t="s">
        <v>4113</v>
      </c>
      <c r="AF465" s="7" t="s">
        <v>4113</v>
      </c>
      <c r="AG465" s="7" t="s">
        <v>4113</v>
      </c>
      <c r="AH465" s="7">
        <v>0</v>
      </c>
      <c r="AI465" s="7" t="s">
        <v>4113</v>
      </c>
      <c r="AJ465" s="7" t="s">
        <v>4113</v>
      </c>
      <c r="AK465" s="7" t="s">
        <v>4113</v>
      </c>
      <c r="AL465" s="8" t="s">
        <v>4113</v>
      </c>
      <c r="AM465" s="29">
        <f t="shared" si="14"/>
        <v>1</v>
      </c>
      <c r="AN465" s="30">
        <f t="shared" si="15"/>
        <v>1</v>
      </c>
      <c r="AO465" s="55" t="str">
        <f>IF(ISERROR(_xlfn.XLOOKUP(Odyssey_vs_App_Mapping_1[[#This Row],[Source ID]],MAS_Pre_Staging_1[Source ID],MAS_Pre_Staging_1[Region])),"N","Y")</f>
        <v>Y</v>
      </c>
    </row>
    <row r="466" spans="1:41" ht="252" x14ac:dyDescent="0.25">
      <c r="A466" s="5" t="s">
        <v>3520</v>
      </c>
      <c r="B466" s="6" t="s">
        <v>3521</v>
      </c>
      <c r="C466" s="6" t="s">
        <v>3522</v>
      </c>
      <c r="D466" s="6" t="s">
        <v>2030</v>
      </c>
      <c r="E466" s="7" t="s">
        <v>2612</v>
      </c>
      <c r="F466" s="7" t="s">
        <v>2612</v>
      </c>
      <c r="G466" s="7" t="s">
        <v>4113</v>
      </c>
      <c r="H466" s="7" t="s">
        <v>2171</v>
      </c>
      <c r="I466" s="7" t="s">
        <v>4113</v>
      </c>
      <c r="J466" s="7" t="s">
        <v>1364</v>
      </c>
      <c r="K466" s="7" t="s">
        <v>3523</v>
      </c>
      <c r="L466" s="7" t="s">
        <v>4113</v>
      </c>
      <c r="M466" s="7" t="s">
        <v>3524</v>
      </c>
      <c r="N466" s="7" t="s">
        <v>4113</v>
      </c>
      <c r="O466" s="7" t="s">
        <v>3525</v>
      </c>
      <c r="P466" s="7" t="s">
        <v>3526</v>
      </c>
      <c r="Q466" s="7" t="s">
        <v>4113</v>
      </c>
      <c r="R466" s="7" t="s">
        <v>4113</v>
      </c>
      <c r="S466" s="7" t="s">
        <v>4113</v>
      </c>
      <c r="T466" s="7" t="s">
        <v>4113</v>
      </c>
      <c r="U466" s="7" t="s">
        <v>4113</v>
      </c>
      <c r="V466" s="7" t="s">
        <v>4113</v>
      </c>
      <c r="W466" s="7" t="s">
        <v>4113</v>
      </c>
      <c r="X466" s="7">
        <v>500</v>
      </c>
      <c r="Y466" s="7" t="s">
        <v>4113</v>
      </c>
      <c r="Z466" s="7" t="s">
        <v>4113</v>
      </c>
      <c r="AA466" s="7" t="s">
        <v>4113</v>
      </c>
      <c r="AB466" s="7" t="s">
        <v>1369</v>
      </c>
      <c r="AC466" s="7" t="s">
        <v>4113</v>
      </c>
      <c r="AD466" s="7" t="s">
        <v>4113</v>
      </c>
      <c r="AE466" s="7" t="s">
        <v>1309</v>
      </c>
      <c r="AF466" s="7" t="s">
        <v>4113</v>
      </c>
      <c r="AG466" s="7" t="s">
        <v>4113</v>
      </c>
      <c r="AH466" s="7">
        <v>0</v>
      </c>
      <c r="AI466" s="7" t="s">
        <v>4113</v>
      </c>
      <c r="AJ466" s="7" t="s">
        <v>4113</v>
      </c>
      <c r="AK466" s="7" t="s">
        <v>4113</v>
      </c>
      <c r="AL466" s="8" t="s">
        <v>4113</v>
      </c>
      <c r="AM466" s="29">
        <f t="shared" si="14"/>
        <v>1</v>
      </c>
      <c r="AN466" s="30">
        <f t="shared" si="15"/>
        <v>1</v>
      </c>
      <c r="AO466" s="55" t="str">
        <f>IF(ISERROR(_xlfn.XLOOKUP(Odyssey_vs_App_Mapping_1[[#This Row],[Source ID]],MAS_Pre_Staging_1[Source ID],MAS_Pre_Staging_1[Region])),"N","Y")</f>
        <v>N</v>
      </c>
    </row>
    <row r="467" spans="1:41" ht="47.25" x14ac:dyDescent="0.25">
      <c r="A467" s="5" t="s">
        <v>1285</v>
      </c>
      <c r="B467" s="6" t="s">
        <v>3527</v>
      </c>
      <c r="C467" s="6" t="s">
        <v>1286</v>
      </c>
      <c r="D467" s="6" t="s">
        <v>1344</v>
      </c>
      <c r="E467" s="7" t="s">
        <v>2183</v>
      </c>
      <c r="F467" s="7" t="s">
        <v>2183</v>
      </c>
      <c r="G467" s="7" t="s">
        <v>4113</v>
      </c>
      <c r="H467" s="7" t="s">
        <v>1051</v>
      </c>
      <c r="I467" s="7" t="s">
        <v>4113</v>
      </c>
      <c r="J467" s="7" t="s">
        <v>4113</v>
      </c>
      <c r="K467" s="7" t="s">
        <v>3528</v>
      </c>
      <c r="L467" s="7" t="s">
        <v>4113</v>
      </c>
      <c r="M467" s="7" t="s">
        <v>1618</v>
      </c>
      <c r="N467" s="7" t="s">
        <v>4113</v>
      </c>
      <c r="O467" s="7" t="s">
        <v>1287</v>
      </c>
      <c r="P467" s="7" t="s">
        <v>1051</v>
      </c>
      <c r="Q467" s="7" t="s">
        <v>4113</v>
      </c>
      <c r="R467" s="7" t="s">
        <v>4113</v>
      </c>
      <c r="S467" s="7" t="s">
        <v>4113</v>
      </c>
      <c r="T467" s="7" t="s">
        <v>4113</v>
      </c>
      <c r="U467" s="7" t="s">
        <v>4113</v>
      </c>
      <c r="V467" s="7" t="s">
        <v>4113</v>
      </c>
      <c r="W467" s="7" t="s">
        <v>4113</v>
      </c>
      <c r="X467" s="7">
        <v>1500</v>
      </c>
      <c r="Y467" s="7" t="s">
        <v>4113</v>
      </c>
      <c r="Z467" s="7" t="s">
        <v>4113</v>
      </c>
      <c r="AA467" s="7" t="s">
        <v>4113</v>
      </c>
      <c r="AB467" s="7" t="s">
        <v>1369</v>
      </c>
      <c r="AC467" s="7" t="s">
        <v>4113</v>
      </c>
      <c r="AD467" s="7" t="s">
        <v>4113</v>
      </c>
      <c r="AE467" s="7" t="s">
        <v>1309</v>
      </c>
      <c r="AF467" s="7" t="s">
        <v>4113</v>
      </c>
      <c r="AG467" s="7" t="s">
        <v>4113</v>
      </c>
      <c r="AH467" s="7">
        <v>67500</v>
      </c>
      <c r="AI467" s="7" t="s">
        <v>4113</v>
      </c>
      <c r="AJ467" s="7" t="s">
        <v>4113</v>
      </c>
      <c r="AK467" s="7" t="s">
        <v>4113</v>
      </c>
      <c r="AL467" s="8" t="s">
        <v>4113</v>
      </c>
      <c r="AM467" s="29">
        <f t="shared" si="14"/>
        <v>1</v>
      </c>
      <c r="AN467" s="30">
        <f t="shared" si="15"/>
        <v>1</v>
      </c>
      <c r="AO467" s="55" t="str">
        <f>IF(ISERROR(_xlfn.XLOOKUP(Odyssey_vs_App_Mapping_1[[#This Row],[Source ID]],MAS_Pre_Staging_1[Source ID],MAS_Pre_Staging_1[Region])),"N","Y")</f>
        <v>Y</v>
      </c>
    </row>
    <row r="468" spans="1:41" ht="47.25" x14ac:dyDescent="0.25">
      <c r="A468" s="5" t="s">
        <v>3529</v>
      </c>
      <c r="B468" s="6" t="s">
        <v>3530</v>
      </c>
      <c r="C468" s="6" t="s">
        <v>3531</v>
      </c>
      <c r="D468" s="6" t="s">
        <v>2030</v>
      </c>
      <c r="E468" s="7" t="s">
        <v>2183</v>
      </c>
      <c r="F468" s="7" t="s">
        <v>2183</v>
      </c>
      <c r="G468" s="7" t="s">
        <v>4113</v>
      </c>
      <c r="H468" s="7" t="s">
        <v>49</v>
      </c>
      <c r="I468" s="7" t="s">
        <v>4113</v>
      </c>
      <c r="J468" s="7" t="s">
        <v>1526</v>
      </c>
      <c r="K468" s="7" t="s">
        <v>3532</v>
      </c>
      <c r="L468" s="7" t="s">
        <v>4113</v>
      </c>
      <c r="M468" s="7" t="s">
        <v>1528</v>
      </c>
      <c r="N468" s="7" t="s">
        <v>4113</v>
      </c>
      <c r="O468" s="7" t="s">
        <v>3533</v>
      </c>
      <c r="P468" s="7" t="s">
        <v>2050</v>
      </c>
      <c r="Q468" s="7" t="s">
        <v>4113</v>
      </c>
      <c r="R468" s="7" t="s">
        <v>4113</v>
      </c>
      <c r="S468" s="7" t="s">
        <v>4113</v>
      </c>
      <c r="T468" s="7" t="s">
        <v>4113</v>
      </c>
      <c r="U468" s="7" t="s">
        <v>4113</v>
      </c>
      <c r="V468" s="7" t="s">
        <v>4113</v>
      </c>
      <c r="W468" s="7" t="s">
        <v>4113</v>
      </c>
      <c r="X468" s="7">
        <v>25</v>
      </c>
      <c r="Y468" s="7" t="s">
        <v>4113</v>
      </c>
      <c r="Z468" s="7" t="s">
        <v>4113</v>
      </c>
      <c r="AA468" s="7" t="s">
        <v>4113</v>
      </c>
      <c r="AB468" s="7" t="s">
        <v>1532</v>
      </c>
      <c r="AC468" s="7" t="s">
        <v>4113</v>
      </c>
      <c r="AD468" s="7" t="s">
        <v>4113</v>
      </c>
      <c r="AE468" s="7" t="s">
        <v>1309</v>
      </c>
      <c r="AF468" s="7" t="s">
        <v>4113</v>
      </c>
      <c r="AG468" s="7" t="s">
        <v>4113</v>
      </c>
      <c r="AH468" s="7">
        <v>7000</v>
      </c>
      <c r="AI468" s="7" t="s">
        <v>4113</v>
      </c>
      <c r="AJ468" s="7" t="s">
        <v>4113</v>
      </c>
      <c r="AK468" s="7" t="s">
        <v>4113</v>
      </c>
      <c r="AL468" s="8" t="s">
        <v>4113</v>
      </c>
      <c r="AM468" s="29">
        <f t="shared" si="14"/>
        <v>1</v>
      </c>
      <c r="AN468" s="30">
        <f t="shared" si="15"/>
        <v>1</v>
      </c>
      <c r="AO468" s="55" t="str">
        <f>IF(ISERROR(_xlfn.XLOOKUP(Odyssey_vs_App_Mapping_1[[#This Row],[Source ID]],MAS_Pre_Staging_1[Source ID],MAS_Pre_Staging_1[Region])),"N","Y")</f>
        <v>N</v>
      </c>
    </row>
    <row r="469" spans="1:41" ht="47.25" x14ac:dyDescent="0.25">
      <c r="A469" s="5" t="s">
        <v>3534</v>
      </c>
      <c r="B469" s="6" t="s">
        <v>3535</v>
      </c>
      <c r="C469" s="6" t="s">
        <v>3536</v>
      </c>
      <c r="D469" s="6" t="s">
        <v>1344</v>
      </c>
      <c r="E469" s="7" t="s">
        <v>2177</v>
      </c>
      <c r="F469" s="7" t="s">
        <v>2177</v>
      </c>
      <c r="G469" s="7" t="s">
        <v>4113</v>
      </c>
      <c r="H469" s="7" t="s">
        <v>1921</v>
      </c>
      <c r="I469" s="7" t="s">
        <v>4113</v>
      </c>
      <c r="J469" s="7" t="s">
        <v>4113</v>
      </c>
      <c r="K469" s="7" t="s">
        <v>2178</v>
      </c>
      <c r="L469" s="7" t="s">
        <v>4113</v>
      </c>
      <c r="M469" s="7" t="s">
        <v>2179</v>
      </c>
      <c r="N469" s="7" t="s">
        <v>4113</v>
      </c>
      <c r="O469" s="7" t="s">
        <v>1189</v>
      </c>
      <c r="P469" s="7" t="s">
        <v>4113</v>
      </c>
      <c r="Q469" s="7" t="s">
        <v>4113</v>
      </c>
      <c r="R469" s="7" t="s">
        <v>4113</v>
      </c>
      <c r="S469" s="7" t="s">
        <v>4113</v>
      </c>
      <c r="T469" s="7" t="s">
        <v>4113</v>
      </c>
      <c r="U469" s="7" t="s">
        <v>4113</v>
      </c>
      <c r="V469" s="7" t="s">
        <v>4113</v>
      </c>
      <c r="W469" s="7" t="s">
        <v>4113</v>
      </c>
      <c r="X469" s="7">
        <v>0</v>
      </c>
      <c r="Y469" s="7" t="s">
        <v>4113</v>
      </c>
      <c r="Z469" s="7" t="s">
        <v>4113</v>
      </c>
      <c r="AA469" s="7" t="s">
        <v>4113</v>
      </c>
      <c r="AB469" s="7" t="s">
        <v>4113</v>
      </c>
      <c r="AC469" s="7" t="s">
        <v>4113</v>
      </c>
      <c r="AD469" s="7" t="s">
        <v>4113</v>
      </c>
      <c r="AE469" s="7" t="s">
        <v>4113</v>
      </c>
      <c r="AF469" s="7" t="s">
        <v>4113</v>
      </c>
      <c r="AG469" s="7" t="s">
        <v>4113</v>
      </c>
      <c r="AH469" s="7">
        <v>0</v>
      </c>
      <c r="AI469" s="7" t="s">
        <v>4113</v>
      </c>
      <c r="AJ469" s="7" t="s">
        <v>4113</v>
      </c>
      <c r="AK469" s="7" t="s">
        <v>4113</v>
      </c>
      <c r="AL469" s="8" t="s">
        <v>4113</v>
      </c>
      <c r="AM469" s="29">
        <f t="shared" si="14"/>
        <v>1</v>
      </c>
      <c r="AN469" s="30">
        <f t="shared" si="15"/>
        <v>1</v>
      </c>
      <c r="AO469" s="55" t="str">
        <f>IF(ISERROR(_xlfn.XLOOKUP(Odyssey_vs_App_Mapping_1[[#This Row],[Source ID]],MAS_Pre_Staging_1[Source ID],MAS_Pre_Staging_1[Region])),"N","Y")</f>
        <v>N</v>
      </c>
    </row>
    <row r="470" spans="1:41" ht="47.25" x14ac:dyDescent="0.25">
      <c r="A470" s="5" t="s">
        <v>1052</v>
      </c>
      <c r="B470" s="6" t="s">
        <v>3537</v>
      </c>
      <c r="C470" s="6" t="s">
        <v>1053</v>
      </c>
      <c r="D470" s="6" t="s">
        <v>725</v>
      </c>
      <c r="E470" s="7" t="s">
        <v>3069</v>
      </c>
      <c r="F470" s="7" t="s">
        <v>3069</v>
      </c>
      <c r="G470" s="7" t="s">
        <v>41</v>
      </c>
      <c r="H470" s="7" t="s">
        <v>1921</v>
      </c>
      <c r="I470" s="7" t="s">
        <v>4113</v>
      </c>
      <c r="J470" s="7" t="s">
        <v>4113</v>
      </c>
      <c r="K470" s="7" t="s">
        <v>742</v>
      </c>
      <c r="L470" s="7" t="s">
        <v>4113</v>
      </c>
      <c r="M470" s="7" t="s">
        <v>4113</v>
      </c>
      <c r="N470" s="7" t="s">
        <v>4113</v>
      </c>
      <c r="O470" s="7" t="s">
        <v>3538</v>
      </c>
      <c r="P470" s="7" t="s">
        <v>4113</v>
      </c>
      <c r="Q470" s="7" t="s">
        <v>4113</v>
      </c>
      <c r="R470" s="7" t="s">
        <v>4113</v>
      </c>
      <c r="S470" s="7" t="s">
        <v>4113</v>
      </c>
      <c r="T470" s="7" t="s">
        <v>4113</v>
      </c>
      <c r="U470" s="7" t="s">
        <v>4113</v>
      </c>
      <c r="V470" s="7" t="s">
        <v>4113</v>
      </c>
      <c r="W470" s="7" t="s">
        <v>4113</v>
      </c>
      <c r="X470" s="7">
        <v>0</v>
      </c>
      <c r="Y470" s="7" t="s">
        <v>4113</v>
      </c>
      <c r="Z470" s="7" t="s">
        <v>4113</v>
      </c>
      <c r="AA470" s="7" t="s">
        <v>4113</v>
      </c>
      <c r="AB470" s="7" t="s">
        <v>1548</v>
      </c>
      <c r="AC470" s="7" t="s">
        <v>4113</v>
      </c>
      <c r="AD470" s="7" t="s">
        <v>4113</v>
      </c>
      <c r="AE470" s="7" t="s">
        <v>4113</v>
      </c>
      <c r="AF470" s="7" t="s">
        <v>4113</v>
      </c>
      <c r="AG470" s="7" t="s">
        <v>4113</v>
      </c>
      <c r="AH470" s="7">
        <v>0</v>
      </c>
      <c r="AI470" s="7" t="s">
        <v>4113</v>
      </c>
      <c r="AJ470" s="7" t="s">
        <v>4113</v>
      </c>
      <c r="AK470" s="7" t="s">
        <v>4113</v>
      </c>
      <c r="AL470" s="8" t="s">
        <v>4113</v>
      </c>
      <c r="AM470" s="29">
        <f t="shared" si="14"/>
        <v>1</v>
      </c>
      <c r="AN470" s="30">
        <f t="shared" si="15"/>
        <v>1</v>
      </c>
      <c r="AO470" s="55" t="str">
        <f>IF(ISERROR(_xlfn.XLOOKUP(Odyssey_vs_App_Mapping_1[[#This Row],[Source ID]],MAS_Pre_Staging_1[Source ID],MAS_Pre_Staging_1[Region])),"N","Y")</f>
        <v>Y</v>
      </c>
    </row>
    <row r="471" spans="1:41" ht="47.25" x14ac:dyDescent="0.25">
      <c r="A471" s="5" t="s">
        <v>1055</v>
      </c>
      <c r="B471" s="6" t="s">
        <v>3539</v>
      </c>
      <c r="C471" s="6" t="s">
        <v>1056</v>
      </c>
      <c r="D471" s="6" t="s">
        <v>725</v>
      </c>
      <c r="E471" s="7" t="s">
        <v>831</v>
      </c>
      <c r="F471" s="7" t="s">
        <v>831</v>
      </c>
      <c r="G471" s="7" t="s">
        <v>41</v>
      </c>
      <c r="H471" s="7" t="s">
        <v>1921</v>
      </c>
      <c r="I471" s="7" t="s">
        <v>4113</v>
      </c>
      <c r="J471" s="7" t="s">
        <v>1110</v>
      </c>
      <c r="K471" s="7" t="s">
        <v>1971</v>
      </c>
      <c r="L471" s="7" t="s">
        <v>4113</v>
      </c>
      <c r="M471" s="7" t="s">
        <v>2966</v>
      </c>
      <c r="N471" s="7" t="s">
        <v>4113</v>
      </c>
      <c r="O471" s="7" t="s">
        <v>3540</v>
      </c>
      <c r="P471" s="7" t="s">
        <v>4113</v>
      </c>
      <c r="Q471" s="7" t="s">
        <v>4113</v>
      </c>
      <c r="R471" s="7" t="s">
        <v>4113</v>
      </c>
      <c r="S471" s="7" t="s">
        <v>4113</v>
      </c>
      <c r="T471" s="7" t="s">
        <v>4113</v>
      </c>
      <c r="U471" s="7" t="s">
        <v>4113</v>
      </c>
      <c r="V471" s="7" t="s">
        <v>4113</v>
      </c>
      <c r="W471" s="7" t="s">
        <v>4113</v>
      </c>
      <c r="X471" s="7">
        <v>20</v>
      </c>
      <c r="Y471" s="7" t="s">
        <v>4113</v>
      </c>
      <c r="Z471" s="7" t="s">
        <v>4113</v>
      </c>
      <c r="AA471" s="7" t="s">
        <v>4113</v>
      </c>
      <c r="AB471" s="7" t="s">
        <v>1548</v>
      </c>
      <c r="AC471" s="7" t="s">
        <v>4113</v>
      </c>
      <c r="AD471" s="7" t="s">
        <v>4113</v>
      </c>
      <c r="AE471" s="7" t="s">
        <v>4113</v>
      </c>
      <c r="AF471" s="7" t="s">
        <v>4113</v>
      </c>
      <c r="AG471" s="7" t="s">
        <v>4113</v>
      </c>
      <c r="AH471" s="7">
        <v>50000</v>
      </c>
      <c r="AI471" s="7" t="s">
        <v>4113</v>
      </c>
      <c r="AJ471" s="7" t="s">
        <v>4113</v>
      </c>
      <c r="AK471" s="7" t="s">
        <v>4113</v>
      </c>
      <c r="AL471" s="8" t="s">
        <v>4113</v>
      </c>
      <c r="AM471" s="29">
        <f t="shared" si="14"/>
        <v>1</v>
      </c>
      <c r="AN471" s="30">
        <f t="shared" si="15"/>
        <v>1</v>
      </c>
      <c r="AO471" s="55" t="str">
        <f>IF(ISERROR(_xlfn.XLOOKUP(Odyssey_vs_App_Mapping_1[[#This Row],[Source ID]],MAS_Pre_Staging_1[Source ID],MAS_Pre_Staging_1[Region])),"N","Y")</f>
        <v>Y</v>
      </c>
    </row>
    <row r="472" spans="1:41" ht="47.25" x14ac:dyDescent="0.25">
      <c r="A472" s="5" t="s">
        <v>588</v>
      </c>
      <c r="B472" s="6" t="s">
        <v>3541</v>
      </c>
      <c r="C472" s="6" t="s">
        <v>589</v>
      </c>
      <c r="D472" s="6" t="s">
        <v>190</v>
      </c>
      <c r="E472" s="7" t="s">
        <v>2041</v>
      </c>
      <c r="F472" s="7" t="s">
        <v>2041</v>
      </c>
      <c r="G472" s="7" t="s">
        <v>41</v>
      </c>
      <c r="H472" s="7" t="s">
        <v>356</v>
      </c>
      <c r="I472" s="7" t="s">
        <v>4113</v>
      </c>
      <c r="J472" s="7" t="s">
        <v>1364</v>
      </c>
      <c r="K472" s="7" t="s">
        <v>2830</v>
      </c>
      <c r="L472" s="7" t="s">
        <v>4113</v>
      </c>
      <c r="M472" s="7" t="s">
        <v>2043</v>
      </c>
      <c r="N472" s="7" t="s">
        <v>4113</v>
      </c>
      <c r="O472" s="7" t="s">
        <v>3542</v>
      </c>
      <c r="P472" s="7" t="s">
        <v>2157</v>
      </c>
      <c r="Q472" s="7" t="s">
        <v>4113</v>
      </c>
      <c r="R472" s="7" t="s">
        <v>4113</v>
      </c>
      <c r="S472" s="7" t="s">
        <v>4113</v>
      </c>
      <c r="T472" s="7" t="s">
        <v>4113</v>
      </c>
      <c r="U472" s="7" t="s">
        <v>4113</v>
      </c>
      <c r="V472" s="7" t="s">
        <v>4113</v>
      </c>
      <c r="W472" s="7" t="s">
        <v>4113</v>
      </c>
      <c r="X472" s="7">
        <v>0</v>
      </c>
      <c r="Y472" s="7" t="s">
        <v>4113</v>
      </c>
      <c r="Z472" s="7" t="s">
        <v>4113</v>
      </c>
      <c r="AA472" s="7" t="s">
        <v>4113</v>
      </c>
      <c r="AB472" s="7" t="s">
        <v>2046</v>
      </c>
      <c r="AC472" s="7" t="s">
        <v>4113</v>
      </c>
      <c r="AD472" s="7" t="s">
        <v>4113</v>
      </c>
      <c r="AE472" s="7" t="s">
        <v>1309</v>
      </c>
      <c r="AF472" s="7" t="s">
        <v>4113</v>
      </c>
      <c r="AG472" s="7" t="s">
        <v>4113</v>
      </c>
      <c r="AH472" s="7">
        <v>1000</v>
      </c>
      <c r="AI472" s="7" t="s">
        <v>4113</v>
      </c>
      <c r="AJ472" s="7" t="s">
        <v>4113</v>
      </c>
      <c r="AK472" s="7" t="s">
        <v>4113</v>
      </c>
      <c r="AL472" s="8" t="s">
        <v>4113</v>
      </c>
      <c r="AM472" s="29">
        <f t="shared" si="14"/>
        <v>1</v>
      </c>
      <c r="AN472" s="30">
        <f t="shared" si="15"/>
        <v>1</v>
      </c>
      <c r="AO472" s="55" t="str">
        <f>IF(ISERROR(_xlfn.XLOOKUP(Odyssey_vs_App_Mapping_1[[#This Row],[Source ID]],MAS_Pre_Staging_1[Source ID],MAS_Pre_Staging_1[Region])),"N","Y")</f>
        <v>Y</v>
      </c>
    </row>
    <row r="473" spans="1:41" ht="47.25" x14ac:dyDescent="0.25">
      <c r="A473" s="5" t="s">
        <v>1058</v>
      </c>
      <c r="B473" s="6" t="s">
        <v>3543</v>
      </c>
      <c r="C473" s="6" t="s">
        <v>1059</v>
      </c>
      <c r="D473" s="6" t="s">
        <v>725</v>
      </c>
      <c r="E473" s="7" t="s">
        <v>766</v>
      </c>
      <c r="F473" s="7" t="s">
        <v>766</v>
      </c>
      <c r="G473" s="7" t="s">
        <v>237</v>
      </c>
      <c r="H473" s="7" t="s">
        <v>2130</v>
      </c>
      <c r="I473" s="7" t="s">
        <v>4113</v>
      </c>
      <c r="J473" s="7" t="s">
        <v>2020</v>
      </c>
      <c r="K473" s="7" t="s">
        <v>2203</v>
      </c>
      <c r="L473" s="7" t="s">
        <v>4113</v>
      </c>
      <c r="M473" s="7" t="s">
        <v>2021</v>
      </c>
      <c r="N473" s="7" t="s">
        <v>4113</v>
      </c>
      <c r="O473" s="7" t="s">
        <v>4113</v>
      </c>
      <c r="P473" s="7" t="s">
        <v>2205</v>
      </c>
      <c r="Q473" s="7" t="s">
        <v>4113</v>
      </c>
      <c r="R473" s="7" t="s">
        <v>4113</v>
      </c>
      <c r="S473" s="7" t="s">
        <v>4113</v>
      </c>
      <c r="T473" s="7" t="s">
        <v>4113</v>
      </c>
      <c r="U473" s="7" t="s">
        <v>4113</v>
      </c>
      <c r="V473" s="7" t="s">
        <v>1419</v>
      </c>
      <c r="W473" s="7" t="s">
        <v>4113</v>
      </c>
      <c r="X473" s="7">
        <v>0</v>
      </c>
      <c r="Y473" s="7" t="s">
        <v>4113</v>
      </c>
      <c r="Z473" s="7" t="s">
        <v>4113</v>
      </c>
      <c r="AA473" s="7" t="s">
        <v>4113</v>
      </c>
      <c r="AB473" s="7" t="s">
        <v>1548</v>
      </c>
      <c r="AC473" s="7" t="s">
        <v>4113</v>
      </c>
      <c r="AD473" s="7" t="s">
        <v>4113</v>
      </c>
      <c r="AE473" s="7" t="s">
        <v>237</v>
      </c>
      <c r="AF473" s="7" t="s">
        <v>4113</v>
      </c>
      <c r="AG473" s="7" t="s">
        <v>4113</v>
      </c>
      <c r="AH473" s="7">
        <v>0</v>
      </c>
      <c r="AI473" s="7" t="s">
        <v>4113</v>
      </c>
      <c r="AJ473" s="7" t="s">
        <v>4113</v>
      </c>
      <c r="AK473" s="7" t="s">
        <v>4113</v>
      </c>
      <c r="AL473" s="8" t="s">
        <v>4113</v>
      </c>
      <c r="AM473" s="29">
        <f t="shared" si="14"/>
        <v>1</v>
      </c>
      <c r="AN473" s="30">
        <f t="shared" si="15"/>
        <v>1</v>
      </c>
      <c r="AO473" s="55" t="str">
        <f>IF(ISERROR(_xlfn.XLOOKUP(Odyssey_vs_App_Mapping_1[[#This Row],[Source ID]],MAS_Pre_Staging_1[Source ID],MAS_Pre_Staging_1[Region])),"N","Y")</f>
        <v>Y</v>
      </c>
    </row>
    <row r="474" spans="1:41" ht="47.25" x14ac:dyDescent="0.25">
      <c r="A474" s="5" t="s">
        <v>440</v>
      </c>
      <c r="B474" s="6" t="s">
        <v>3544</v>
      </c>
      <c r="C474" s="6" t="s">
        <v>441</v>
      </c>
      <c r="D474" s="6" t="s">
        <v>190</v>
      </c>
      <c r="E474" s="7" t="s">
        <v>2025</v>
      </c>
      <c r="F474" s="7" t="s">
        <v>2025</v>
      </c>
      <c r="G474" s="7" t="s">
        <v>41</v>
      </c>
      <c r="H474" s="7" t="s">
        <v>1898</v>
      </c>
      <c r="I474" s="7" t="s">
        <v>4113</v>
      </c>
      <c r="J474" s="7" t="s">
        <v>1364</v>
      </c>
      <c r="K474" s="7" t="s">
        <v>3545</v>
      </c>
      <c r="L474" s="7" t="s">
        <v>4113</v>
      </c>
      <c r="M474" s="7" t="s">
        <v>2027</v>
      </c>
      <c r="N474" s="7" t="s">
        <v>4113</v>
      </c>
      <c r="O474" s="7" t="s">
        <v>3546</v>
      </c>
      <c r="P474" s="7" t="s">
        <v>3547</v>
      </c>
      <c r="Q474" s="7" t="s">
        <v>4113</v>
      </c>
      <c r="R474" s="7" t="s">
        <v>4113</v>
      </c>
      <c r="S474" s="7" t="s">
        <v>4113</v>
      </c>
      <c r="T474" s="7" t="s">
        <v>4113</v>
      </c>
      <c r="U474" s="7" t="s">
        <v>4113</v>
      </c>
      <c r="V474" s="7" t="s">
        <v>4113</v>
      </c>
      <c r="W474" s="7" t="s">
        <v>4113</v>
      </c>
      <c r="X474" s="7">
        <v>10</v>
      </c>
      <c r="Y474" s="7" t="s">
        <v>4113</v>
      </c>
      <c r="Z474" s="7" t="s">
        <v>4113</v>
      </c>
      <c r="AA474" s="7" t="s">
        <v>4113</v>
      </c>
      <c r="AB474" s="7" t="s">
        <v>1369</v>
      </c>
      <c r="AC474" s="7" t="s">
        <v>4113</v>
      </c>
      <c r="AD474" s="7" t="s">
        <v>4113</v>
      </c>
      <c r="AE474" s="7" t="s">
        <v>1386</v>
      </c>
      <c r="AF474" s="7" t="s">
        <v>4113</v>
      </c>
      <c r="AG474" s="7" t="s">
        <v>4113</v>
      </c>
      <c r="AH474" s="7">
        <v>0</v>
      </c>
      <c r="AI474" s="7" t="s">
        <v>4113</v>
      </c>
      <c r="AJ474" s="7" t="s">
        <v>4113</v>
      </c>
      <c r="AK474" s="7" t="s">
        <v>4113</v>
      </c>
      <c r="AL474" s="8" t="s">
        <v>4113</v>
      </c>
      <c r="AM474" s="29">
        <f t="shared" si="14"/>
        <v>1</v>
      </c>
      <c r="AN474" s="30">
        <f t="shared" si="15"/>
        <v>1</v>
      </c>
      <c r="AO474" s="55" t="str">
        <f>IF(ISERROR(_xlfn.XLOOKUP(Odyssey_vs_App_Mapping_1[[#This Row],[Source ID]],MAS_Pre_Staging_1[Source ID],MAS_Pre_Staging_1[Region])),"N","Y")</f>
        <v>Y</v>
      </c>
    </row>
    <row r="475" spans="1:41" ht="63" x14ac:dyDescent="0.25">
      <c r="A475" s="5" t="s">
        <v>3548</v>
      </c>
      <c r="B475" s="6" t="s">
        <v>3549</v>
      </c>
      <c r="C475" s="6" t="s">
        <v>3550</v>
      </c>
      <c r="D475" s="6" t="s">
        <v>1896</v>
      </c>
      <c r="E475" s="7" t="s">
        <v>2183</v>
      </c>
      <c r="F475" s="7" t="s">
        <v>2183</v>
      </c>
      <c r="G475" s="7" t="s">
        <v>4113</v>
      </c>
      <c r="H475" s="7" t="s">
        <v>1051</v>
      </c>
      <c r="I475" s="7" t="s">
        <v>4113</v>
      </c>
      <c r="J475" s="7" t="s">
        <v>1526</v>
      </c>
      <c r="K475" s="7" t="s">
        <v>3551</v>
      </c>
      <c r="L475" s="7" t="s">
        <v>4113</v>
      </c>
      <c r="M475" s="7" t="s">
        <v>1528</v>
      </c>
      <c r="N475" s="7" t="s">
        <v>4113</v>
      </c>
      <c r="O475" s="7" t="s">
        <v>3552</v>
      </c>
      <c r="P475" s="7" t="s">
        <v>1051</v>
      </c>
      <c r="Q475" s="7" t="s">
        <v>4113</v>
      </c>
      <c r="R475" s="7" t="s">
        <v>4113</v>
      </c>
      <c r="S475" s="7" t="s">
        <v>4113</v>
      </c>
      <c r="T475" s="7" t="s">
        <v>4113</v>
      </c>
      <c r="U475" s="7" t="s">
        <v>4113</v>
      </c>
      <c r="V475" s="7" t="s">
        <v>4113</v>
      </c>
      <c r="W475" s="7" t="s">
        <v>4113</v>
      </c>
      <c r="X475" s="7" t="s">
        <v>1359</v>
      </c>
      <c r="Y475" s="7" t="s">
        <v>4113</v>
      </c>
      <c r="Z475" s="7" t="s">
        <v>4113</v>
      </c>
      <c r="AA475" s="7" t="s">
        <v>4113</v>
      </c>
      <c r="AB475" s="7" t="s">
        <v>2046</v>
      </c>
      <c r="AC475" s="7" t="s">
        <v>4113</v>
      </c>
      <c r="AD475" s="7" t="s">
        <v>4113</v>
      </c>
      <c r="AE475" s="7" t="s">
        <v>1309</v>
      </c>
      <c r="AF475" s="7" t="s">
        <v>4113</v>
      </c>
      <c r="AG475" s="7" t="s">
        <v>4113</v>
      </c>
      <c r="AH475" s="7">
        <v>6000</v>
      </c>
      <c r="AI475" s="7" t="s">
        <v>4113</v>
      </c>
      <c r="AJ475" s="7" t="s">
        <v>4113</v>
      </c>
      <c r="AK475" s="7" t="s">
        <v>4113</v>
      </c>
      <c r="AL475" s="8" t="s">
        <v>4113</v>
      </c>
      <c r="AM475" s="29">
        <f t="shared" si="14"/>
        <v>1</v>
      </c>
      <c r="AN475" s="30">
        <f t="shared" si="15"/>
        <v>1</v>
      </c>
      <c r="AO475" s="55" t="str">
        <f>IF(ISERROR(_xlfn.XLOOKUP(Odyssey_vs_App_Mapping_1[[#This Row],[Source ID]],MAS_Pre_Staging_1[Source ID],MAS_Pre_Staging_1[Region])),"N","Y")</f>
        <v>N</v>
      </c>
    </row>
    <row r="476" spans="1:41" ht="63" x14ac:dyDescent="0.25">
      <c r="A476" s="5" t="s">
        <v>3553</v>
      </c>
      <c r="B476" s="6" t="s">
        <v>3554</v>
      </c>
      <c r="C476" s="6" t="s">
        <v>3555</v>
      </c>
      <c r="D476" s="6" t="s">
        <v>1896</v>
      </c>
      <c r="E476" s="7" t="s">
        <v>2183</v>
      </c>
      <c r="F476" s="7" t="s">
        <v>2183</v>
      </c>
      <c r="G476" s="7" t="s">
        <v>4113</v>
      </c>
      <c r="H476" s="7" t="s">
        <v>2274</v>
      </c>
      <c r="I476" s="7" t="s">
        <v>4113</v>
      </c>
      <c r="J476" s="7" t="s">
        <v>1526</v>
      </c>
      <c r="K476" s="7" t="s">
        <v>3551</v>
      </c>
      <c r="L476" s="7" t="s">
        <v>4113</v>
      </c>
      <c r="M476" s="7" t="s">
        <v>1528</v>
      </c>
      <c r="N476" s="7" t="s">
        <v>4113</v>
      </c>
      <c r="O476" s="7" t="s">
        <v>3556</v>
      </c>
      <c r="P476" s="7" t="s">
        <v>3182</v>
      </c>
      <c r="Q476" s="7" t="s">
        <v>4113</v>
      </c>
      <c r="R476" s="7" t="s">
        <v>4113</v>
      </c>
      <c r="S476" s="7" t="s">
        <v>4113</v>
      </c>
      <c r="T476" s="7" t="s">
        <v>4113</v>
      </c>
      <c r="U476" s="7" t="s">
        <v>4113</v>
      </c>
      <c r="V476" s="7" t="s">
        <v>4113</v>
      </c>
      <c r="W476" s="7" t="s">
        <v>4113</v>
      </c>
      <c r="X476" s="7" t="s">
        <v>1359</v>
      </c>
      <c r="Y476" s="7" t="s">
        <v>4113</v>
      </c>
      <c r="Z476" s="7" t="s">
        <v>4113</v>
      </c>
      <c r="AA476" s="7" t="s">
        <v>4113</v>
      </c>
      <c r="AB476" s="7" t="s">
        <v>2046</v>
      </c>
      <c r="AC476" s="7" t="s">
        <v>4113</v>
      </c>
      <c r="AD476" s="7" t="s">
        <v>4113</v>
      </c>
      <c r="AE476" s="7" t="s">
        <v>1309</v>
      </c>
      <c r="AF476" s="7" t="s">
        <v>4113</v>
      </c>
      <c r="AG476" s="7" t="s">
        <v>4113</v>
      </c>
      <c r="AH476" s="7">
        <v>6000</v>
      </c>
      <c r="AI476" s="7" t="s">
        <v>4113</v>
      </c>
      <c r="AJ476" s="7" t="s">
        <v>4113</v>
      </c>
      <c r="AK476" s="7" t="s">
        <v>4113</v>
      </c>
      <c r="AL476" s="8" t="s">
        <v>4113</v>
      </c>
      <c r="AM476" s="29">
        <f t="shared" si="14"/>
        <v>1</v>
      </c>
      <c r="AN476" s="30">
        <f t="shared" si="15"/>
        <v>1</v>
      </c>
      <c r="AO476" s="55" t="str">
        <f>IF(ISERROR(_xlfn.XLOOKUP(Odyssey_vs_App_Mapping_1[[#This Row],[Source ID]],MAS_Pre_Staging_1[Source ID],MAS_Pre_Staging_1[Region])),"N","Y")</f>
        <v>N</v>
      </c>
    </row>
    <row r="477" spans="1:41" ht="63" x14ac:dyDescent="0.25">
      <c r="A477" s="5" t="s">
        <v>3557</v>
      </c>
      <c r="B477" s="6" t="s">
        <v>3558</v>
      </c>
      <c r="C477" s="6" t="s">
        <v>3559</v>
      </c>
      <c r="D477" s="6" t="s">
        <v>1896</v>
      </c>
      <c r="E477" s="7" t="s">
        <v>2183</v>
      </c>
      <c r="F477" s="7" t="s">
        <v>2183</v>
      </c>
      <c r="G477" s="7" t="s">
        <v>4113</v>
      </c>
      <c r="H477" s="7" t="s">
        <v>1051</v>
      </c>
      <c r="I477" s="7" t="s">
        <v>4113</v>
      </c>
      <c r="J477" s="7" t="s">
        <v>1526</v>
      </c>
      <c r="K477" s="7" t="s">
        <v>3551</v>
      </c>
      <c r="L477" s="7" t="s">
        <v>4113</v>
      </c>
      <c r="M477" s="7" t="s">
        <v>1528</v>
      </c>
      <c r="N477" s="7" t="s">
        <v>4113</v>
      </c>
      <c r="O477" s="7" t="s">
        <v>3552</v>
      </c>
      <c r="P477" s="7" t="s">
        <v>1051</v>
      </c>
      <c r="Q477" s="7" t="s">
        <v>4113</v>
      </c>
      <c r="R477" s="7" t="s">
        <v>4113</v>
      </c>
      <c r="S477" s="7" t="s">
        <v>4113</v>
      </c>
      <c r="T477" s="7" t="s">
        <v>4113</v>
      </c>
      <c r="U477" s="7" t="s">
        <v>4113</v>
      </c>
      <c r="V477" s="7" t="s">
        <v>4113</v>
      </c>
      <c r="W477" s="7" t="s">
        <v>4113</v>
      </c>
      <c r="X477" s="7" t="s">
        <v>1359</v>
      </c>
      <c r="Y477" s="7" t="s">
        <v>4113</v>
      </c>
      <c r="Z477" s="7" t="s">
        <v>4113</v>
      </c>
      <c r="AA477" s="7" t="s">
        <v>4113</v>
      </c>
      <c r="AB477" s="7" t="s">
        <v>2046</v>
      </c>
      <c r="AC477" s="7" t="s">
        <v>4113</v>
      </c>
      <c r="AD477" s="7" t="s">
        <v>4113</v>
      </c>
      <c r="AE477" s="7" t="s">
        <v>1309</v>
      </c>
      <c r="AF477" s="7" t="s">
        <v>4113</v>
      </c>
      <c r="AG477" s="7" t="s">
        <v>4113</v>
      </c>
      <c r="AH477" s="7">
        <v>6000</v>
      </c>
      <c r="AI477" s="7" t="s">
        <v>4113</v>
      </c>
      <c r="AJ477" s="7" t="s">
        <v>4113</v>
      </c>
      <c r="AK477" s="7" t="s">
        <v>4113</v>
      </c>
      <c r="AL477" s="8" t="s">
        <v>4113</v>
      </c>
      <c r="AM477" s="29">
        <f t="shared" si="14"/>
        <v>1</v>
      </c>
      <c r="AN477" s="30">
        <f t="shared" si="15"/>
        <v>1</v>
      </c>
      <c r="AO477" s="55" t="str">
        <f>IF(ISERROR(_xlfn.XLOOKUP(Odyssey_vs_App_Mapping_1[[#This Row],[Source ID]],MAS_Pre_Staging_1[Source ID],MAS_Pre_Staging_1[Region])),"N","Y")</f>
        <v>N</v>
      </c>
    </row>
    <row r="478" spans="1:41" ht="47.25" x14ac:dyDescent="0.25">
      <c r="A478" s="5" t="s">
        <v>3560</v>
      </c>
      <c r="B478" s="6" t="s">
        <v>3561</v>
      </c>
      <c r="C478" s="6" t="s">
        <v>3562</v>
      </c>
      <c r="D478" s="6" t="s">
        <v>1896</v>
      </c>
      <c r="E478" s="7" t="s">
        <v>1897</v>
      </c>
      <c r="F478" s="7" t="s">
        <v>1897</v>
      </c>
      <c r="G478" s="7" t="s">
        <v>4113</v>
      </c>
      <c r="H478" s="7" t="s">
        <v>1960</v>
      </c>
      <c r="I478" s="7" t="s">
        <v>4113</v>
      </c>
      <c r="J478" s="7" t="s">
        <v>4113</v>
      </c>
      <c r="K478" s="7" t="s">
        <v>1961</v>
      </c>
      <c r="L478" s="7" t="s">
        <v>4113</v>
      </c>
      <c r="M478" s="7" t="s">
        <v>1900</v>
      </c>
      <c r="N478" s="7" t="s">
        <v>4113</v>
      </c>
      <c r="O478" s="7" t="s">
        <v>3563</v>
      </c>
      <c r="P478" s="7" t="s">
        <v>1960</v>
      </c>
      <c r="Q478" s="7" t="s">
        <v>4113</v>
      </c>
      <c r="R478" s="7" t="s">
        <v>4113</v>
      </c>
      <c r="S478" s="7" t="s">
        <v>4113</v>
      </c>
      <c r="T478" s="7" t="s">
        <v>4113</v>
      </c>
      <c r="U478" s="7" t="s">
        <v>4113</v>
      </c>
      <c r="V478" s="7" t="s">
        <v>1963</v>
      </c>
      <c r="W478" s="7" t="s">
        <v>4113</v>
      </c>
      <c r="X478" s="7" t="s">
        <v>1359</v>
      </c>
      <c r="Y478" s="7" t="s">
        <v>4113</v>
      </c>
      <c r="Z478" s="7" t="s">
        <v>4113</v>
      </c>
      <c r="AA478" s="7" t="s">
        <v>4113</v>
      </c>
      <c r="AB478" s="7" t="s">
        <v>4113</v>
      </c>
      <c r="AC478" s="7" t="s">
        <v>4113</v>
      </c>
      <c r="AD478" s="7" t="s">
        <v>4113</v>
      </c>
      <c r="AE478" s="7" t="s">
        <v>4113</v>
      </c>
      <c r="AF478" s="7" t="s">
        <v>4113</v>
      </c>
      <c r="AG478" s="7" t="s">
        <v>4113</v>
      </c>
      <c r="AH478" s="7" t="s">
        <v>1359</v>
      </c>
      <c r="AI478" s="7" t="s">
        <v>4113</v>
      </c>
      <c r="AJ478" s="7" t="s">
        <v>4113</v>
      </c>
      <c r="AK478" s="7" t="s">
        <v>4113</v>
      </c>
      <c r="AL478" s="8" t="s">
        <v>4113</v>
      </c>
      <c r="AM478" s="29">
        <f t="shared" si="14"/>
        <v>1</v>
      </c>
      <c r="AN478" s="30">
        <f t="shared" si="15"/>
        <v>1</v>
      </c>
      <c r="AO478" s="55" t="str">
        <f>IF(ISERROR(_xlfn.XLOOKUP(Odyssey_vs_App_Mapping_1[[#This Row],[Source ID]],MAS_Pre_Staging_1[Source ID],MAS_Pre_Staging_1[Region])),"N","Y")</f>
        <v>N</v>
      </c>
    </row>
    <row r="479" spans="1:41" ht="346.5" x14ac:dyDescent="0.25">
      <c r="A479" s="5" t="s">
        <v>3564</v>
      </c>
      <c r="B479" s="6" t="s">
        <v>3565</v>
      </c>
      <c r="C479" s="6" t="s">
        <v>3566</v>
      </c>
      <c r="D479" s="6" t="s">
        <v>1896</v>
      </c>
      <c r="E479" s="7" t="s">
        <v>1897</v>
      </c>
      <c r="F479" s="7" t="s">
        <v>1897</v>
      </c>
      <c r="G479" s="7" t="s">
        <v>4113</v>
      </c>
      <c r="H479" s="7" t="s">
        <v>1898</v>
      </c>
      <c r="I479" s="7" t="s">
        <v>4113</v>
      </c>
      <c r="J479" s="7" t="s">
        <v>4113</v>
      </c>
      <c r="K479" s="7" t="s">
        <v>3567</v>
      </c>
      <c r="L479" s="7" t="s">
        <v>4113</v>
      </c>
      <c r="M479" s="7" t="s">
        <v>4113</v>
      </c>
      <c r="N479" s="7" t="s">
        <v>4113</v>
      </c>
      <c r="O479" s="7" t="s">
        <v>3568</v>
      </c>
      <c r="P479" s="7" t="s">
        <v>1997</v>
      </c>
      <c r="Q479" s="7" t="s">
        <v>4113</v>
      </c>
      <c r="R479" s="7" t="s">
        <v>4113</v>
      </c>
      <c r="S479" s="7" t="s">
        <v>4113</v>
      </c>
      <c r="T479" s="7" t="s">
        <v>4113</v>
      </c>
      <c r="U479" s="7" t="s">
        <v>4113</v>
      </c>
      <c r="V479" s="7" t="s">
        <v>4113</v>
      </c>
      <c r="W479" s="7" t="s">
        <v>4113</v>
      </c>
      <c r="X479" s="7" t="s">
        <v>1359</v>
      </c>
      <c r="Y479" s="7" t="s">
        <v>4113</v>
      </c>
      <c r="Z479" s="7" t="s">
        <v>4113</v>
      </c>
      <c r="AA479" s="7" t="s">
        <v>4113</v>
      </c>
      <c r="AB479" s="7" t="s">
        <v>4113</v>
      </c>
      <c r="AC479" s="7" t="s">
        <v>4113</v>
      </c>
      <c r="AD479" s="7" t="s">
        <v>4113</v>
      </c>
      <c r="AE479" s="7" t="s">
        <v>4113</v>
      </c>
      <c r="AF479" s="7" t="s">
        <v>4113</v>
      </c>
      <c r="AG479" s="7" t="s">
        <v>4113</v>
      </c>
      <c r="AH479" s="7" t="s">
        <v>1359</v>
      </c>
      <c r="AI479" s="7" t="s">
        <v>4113</v>
      </c>
      <c r="AJ479" s="7" t="s">
        <v>4113</v>
      </c>
      <c r="AK479" s="7" t="s">
        <v>4113</v>
      </c>
      <c r="AL479" s="8" t="s">
        <v>4113</v>
      </c>
      <c r="AM479" s="29">
        <f t="shared" si="14"/>
        <v>1</v>
      </c>
      <c r="AN479" s="30">
        <f t="shared" si="15"/>
        <v>1</v>
      </c>
      <c r="AO479" s="55" t="str">
        <f>IF(ISERROR(_xlfn.XLOOKUP(Odyssey_vs_App_Mapping_1[[#This Row],[Source ID]],MAS_Pre_Staging_1[Source ID],MAS_Pre_Staging_1[Region])),"N","Y")</f>
        <v>N</v>
      </c>
    </row>
    <row r="480" spans="1:41" ht="47.25" x14ac:dyDescent="0.25">
      <c r="A480" s="5" t="s">
        <v>3569</v>
      </c>
      <c r="B480" s="6" t="s">
        <v>3570</v>
      </c>
      <c r="C480" s="6" t="s">
        <v>3571</v>
      </c>
      <c r="D480" s="6" t="s">
        <v>1344</v>
      </c>
      <c r="E480" s="7" t="s">
        <v>2025</v>
      </c>
      <c r="F480" s="7" t="s">
        <v>2025</v>
      </c>
      <c r="G480" s="7" t="s">
        <v>41</v>
      </c>
      <c r="H480" s="7" t="s">
        <v>1051</v>
      </c>
      <c r="I480" s="7" t="s">
        <v>4113</v>
      </c>
      <c r="J480" s="7" t="s">
        <v>1364</v>
      </c>
      <c r="K480" s="7" t="s">
        <v>3572</v>
      </c>
      <c r="L480" s="7" t="s">
        <v>4113</v>
      </c>
      <c r="M480" s="7" t="s">
        <v>2027</v>
      </c>
      <c r="N480" s="7" t="s">
        <v>4113</v>
      </c>
      <c r="O480" s="7" t="s">
        <v>3573</v>
      </c>
      <c r="P480" s="7" t="s">
        <v>3574</v>
      </c>
      <c r="Q480" s="7" t="s">
        <v>4113</v>
      </c>
      <c r="R480" s="7" t="s">
        <v>4113</v>
      </c>
      <c r="S480" s="7" t="s">
        <v>4113</v>
      </c>
      <c r="T480" s="7" t="s">
        <v>4113</v>
      </c>
      <c r="U480" s="7" t="s">
        <v>4113</v>
      </c>
      <c r="V480" s="7" t="s">
        <v>4113</v>
      </c>
      <c r="W480" s="7" t="s">
        <v>4113</v>
      </c>
      <c r="X480" s="7">
        <v>50</v>
      </c>
      <c r="Y480" s="7" t="s">
        <v>4113</v>
      </c>
      <c r="Z480" s="7" t="s">
        <v>4113</v>
      </c>
      <c r="AA480" s="7" t="s">
        <v>4113</v>
      </c>
      <c r="AB480" s="7" t="s">
        <v>1369</v>
      </c>
      <c r="AC480" s="7" t="s">
        <v>4113</v>
      </c>
      <c r="AD480" s="7" t="s">
        <v>4113</v>
      </c>
      <c r="AE480" s="7" t="s">
        <v>1309</v>
      </c>
      <c r="AF480" s="7" t="s">
        <v>4113</v>
      </c>
      <c r="AG480" s="7" t="s">
        <v>4113</v>
      </c>
      <c r="AH480" s="7">
        <v>0</v>
      </c>
      <c r="AI480" s="7" t="s">
        <v>4113</v>
      </c>
      <c r="AJ480" s="7" t="s">
        <v>4113</v>
      </c>
      <c r="AK480" s="7" t="s">
        <v>4113</v>
      </c>
      <c r="AL480" s="8" t="s">
        <v>4113</v>
      </c>
      <c r="AM480" s="29">
        <f t="shared" si="14"/>
        <v>1</v>
      </c>
      <c r="AN480" s="30">
        <f t="shared" si="15"/>
        <v>1</v>
      </c>
      <c r="AO480" s="55" t="str">
        <f>IF(ISERROR(_xlfn.XLOOKUP(Odyssey_vs_App_Mapping_1[[#This Row],[Source ID]],MAS_Pre_Staging_1[Source ID],MAS_Pre_Staging_1[Region])),"N","Y")</f>
        <v>N</v>
      </c>
    </row>
    <row r="481" spans="1:41" ht="47.25" x14ac:dyDescent="0.25">
      <c r="A481" s="5" t="s">
        <v>579</v>
      </c>
      <c r="B481" s="6" t="s">
        <v>3575</v>
      </c>
      <c r="C481" s="6" t="s">
        <v>580</v>
      </c>
      <c r="D481" s="6" t="s">
        <v>190</v>
      </c>
      <c r="E481" s="7" t="s">
        <v>2041</v>
      </c>
      <c r="F481" s="7" t="s">
        <v>2041</v>
      </c>
      <c r="G481" s="7" t="s">
        <v>41</v>
      </c>
      <c r="H481" s="7" t="s">
        <v>1051</v>
      </c>
      <c r="I481" s="7" t="s">
        <v>4113</v>
      </c>
      <c r="J481" s="7" t="s">
        <v>1364</v>
      </c>
      <c r="K481" s="7" t="s">
        <v>3020</v>
      </c>
      <c r="L481" s="7" t="s">
        <v>4113</v>
      </c>
      <c r="M481" s="7" t="s">
        <v>2043</v>
      </c>
      <c r="N481" s="7" t="s">
        <v>4113</v>
      </c>
      <c r="O481" s="7" t="s">
        <v>3576</v>
      </c>
      <c r="P481" s="7" t="s">
        <v>1051</v>
      </c>
      <c r="Q481" s="7" t="s">
        <v>4113</v>
      </c>
      <c r="R481" s="7" t="s">
        <v>4113</v>
      </c>
      <c r="S481" s="7" t="s">
        <v>4113</v>
      </c>
      <c r="T481" s="7" t="s">
        <v>4113</v>
      </c>
      <c r="U481" s="7" t="s">
        <v>4113</v>
      </c>
      <c r="V481" s="7" t="s">
        <v>4113</v>
      </c>
      <c r="W481" s="7" t="s">
        <v>4113</v>
      </c>
      <c r="X481" s="7">
        <v>100</v>
      </c>
      <c r="Y481" s="7" t="s">
        <v>4113</v>
      </c>
      <c r="Z481" s="7" t="s">
        <v>4113</v>
      </c>
      <c r="AA481" s="7" t="s">
        <v>4113</v>
      </c>
      <c r="AB481" s="7" t="s">
        <v>2046</v>
      </c>
      <c r="AC481" s="7" t="s">
        <v>4113</v>
      </c>
      <c r="AD481" s="7" t="s">
        <v>4113</v>
      </c>
      <c r="AE481" s="7" t="s">
        <v>1309</v>
      </c>
      <c r="AF481" s="7" t="s">
        <v>4113</v>
      </c>
      <c r="AG481" s="7" t="s">
        <v>4113</v>
      </c>
      <c r="AH481" s="7">
        <v>1000</v>
      </c>
      <c r="AI481" s="7" t="s">
        <v>4113</v>
      </c>
      <c r="AJ481" s="7" t="s">
        <v>4113</v>
      </c>
      <c r="AK481" s="7" t="s">
        <v>4113</v>
      </c>
      <c r="AL481" s="8" t="s">
        <v>4113</v>
      </c>
      <c r="AM481" s="29">
        <f t="shared" si="14"/>
        <v>1</v>
      </c>
      <c r="AN481" s="30">
        <f t="shared" si="15"/>
        <v>1</v>
      </c>
      <c r="AO481" s="55" t="str">
        <f>IF(ISERROR(_xlfn.XLOOKUP(Odyssey_vs_App_Mapping_1[[#This Row],[Source ID]],MAS_Pre_Staging_1[Source ID],MAS_Pre_Staging_1[Region])),"N","Y")</f>
        <v>Y</v>
      </c>
    </row>
    <row r="482" spans="1:41" ht="63" x14ac:dyDescent="0.25">
      <c r="A482" s="5" t="s">
        <v>3577</v>
      </c>
      <c r="B482" s="6" t="s">
        <v>3578</v>
      </c>
      <c r="C482" s="6" t="s">
        <v>3579</v>
      </c>
      <c r="D482" s="6" t="s">
        <v>1344</v>
      </c>
      <c r="E482" s="7" t="s">
        <v>40</v>
      </c>
      <c r="F482" s="7" t="s">
        <v>40</v>
      </c>
      <c r="G482" s="7" t="s">
        <v>4113</v>
      </c>
      <c r="H482" s="7" t="s">
        <v>1051</v>
      </c>
      <c r="I482" s="7" t="s">
        <v>4113</v>
      </c>
      <c r="J482" s="7" t="s">
        <v>1364</v>
      </c>
      <c r="K482" s="7" t="s">
        <v>2222</v>
      </c>
      <c r="L482" s="7" t="s">
        <v>4113</v>
      </c>
      <c r="M482" s="7" t="s">
        <v>2223</v>
      </c>
      <c r="N482" s="7" t="s">
        <v>4113</v>
      </c>
      <c r="O482" s="7" t="s">
        <v>3580</v>
      </c>
      <c r="P482" s="7" t="s">
        <v>1051</v>
      </c>
      <c r="Q482" s="7" t="s">
        <v>4113</v>
      </c>
      <c r="R482" s="7" t="s">
        <v>4113</v>
      </c>
      <c r="S482" s="7" t="s">
        <v>4113</v>
      </c>
      <c r="T482" s="7" t="s">
        <v>4113</v>
      </c>
      <c r="U482" s="7" t="s">
        <v>4113</v>
      </c>
      <c r="V482" s="7" t="s">
        <v>2895</v>
      </c>
      <c r="W482" s="7" t="s">
        <v>4113</v>
      </c>
      <c r="X482" s="7" t="s">
        <v>1359</v>
      </c>
      <c r="Y482" s="7" t="s">
        <v>4113</v>
      </c>
      <c r="Z482" s="7" t="s">
        <v>4113</v>
      </c>
      <c r="AA482" s="7" t="s">
        <v>4113</v>
      </c>
      <c r="AB482" s="7" t="s">
        <v>1369</v>
      </c>
      <c r="AC482" s="7" t="s">
        <v>4113</v>
      </c>
      <c r="AD482" s="7" t="s">
        <v>4113</v>
      </c>
      <c r="AE482" s="7" t="s">
        <v>237</v>
      </c>
      <c r="AF482" s="7" t="s">
        <v>4113</v>
      </c>
      <c r="AG482" s="7" t="s">
        <v>4113</v>
      </c>
      <c r="AH482" s="7" t="s">
        <v>1359</v>
      </c>
      <c r="AI482" s="7" t="s">
        <v>4113</v>
      </c>
      <c r="AJ482" s="7" t="s">
        <v>4113</v>
      </c>
      <c r="AK482" s="7" t="s">
        <v>4113</v>
      </c>
      <c r="AL482" s="8" t="s">
        <v>4113</v>
      </c>
      <c r="AM482" s="29">
        <f t="shared" si="14"/>
        <v>1</v>
      </c>
      <c r="AN482" s="30">
        <f t="shared" si="15"/>
        <v>1</v>
      </c>
      <c r="AO482" s="55" t="str">
        <f>IF(ISERROR(_xlfn.XLOOKUP(Odyssey_vs_App_Mapping_1[[#This Row],[Source ID]],MAS_Pre_Staging_1[Source ID],MAS_Pre_Staging_1[Region])),"N","Y")</f>
        <v>N</v>
      </c>
    </row>
    <row r="483" spans="1:41" ht="63" x14ac:dyDescent="0.25">
      <c r="A483" s="5" t="s">
        <v>3581</v>
      </c>
      <c r="B483" s="6" t="s">
        <v>3582</v>
      </c>
      <c r="C483" s="6" t="s">
        <v>3583</v>
      </c>
      <c r="D483" s="6" t="s">
        <v>1344</v>
      </c>
      <c r="E483" s="7" t="s">
        <v>40</v>
      </c>
      <c r="F483" s="7" t="s">
        <v>40</v>
      </c>
      <c r="G483" s="7" t="s">
        <v>4113</v>
      </c>
      <c r="H483" s="7" t="s">
        <v>49</v>
      </c>
      <c r="I483" s="7" t="s">
        <v>4113</v>
      </c>
      <c r="J483" s="7" t="s">
        <v>1364</v>
      </c>
      <c r="K483" s="7" t="s">
        <v>2222</v>
      </c>
      <c r="L483" s="7" t="s">
        <v>4113</v>
      </c>
      <c r="M483" s="7" t="s">
        <v>2223</v>
      </c>
      <c r="N483" s="7" t="s">
        <v>4113</v>
      </c>
      <c r="O483" s="7" t="s">
        <v>3584</v>
      </c>
      <c r="P483" s="7" t="s">
        <v>148</v>
      </c>
      <c r="Q483" s="7" t="s">
        <v>4113</v>
      </c>
      <c r="R483" s="7" t="s">
        <v>4113</v>
      </c>
      <c r="S483" s="7" t="s">
        <v>4113</v>
      </c>
      <c r="T483" s="7" t="s">
        <v>4113</v>
      </c>
      <c r="U483" s="7" t="s">
        <v>4113</v>
      </c>
      <c r="V483" s="7" t="s">
        <v>2895</v>
      </c>
      <c r="W483" s="7" t="s">
        <v>4113</v>
      </c>
      <c r="X483" s="7" t="s">
        <v>1359</v>
      </c>
      <c r="Y483" s="7" t="s">
        <v>4113</v>
      </c>
      <c r="Z483" s="7" t="s">
        <v>4113</v>
      </c>
      <c r="AA483" s="7" t="s">
        <v>4113</v>
      </c>
      <c r="AB483" s="7" t="s">
        <v>1369</v>
      </c>
      <c r="AC483" s="7" t="s">
        <v>4113</v>
      </c>
      <c r="AD483" s="7" t="s">
        <v>4113</v>
      </c>
      <c r="AE483" s="7" t="s">
        <v>237</v>
      </c>
      <c r="AF483" s="7" t="s">
        <v>4113</v>
      </c>
      <c r="AG483" s="7" t="s">
        <v>4113</v>
      </c>
      <c r="AH483" s="7" t="s">
        <v>1359</v>
      </c>
      <c r="AI483" s="7" t="s">
        <v>4113</v>
      </c>
      <c r="AJ483" s="7" t="s">
        <v>4113</v>
      </c>
      <c r="AK483" s="7" t="s">
        <v>4113</v>
      </c>
      <c r="AL483" s="8" t="s">
        <v>4113</v>
      </c>
      <c r="AM483" s="29">
        <f t="shared" si="14"/>
        <v>1</v>
      </c>
      <c r="AN483" s="30">
        <f t="shared" si="15"/>
        <v>1</v>
      </c>
      <c r="AO483" s="55" t="str">
        <f>IF(ISERROR(_xlfn.XLOOKUP(Odyssey_vs_App_Mapping_1[[#This Row],[Source ID]],MAS_Pre_Staging_1[Source ID],MAS_Pre_Staging_1[Region])),"N","Y")</f>
        <v>N</v>
      </c>
    </row>
    <row r="484" spans="1:41" ht="141.75" x14ac:dyDescent="0.25">
      <c r="A484" s="5" t="s">
        <v>3585</v>
      </c>
      <c r="B484" s="6" t="s">
        <v>3586</v>
      </c>
      <c r="C484" s="6" t="s">
        <v>3587</v>
      </c>
      <c r="D484" s="6" t="s">
        <v>1344</v>
      </c>
      <c r="E484" s="7" t="s">
        <v>4113</v>
      </c>
      <c r="F484" s="7" t="s">
        <v>4113</v>
      </c>
      <c r="G484" s="7" t="s">
        <v>4113</v>
      </c>
      <c r="H484" s="7" t="s">
        <v>1898</v>
      </c>
      <c r="I484" s="7" t="s">
        <v>4113</v>
      </c>
      <c r="J484" s="7" t="s">
        <v>4113</v>
      </c>
      <c r="K484" s="7" t="s">
        <v>3588</v>
      </c>
      <c r="L484" s="7" t="s">
        <v>4113</v>
      </c>
      <c r="M484" s="7" t="s">
        <v>4113</v>
      </c>
      <c r="N484" s="7" t="s">
        <v>4113</v>
      </c>
      <c r="O484" s="7" t="s">
        <v>3589</v>
      </c>
      <c r="P484" s="7" t="s">
        <v>2001</v>
      </c>
      <c r="Q484" s="7" t="s">
        <v>4113</v>
      </c>
      <c r="R484" s="7" t="s">
        <v>4113</v>
      </c>
      <c r="S484" s="7" t="s">
        <v>4113</v>
      </c>
      <c r="T484" s="7" t="s">
        <v>4113</v>
      </c>
      <c r="U484" s="7" t="s">
        <v>4113</v>
      </c>
      <c r="V484" s="7" t="s">
        <v>4113</v>
      </c>
      <c r="W484" s="7" t="s">
        <v>4113</v>
      </c>
      <c r="X484" s="7" t="s">
        <v>1359</v>
      </c>
      <c r="Y484" s="7" t="s">
        <v>4113</v>
      </c>
      <c r="Z484" s="7" t="s">
        <v>4113</v>
      </c>
      <c r="AA484" s="7" t="s">
        <v>4113</v>
      </c>
      <c r="AB484" s="7" t="s">
        <v>4113</v>
      </c>
      <c r="AC484" s="7" t="s">
        <v>4113</v>
      </c>
      <c r="AD484" s="7" t="s">
        <v>4113</v>
      </c>
      <c r="AE484" s="7" t="s">
        <v>1309</v>
      </c>
      <c r="AF484" s="7" t="s">
        <v>4113</v>
      </c>
      <c r="AG484" s="7" t="s">
        <v>4113</v>
      </c>
      <c r="AH484" s="7" t="s">
        <v>1359</v>
      </c>
      <c r="AI484" s="7" t="s">
        <v>4113</v>
      </c>
      <c r="AJ484" s="7" t="s">
        <v>4113</v>
      </c>
      <c r="AK484" s="7" t="s">
        <v>4113</v>
      </c>
      <c r="AL484" s="8" t="s">
        <v>4113</v>
      </c>
      <c r="AM484" s="29">
        <f t="shared" si="14"/>
        <v>1</v>
      </c>
      <c r="AN484" s="30">
        <f t="shared" si="15"/>
        <v>1</v>
      </c>
      <c r="AO484" s="55" t="str">
        <f>IF(ISERROR(_xlfn.XLOOKUP(Odyssey_vs_App_Mapping_1[[#This Row],[Source ID]],MAS_Pre_Staging_1[Source ID],MAS_Pre_Staging_1[Region])),"N","Y")</f>
        <v>N</v>
      </c>
    </row>
    <row r="485" spans="1:41" ht="47.25" x14ac:dyDescent="0.25">
      <c r="A485" s="5" t="s">
        <v>3590</v>
      </c>
      <c r="B485" s="6" t="s">
        <v>3591</v>
      </c>
      <c r="C485" s="6" t="s">
        <v>3592</v>
      </c>
      <c r="D485" s="6" t="s">
        <v>2030</v>
      </c>
      <c r="E485" s="7" t="s">
        <v>3593</v>
      </c>
      <c r="F485" s="7" t="s">
        <v>3593</v>
      </c>
      <c r="G485" s="7" t="s">
        <v>41</v>
      </c>
      <c r="H485" s="7" t="s">
        <v>2035</v>
      </c>
      <c r="I485" s="7" t="s">
        <v>4113</v>
      </c>
      <c r="J485" s="7" t="s">
        <v>4113</v>
      </c>
      <c r="K485" s="7" t="s">
        <v>742</v>
      </c>
      <c r="L485" s="7" t="s">
        <v>4113</v>
      </c>
      <c r="M485" s="7" t="s">
        <v>4113</v>
      </c>
      <c r="N485" s="7" t="s">
        <v>4113</v>
      </c>
      <c r="O485" s="7" t="s">
        <v>4113</v>
      </c>
      <c r="P485" s="7" t="s">
        <v>2035</v>
      </c>
      <c r="Q485" s="7" t="s">
        <v>4113</v>
      </c>
      <c r="R485" s="7" t="s">
        <v>4113</v>
      </c>
      <c r="S485" s="7" t="s">
        <v>4113</v>
      </c>
      <c r="T485" s="7" t="s">
        <v>4113</v>
      </c>
      <c r="U485" s="7" t="s">
        <v>4113</v>
      </c>
      <c r="V485" s="7" t="s">
        <v>4113</v>
      </c>
      <c r="W485" s="7" t="s">
        <v>4113</v>
      </c>
      <c r="X485" s="7">
        <v>0</v>
      </c>
      <c r="Y485" s="7" t="s">
        <v>4113</v>
      </c>
      <c r="Z485" s="7" t="s">
        <v>4113</v>
      </c>
      <c r="AA485" s="7" t="s">
        <v>4113</v>
      </c>
      <c r="AB485" s="7" t="s">
        <v>4113</v>
      </c>
      <c r="AC485" s="7" t="s">
        <v>4113</v>
      </c>
      <c r="AD485" s="7" t="s">
        <v>4113</v>
      </c>
      <c r="AE485" s="7" t="s">
        <v>1568</v>
      </c>
      <c r="AF485" s="7" t="s">
        <v>4113</v>
      </c>
      <c r="AG485" s="7" t="s">
        <v>4113</v>
      </c>
      <c r="AH485" s="7">
        <v>0</v>
      </c>
      <c r="AI485" s="7" t="s">
        <v>4113</v>
      </c>
      <c r="AJ485" s="7" t="s">
        <v>4113</v>
      </c>
      <c r="AK485" s="7" t="s">
        <v>4113</v>
      </c>
      <c r="AL485" s="8" t="s">
        <v>4113</v>
      </c>
      <c r="AM485" s="29">
        <f t="shared" si="14"/>
        <v>1</v>
      </c>
      <c r="AN485" s="30">
        <f t="shared" si="15"/>
        <v>1</v>
      </c>
      <c r="AO485" s="55" t="str">
        <f>IF(ISERROR(_xlfn.XLOOKUP(Odyssey_vs_App_Mapping_1[[#This Row],[Source ID]],MAS_Pre_Staging_1[Source ID],MAS_Pre_Staging_1[Region])),"N","Y")</f>
        <v>N</v>
      </c>
    </row>
    <row r="486" spans="1:41" ht="63" x14ac:dyDescent="0.25">
      <c r="A486" s="5" t="s">
        <v>535</v>
      </c>
      <c r="B486" s="6" t="s">
        <v>3594</v>
      </c>
      <c r="C486" s="6" t="s">
        <v>3595</v>
      </c>
      <c r="D486" s="6" t="s">
        <v>190</v>
      </c>
      <c r="E486" s="7" t="s">
        <v>2248</v>
      </c>
      <c r="F486" s="7" t="s">
        <v>2248</v>
      </c>
      <c r="G486" s="7" t="s">
        <v>41</v>
      </c>
      <c r="H486" s="7" t="s">
        <v>2035</v>
      </c>
      <c r="I486" s="7" t="s">
        <v>4113</v>
      </c>
      <c r="J486" s="7" t="s">
        <v>1123</v>
      </c>
      <c r="K486" s="7" t="s">
        <v>3596</v>
      </c>
      <c r="L486" s="7" t="s">
        <v>4113</v>
      </c>
      <c r="M486" s="7" t="s">
        <v>3597</v>
      </c>
      <c r="N486" s="7" t="s">
        <v>4113</v>
      </c>
      <c r="O486" s="7" t="s">
        <v>3598</v>
      </c>
      <c r="P486" s="7" t="s">
        <v>4113</v>
      </c>
      <c r="Q486" s="7" t="s">
        <v>4113</v>
      </c>
      <c r="R486" s="7" t="s">
        <v>4113</v>
      </c>
      <c r="S486" s="7" t="s">
        <v>4113</v>
      </c>
      <c r="T486" s="7" t="s">
        <v>4113</v>
      </c>
      <c r="U486" s="7" t="s">
        <v>4113</v>
      </c>
      <c r="V486" s="7" t="s">
        <v>4113</v>
      </c>
      <c r="W486" s="7" t="s">
        <v>4113</v>
      </c>
      <c r="X486" s="7">
        <v>400</v>
      </c>
      <c r="Y486" s="7" t="s">
        <v>4113</v>
      </c>
      <c r="Z486" s="7" t="s">
        <v>4113</v>
      </c>
      <c r="AA486" s="7" t="s">
        <v>4113</v>
      </c>
      <c r="AB486" s="7" t="s">
        <v>1548</v>
      </c>
      <c r="AC486" s="7" t="s">
        <v>4113</v>
      </c>
      <c r="AD486" s="7" t="s">
        <v>4113</v>
      </c>
      <c r="AE486" s="7" t="s">
        <v>1309</v>
      </c>
      <c r="AF486" s="7" t="s">
        <v>4113</v>
      </c>
      <c r="AG486" s="7" t="s">
        <v>4113</v>
      </c>
      <c r="AH486" s="7">
        <v>0</v>
      </c>
      <c r="AI486" s="7" t="s">
        <v>4113</v>
      </c>
      <c r="AJ486" s="7" t="s">
        <v>4113</v>
      </c>
      <c r="AK486" s="7" t="s">
        <v>4113</v>
      </c>
      <c r="AL486" s="8" t="s">
        <v>4113</v>
      </c>
      <c r="AM486" s="29">
        <f t="shared" si="14"/>
        <v>1</v>
      </c>
      <c r="AN486" s="30">
        <f t="shared" si="15"/>
        <v>1</v>
      </c>
      <c r="AO486" s="55" t="str">
        <f>IF(ISERROR(_xlfn.XLOOKUP(Odyssey_vs_App_Mapping_1[[#This Row],[Source ID]],MAS_Pre_Staging_1[Source ID],MAS_Pre_Staging_1[Region])),"N","Y")</f>
        <v>Y</v>
      </c>
    </row>
    <row r="487" spans="1:41" ht="47.25" x14ac:dyDescent="0.25">
      <c r="A487" s="5" t="s">
        <v>1799</v>
      </c>
      <c r="B487" s="6" t="s">
        <v>3599</v>
      </c>
      <c r="C487" s="6" t="s">
        <v>1800</v>
      </c>
      <c r="D487" s="6" t="s">
        <v>1347</v>
      </c>
      <c r="E487" s="7" t="s">
        <v>1783</v>
      </c>
      <c r="F487" s="7" t="s">
        <v>1783</v>
      </c>
      <c r="G487" s="7" t="s">
        <v>4113</v>
      </c>
      <c r="H487" s="7" t="s">
        <v>1960</v>
      </c>
      <c r="I487" s="7" t="s">
        <v>4113</v>
      </c>
      <c r="J487" s="7" t="s">
        <v>1351</v>
      </c>
      <c r="K487" s="7" t="s">
        <v>3124</v>
      </c>
      <c r="L487" s="7" t="s">
        <v>4113</v>
      </c>
      <c r="M487" s="7" t="s">
        <v>1794</v>
      </c>
      <c r="N487" s="7" t="s">
        <v>4113</v>
      </c>
      <c r="O487" s="7" t="s">
        <v>1801</v>
      </c>
      <c r="P487" s="7" t="s">
        <v>2328</v>
      </c>
      <c r="Q487" s="7" t="s">
        <v>4113</v>
      </c>
      <c r="R487" s="7" t="s">
        <v>4113</v>
      </c>
      <c r="S487" s="7" t="s">
        <v>4113</v>
      </c>
      <c r="T487" s="7" t="s">
        <v>4113</v>
      </c>
      <c r="U487" s="7" t="s">
        <v>4113</v>
      </c>
      <c r="V487" s="7" t="s">
        <v>1380</v>
      </c>
      <c r="W487" s="7" t="s">
        <v>4113</v>
      </c>
      <c r="X487" s="7">
        <v>0</v>
      </c>
      <c r="Y487" s="7" t="s">
        <v>4113</v>
      </c>
      <c r="Z487" s="7" t="s">
        <v>4113</v>
      </c>
      <c r="AA487" s="7" t="s">
        <v>4113</v>
      </c>
      <c r="AB487" s="7" t="s">
        <v>1369</v>
      </c>
      <c r="AC487" s="7" t="s">
        <v>4113</v>
      </c>
      <c r="AD487" s="7" t="s">
        <v>4113</v>
      </c>
      <c r="AE487" s="7" t="s">
        <v>1375</v>
      </c>
      <c r="AF487" s="7" t="s">
        <v>4113</v>
      </c>
      <c r="AG487" s="7" t="s">
        <v>4113</v>
      </c>
      <c r="AH487" s="7" t="s">
        <v>1359</v>
      </c>
      <c r="AI487" s="7" t="s">
        <v>4113</v>
      </c>
      <c r="AJ487" s="7" t="s">
        <v>4113</v>
      </c>
      <c r="AK487" s="7" t="s">
        <v>4113</v>
      </c>
      <c r="AL487" s="8" t="s">
        <v>4113</v>
      </c>
      <c r="AM487" s="29">
        <f t="shared" si="14"/>
        <v>1</v>
      </c>
      <c r="AN487" s="30">
        <f t="shared" si="15"/>
        <v>1</v>
      </c>
      <c r="AO487" s="55" t="str">
        <f>IF(ISERROR(_xlfn.XLOOKUP(Odyssey_vs_App_Mapping_1[[#This Row],[Source ID]],MAS_Pre_Staging_1[Source ID],MAS_Pre_Staging_1[Region])),"N","Y")</f>
        <v>Y</v>
      </c>
    </row>
    <row r="488" spans="1:41" ht="47.25" x14ac:dyDescent="0.25">
      <c r="A488" s="5" t="s">
        <v>3600</v>
      </c>
      <c r="B488" s="6" t="s">
        <v>3601</v>
      </c>
      <c r="C488" s="6" t="s">
        <v>3602</v>
      </c>
      <c r="D488" s="6" t="s">
        <v>1344</v>
      </c>
      <c r="E488" s="7" t="s">
        <v>4113</v>
      </c>
      <c r="F488" s="7" t="s">
        <v>4113</v>
      </c>
      <c r="G488" s="7" t="s">
        <v>4113</v>
      </c>
      <c r="H488" s="7" t="s">
        <v>49</v>
      </c>
      <c r="I488" s="7" t="s">
        <v>4113</v>
      </c>
      <c r="J488" s="7" t="s">
        <v>4113</v>
      </c>
      <c r="K488" s="7" t="s">
        <v>742</v>
      </c>
      <c r="L488" s="7" t="s">
        <v>4113</v>
      </c>
      <c r="M488" s="7" t="s">
        <v>4113</v>
      </c>
      <c r="N488" s="7" t="s">
        <v>4113</v>
      </c>
      <c r="O488" s="7" t="s">
        <v>1120</v>
      </c>
      <c r="P488" s="7" t="s">
        <v>2050</v>
      </c>
      <c r="Q488" s="7" t="s">
        <v>4113</v>
      </c>
      <c r="R488" s="7" t="s">
        <v>4113</v>
      </c>
      <c r="S488" s="7" t="s">
        <v>4113</v>
      </c>
      <c r="T488" s="7" t="s">
        <v>4113</v>
      </c>
      <c r="U488" s="7" t="s">
        <v>4113</v>
      </c>
      <c r="V488" s="7" t="s">
        <v>4113</v>
      </c>
      <c r="W488" s="7" t="s">
        <v>4113</v>
      </c>
      <c r="X488" s="7">
        <v>0</v>
      </c>
      <c r="Y488" s="7" t="s">
        <v>4113</v>
      </c>
      <c r="Z488" s="7" t="s">
        <v>4113</v>
      </c>
      <c r="AA488" s="7" t="s">
        <v>4113</v>
      </c>
      <c r="AB488" s="7" t="s">
        <v>4113</v>
      </c>
      <c r="AC488" s="7" t="s">
        <v>4113</v>
      </c>
      <c r="AD488" s="7" t="s">
        <v>4113</v>
      </c>
      <c r="AE488" s="7" t="s">
        <v>4113</v>
      </c>
      <c r="AF488" s="7" t="s">
        <v>4113</v>
      </c>
      <c r="AG488" s="7" t="s">
        <v>4113</v>
      </c>
      <c r="AH488" s="7">
        <v>0</v>
      </c>
      <c r="AI488" s="7" t="s">
        <v>4113</v>
      </c>
      <c r="AJ488" s="7" t="s">
        <v>4113</v>
      </c>
      <c r="AK488" s="7" t="s">
        <v>4113</v>
      </c>
      <c r="AL488" s="8" t="s">
        <v>4113</v>
      </c>
      <c r="AM488" s="29">
        <f t="shared" si="14"/>
        <v>1</v>
      </c>
      <c r="AN488" s="30">
        <f t="shared" si="15"/>
        <v>1</v>
      </c>
      <c r="AO488" s="55" t="str">
        <f>IF(ISERROR(_xlfn.XLOOKUP(Odyssey_vs_App_Mapping_1[[#This Row],[Source ID]],MAS_Pre_Staging_1[Source ID],MAS_Pre_Staging_1[Region])),"N","Y")</f>
        <v>N</v>
      </c>
    </row>
    <row r="489" spans="1:41" ht="47.25" x14ac:dyDescent="0.25">
      <c r="A489" s="5" t="s">
        <v>1299</v>
      </c>
      <c r="B489" s="6" t="s">
        <v>3603</v>
      </c>
      <c r="C489" s="6" t="s">
        <v>3604</v>
      </c>
      <c r="D489" s="6" t="s">
        <v>1344</v>
      </c>
      <c r="E489" s="7" t="s">
        <v>4113</v>
      </c>
      <c r="F489" s="7" t="s">
        <v>4113</v>
      </c>
      <c r="G489" s="7" t="s">
        <v>4113</v>
      </c>
      <c r="H489" s="7" t="s">
        <v>1904</v>
      </c>
      <c r="I489" s="7" t="s">
        <v>4113</v>
      </c>
      <c r="J489" s="7" t="s">
        <v>4113</v>
      </c>
      <c r="K489" s="7" t="s">
        <v>742</v>
      </c>
      <c r="L489" s="7" t="s">
        <v>4113</v>
      </c>
      <c r="M489" s="7" t="s">
        <v>4113</v>
      </c>
      <c r="N489" s="7" t="s">
        <v>4113</v>
      </c>
      <c r="O489" s="7" t="s">
        <v>3605</v>
      </c>
      <c r="P489" s="7" t="s">
        <v>4113</v>
      </c>
      <c r="Q489" s="7" t="s">
        <v>4113</v>
      </c>
      <c r="R489" s="7" t="s">
        <v>4113</v>
      </c>
      <c r="S489" s="7" t="s">
        <v>4113</v>
      </c>
      <c r="T489" s="7" t="s">
        <v>4113</v>
      </c>
      <c r="U489" s="7" t="s">
        <v>4113</v>
      </c>
      <c r="V489" s="7" t="s">
        <v>4113</v>
      </c>
      <c r="W489" s="7" t="s">
        <v>4113</v>
      </c>
      <c r="X489" s="7">
        <v>0</v>
      </c>
      <c r="Y489" s="7" t="s">
        <v>4113</v>
      </c>
      <c r="Z489" s="7" t="s">
        <v>4113</v>
      </c>
      <c r="AA489" s="7" t="s">
        <v>4113</v>
      </c>
      <c r="AB489" s="7" t="s">
        <v>4113</v>
      </c>
      <c r="AC489" s="7" t="s">
        <v>4113</v>
      </c>
      <c r="AD489" s="7" t="s">
        <v>4113</v>
      </c>
      <c r="AE489" s="7" t="s">
        <v>4113</v>
      </c>
      <c r="AF489" s="7" t="s">
        <v>4113</v>
      </c>
      <c r="AG489" s="7" t="s">
        <v>4113</v>
      </c>
      <c r="AH489" s="7">
        <v>0</v>
      </c>
      <c r="AI489" s="7" t="s">
        <v>4113</v>
      </c>
      <c r="AJ489" s="7" t="s">
        <v>4113</v>
      </c>
      <c r="AK489" s="7" t="s">
        <v>4113</v>
      </c>
      <c r="AL489" s="8" t="s">
        <v>4113</v>
      </c>
      <c r="AM489" s="29">
        <f t="shared" si="14"/>
        <v>1</v>
      </c>
      <c r="AN489" s="30">
        <f t="shared" si="15"/>
        <v>1</v>
      </c>
      <c r="AO489" s="55" t="str">
        <f>IF(ISERROR(_xlfn.XLOOKUP(Odyssey_vs_App_Mapping_1[[#This Row],[Source ID]],MAS_Pre_Staging_1[Source ID],MAS_Pre_Staging_1[Region])),"N","Y")</f>
        <v>Y</v>
      </c>
    </row>
    <row r="490" spans="1:41" ht="47.25" x14ac:dyDescent="0.25">
      <c r="A490" s="5" t="s">
        <v>3606</v>
      </c>
      <c r="B490" s="6" t="s">
        <v>3607</v>
      </c>
      <c r="C490" s="6" t="s">
        <v>3608</v>
      </c>
      <c r="D490" s="6" t="s">
        <v>1984</v>
      </c>
      <c r="E490" s="7" t="s">
        <v>3294</v>
      </c>
      <c r="F490" s="7" t="s">
        <v>3294</v>
      </c>
      <c r="G490" s="7" t="s">
        <v>4113</v>
      </c>
      <c r="H490" s="7" t="s">
        <v>2035</v>
      </c>
      <c r="I490" s="7" t="s">
        <v>4113</v>
      </c>
      <c r="J490" s="7" t="s">
        <v>4113</v>
      </c>
      <c r="K490" s="7" t="s">
        <v>2907</v>
      </c>
      <c r="L490" s="7" t="s">
        <v>4113</v>
      </c>
      <c r="M490" s="7" t="s">
        <v>2110</v>
      </c>
      <c r="N490" s="7" t="s">
        <v>4113</v>
      </c>
      <c r="O490" s="7" t="s">
        <v>3609</v>
      </c>
      <c r="P490" s="7" t="s">
        <v>2681</v>
      </c>
      <c r="Q490" s="7" t="s">
        <v>4113</v>
      </c>
      <c r="R490" s="7" t="s">
        <v>4113</v>
      </c>
      <c r="S490" s="7" t="s">
        <v>4113</v>
      </c>
      <c r="T490" s="7" t="s">
        <v>4113</v>
      </c>
      <c r="U490" s="7" t="s">
        <v>4113</v>
      </c>
      <c r="V490" s="7" t="s">
        <v>4113</v>
      </c>
      <c r="W490" s="7" t="s">
        <v>4113</v>
      </c>
      <c r="X490" s="7">
        <v>0</v>
      </c>
      <c r="Y490" s="7" t="s">
        <v>4113</v>
      </c>
      <c r="Z490" s="7" t="s">
        <v>4113</v>
      </c>
      <c r="AA490" s="7" t="s">
        <v>4113</v>
      </c>
      <c r="AB490" s="7" t="s">
        <v>4113</v>
      </c>
      <c r="AC490" s="7" t="s">
        <v>4113</v>
      </c>
      <c r="AD490" s="7" t="s">
        <v>4113</v>
      </c>
      <c r="AE490" s="7" t="s">
        <v>1309</v>
      </c>
      <c r="AF490" s="7" t="s">
        <v>4113</v>
      </c>
      <c r="AG490" s="7" t="s">
        <v>4113</v>
      </c>
      <c r="AH490" s="7">
        <v>0</v>
      </c>
      <c r="AI490" s="7" t="s">
        <v>4113</v>
      </c>
      <c r="AJ490" s="7" t="s">
        <v>4113</v>
      </c>
      <c r="AK490" s="7" t="s">
        <v>4113</v>
      </c>
      <c r="AL490" s="8" t="s">
        <v>4113</v>
      </c>
      <c r="AM490" s="29">
        <f t="shared" si="14"/>
        <v>1</v>
      </c>
      <c r="AN490" s="30">
        <f t="shared" si="15"/>
        <v>1</v>
      </c>
      <c r="AO490" s="55" t="str">
        <f>IF(ISERROR(_xlfn.XLOOKUP(Odyssey_vs_App_Mapping_1[[#This Row],[Source ID]],MAS_Pre_Staging_1[Source ID],MAS_Pre_Staging_1[Region])),"N","Y")</f>
        <v>N</v>
      </c>
    </row>
    <row r="491" spans="1:41" ht="47.25" x14ac:dyDescent="0.25">
      <c r="A491" s="5" t="s">
        <v>3610</v>
      </c>
      <c r="B491" s="6" t="s">
        <v>3611</v>
      </c>
      <c r="C491" s="6" t="s">
        <v>3612</v>
      </c>
      <c r="D491" s="6" t="s">
        <v>2030</v>
      </c>
      <c r="E491" s="7" t="s">
        <v>3305</v>
      </c>
      <c r="F491" s="7" t="s">
        <v>3305</v>
      </c>
      <c r="G491" s="7" t="s">
        <v>237</v>
      </c>
      <c r="H491" s="7" t="s">
        <v>1914</v>
      </c>
      <c r="I491" s="7" t="s">
        <v>4113</v>
      </c>
      <c r="J491" s="7" t="s">
        <v>4113</v>
      </c>
      <c r="K491" s="7" t="s">
        <v>2155</v>
      </c>
      <c r="L491" s="7" t="s">
        <v>4113</v>
      </c>
      <c r="M491" s="7" t="s">
        <v>4113</v>
      </c>
      <c r="N491" s="7" t="s">
        <v>4113</v>
      </c>
      <c r="O491" s="7" t="s">
        <v>2875</v>
      </c>
      <c r="P491" s="7" t="s">
        <v>4113</v>
      </c>
      <c r="Q491" s="7" t="s">
        <v>4113</v>
      </c>
      <c r="R491" s="7" t="s">
        <v>4113</v>
      </c>
      <c r="S491" s="7" t="s">
        <v>4113</v>
      </c>
      <c r="T491" s="7" t="s">
        <v>4113</v>
      </c>
      <c r="U491" s="7" t="s">
        <v>4113</v>
      </c>
      <c r="V491" s="7" t="s">
        <v>4113</v>
      </c>
      <c r="W491" s="7" t="s">
        <v>4113</v>
      </c>
      <c r="X491" s="7" t="s">
        <v>1359</v>
      </c>
      <c r="Y491" s="7" t="s">
        <v>4113</v>
      </c>
      <c r="Z491" s="7" t="s">
        <v>4113</v>
      </c>
      <c r="AA491" s="7" t="s">
        <v>4113</v>
      </c>
      <c r="AB491" s="7" t="s">
        <v>4113</v>
      </c>
      <c r="AC491" s="7" t="s">
        <v>4113</v>
      </c>
      <c r="AD491" s="7" t="s">
        <v>4113</v>
      </c>
      <c r="AE491" s="7" t="s">
        <v>237</v>
      </c>
      <c r="AF491" s="7" t="s">
        <v>4113</v>
      </c>
      <c r="AG491" s="7" t="s">
        <v>4113</v>
      </c>
      <c r="AH491" s="7" t="s">
        <v>1359</v>
      </c>
      <c r="AI491" s="7" t="s">
        <v>4113</v>
      </c>
      <c r="AJ491" s="7" t="s">
        <v>4113</v>
      </c>
      <c r="AK491" s="7" t="s">
        <v>4113</v>
      </c>
      <c r="AL491" s="8" t="s">
        <v>4113</v>
      </c>
      <c r="AM491" s="29">
        <f t="shared" si="14"/>
        <v>1</v>
      </c>
      <c r="AN491" s="30">
        <f t="shared" si="15"/>
        <v>1</v>
      </c>
      <c r="AO491" s="55" t="str">
        <f>IF(ISERROR(_xlfn.XLOOKUP(Odyssey_vs_App_Mapping_1[[#This Row],[Source ID]],MAS_Pre_Staging_1[Source ID],MAS_Pre_Staging_1[Region])),"N","Y")</f>
        <v>N</v>
      </c>
    </row>
    <row r="492" spans="1:41" ht="94.5" x14ac:dyDescent="0.25">
      <c r="A492" s="5" t="s">
        <v>3613</v>
      </c>
      <c r="B492" s="6" t="s">
        <v>3614</v>
      </c>
      <c r="C492" s="6" t="s">
        <v>3615</v>
      </c>
      <c r="D492" s="6" t="s">
        <v>1896</v>
      </c>
      <c r="E492" s="7" t="s">
        <v>1897</v>
      </c>
      <c r="F492" s="7" t="s">
        <v>1897</v>
      </c>
      <c r="G492" s="7" t="s">
        <v>4113</v>
      </c>
      <c r="H492" s="7" t="s">
        <v>49</v>
      </c>
      <c r="I492" s="7" t="s">
        <v>4113</v>
      </c>
      <c r="J492" s="7" t="s">
        <v>4113</v>
      </c>
      <c r="K492" s="7" t="s">
        <v>1899</v>
      </c>
      <c r="L492" s="7" t="s">
        <v>4113</v>
      </c>
      <c r="M492" s="7" t="s">
        <v>1900</v>
      </c>
      <c r="N492" s="7" t="s">
        <v>4113</v>
      </c>
      <c r="O492" s="7" t="s">
        <v>3616</v>
      </c>
      <c r="P492" s="7" t="s">
        <v>4113</v>
      </c>
      <c r="Q492" s="7" t="s">
        <v>4113</v>
      </c>
      <c r="R492" s="7" t="s">
        <v>4113</v>
      </c>
      <c r="S492" s="7" t="s">
        <v>4113</v>
      </c>
      <c r="T492" s="7" t="s">
        <v>4113</v>
      </c>
      <c r="U492" s="7" t="s">
        <v>4113</v>
      </c>
      <c r="V492" s="7" t="s">
        <v>4113</v>
      </c>
      <c r="W492" s="7" t="s">
        <v>4113</v>
      </c>
      <c r="X492" s="7" t="s">
        <v>1359</v>
      </c>
      <c r="Y492" s="7" t="s">
        <v>4113</v>
      </c>
      <c r="Z492" s="7" t="s">
        <v>4113</v>
      </c>
      <c r="AA492" s="7" t="s">
        <v>4113</v>
      </c>
      <c r="AB492" s="7" t="s">
        <v>4113</v>
      </c>
      <c r="AC492" s="7" t="s">
        <v>4113</v>
      </c>
      <c r="AD492" s="7" t="s">
        <v>4113</v>
      </c>
      <c r="AE492" s="7" t="s">
        <v>4113</v>
      </c>
      <c r="AF492" s="7" t="s">
        <v>4113</v>
      </c>
      <c r="AG492" s="7" t="s">
        <v>4113</v>
      </c>
      <c r="AH492" s="7" t="s">
        <v>1359</v>
      </c>
      <c r="AI492" s="7" t="s">
        <v>4113</v>
      </c>
      <c r="AJ492" s="7" t="s">
        <v>4113</v>
      </c>
      <c r="AK492" s="7" t="s">
        <v>4113</v>
      </c>
      <c r="AL492" s="8" t="s">
        <v>4113</v>
      </c>
      <c r="AM492" s="29">
        <f t="shared" si="14"/>
        <v>1</v>
      </c>
      <c r="AN492" s="30">
        <f t="shared" si="15"/>
        <v>1</v>
      </c>
      <c r="AO492" s="55" t="str">
        <f>IF(ISERROR(_xlfn.XLOOKUP(Odyssey_vs_App_Mapping_1[[#This Row],[Source ID]],MAS_Pre_Staging_1[Source ID],MAS_Pre_Staging_1[Region])),"N","Y")</f>
        <v>N</v>
      </c>
    </row>
    <row r="493" spans="1:41" ht="47.25" x14ac:dyDescent="0.25">
      <c r="A493" s="5" t="s">
        <v>526</v>
      </c>
      <c r="B493" s="6" t="s">
        <v>3617</v>
      </c>
      <c r="C493" s="6" t="s">
        <v>527</v>
      </c>
      <c r="D493" s="6" t="s">
        <v>190</v>
      </c>
      <c r="E493" s="7" t="s">
        <v>2041</v>
      </c>
      <c r="F493" s="7" t="s">
        <v>2041</v>
      </c>
      <c r="G493" s="7" t="s">
        <v>41</v>
      </c>
      <c r="H493" s="7" t="s">
        <v>356</v>
      </c>
      <c r="I493" s="7" t="s">
        <v>4113</v>
      </c>
      <c r="J493" s="7" t="s">
        <v>1364</v>
      </c>
      <c r="K493" s="7" t="s">
        <v>2042</v>
      </c>
      <c r="L493" s="7" t="s">
        <v>4113</v>
      </c>
      <c r="M493" s="7" t="s">
        <v>2043</v>
      </c>
      <c r="N493" s="7" t="s">
        <v>4113</v>
      </c>
      <c r="O493" s="7" t="s">
        <v>3618</v>
      </c>
      <c r="P493" s="7" t="s">
        <v>356</v>
      </c>
      <c r="Q493" s="7" t="s">
        <v>4113</v>
      </c>
      <c r="R493" s="7" t="s">
        <v>4113</v>
      </c>
      <c r="S493" s="7" t="s">
        <v>4113</v>
      </c>
      <c r="T493" s="7" t="s">
        <v>4113</v>
      </c>
      <c r="U493" s="7" t="s">
        <v>4113</v>
      </c>
      <c r="V493" s="7" t="s">
        <v>4113</v>
      </c>
      <c r="W493" s="7" t="s">
        <v>4113</v>
      </c>
      <c r="X493" s="7">
        <v>100</v>
      </c>
      <c r="Y493" s="7" t="s">
        <v>4113</v>
      </c>
      <c r="Z493" s="7" t="s">
        <v>4113</v>
      </c>
      <c r="AA493" s="7" t="s">
        <v>4113</v>
      </c>
      <c r="AB493" s="7" t="s">
        <v>2046</v>
      </c>
      <c r="AC493" s="7" t="s">
        <v>4113</v>
      </c>
      <c r="AD493" s="7" t="s">
        <v>4113</v>
      </c>
      <c r="AE493" s="7" t="s">
        <v>1386</v>
      </c>
      <c r="AF493" s="7" t="s">
        <v>4113</v>
      </c>
      <c r="AG493" s="7" t="s">
        <v>4113</v>
      </c>
      <c r="AH493" s="7">
        <v>1000</v>
      </c>
      <c r="AI493" s="7" t="s">
        <v>4113</v>
      </c>
      <c r="AJ493" s="7" t="s">
        <v>4113</v>
      </c>
      <c r="AK493" s="7" t="s">
        <v>4113</v>
      </c>
      <c r="AL493" s="8" t="s">
        <v>4113</v>
      </c>
      <c r="AM493" s="29">
        <f t="shared" si="14"/>
        <v>1</v>
      </c>
      <c r="AN493" s="30">
        <f t="shared" si="15"/>
        <v>1</v>
      </c>
      <c r="AO493" s="55" t="str">
        <f>IF(ISERROR(_xlfn.XLOOKUP(Odyssey_vs_App_Mapping_1[[#This Row],[Source ID]],MAS_Pre_Staging_1[Source ID],MAS_Pre_Staging_1[Region])),"N","Y")</f>
        <v>Y</v>
      </c>
    </row>
    <row r="494" spans="1:41" ht="47.25" x14ac:dyDescent="0.25">
      <c r="A494" s="5" t="s">
        <v>3619</v>
      </c>
      <c r="B494" s="6" t="s">
        <v>3620</v>
      </c>
      <c r="C494" s="6" t="s">
        <v>3621</v>
      </c>
      <c r="D494" s="6" t="s">
        <v>1896</v>
      </c>
      <c r="E494" s="7" t="s">
        <v>4113</v>
      </c>
      <c r="F494" s="7" t="s">
        <v>4113</v>
      </c>
      <c r="G494" s="7" t="s">
        <v>4113</v>
      </c>
      <c r="H494" s="7" t="s">
        <v>4113</v>
      </c>
      <c r="I494" s="7" t="s">
        <v>4113</v>
      </c>
      <c r="J494" s="7" t="s">
        <v>4113</v>
      </c>
      <c r="K494" s="7" t="s">
        <v>742</v>
      </c>
      <c r="L494" s="7" t="s">
        <v>4113</v>
      </c>
      <c r="M494" s="7" t="s">
        <v>4113</v>
      </c>
      <c r="N494" s="7" t="s">
        <v>4113</v>
      </c>
      <c r="O494" s="7" t="s">
        <v>4113</v>
      </c>
      <c r="P494" s="7" t="s">
        <v>4113</v>
      </c>
      <c r="Q494" s="7" t="s">
        <v>4113</v>
      </c>
      <c r="R494" s="7" t="s">
        <v>4113</v>
      </c>
      <c r="S494" s="7" t="s">
        <v>4113</v>
      </c>
      <c r="T494" s="7" t="s">
        <v>4113</v>
      </c>
      <c r="U494" s="7" t="s">
        <v>4113</v>
      </c>
      <c r="V494" s="7" t="s">
        <v>4113</v>
      </c>
      <c r="W494" s="7" t="s">
        <v>4113</v>
      </c>
      <c r="X494" s="7">
        <v>0</v>
      </c>
      <c r="Y494" s="7" t="s">
        <v>4113</v>
      </c>
      <c r="Z494" s="7" t="s">
        <v>4113</v>
      </c>
      <c r="AA494" s="7" t="s">
        <v>4113</v>
      </c>
      <c r="AB494" s="7" t="s">
        <v>4113</v>
      </c>
      <c r="AC494" s="7" t="s">
        <v>4113</v>
      </c>
      <c r="AD494" s="7" t="s">
        <v>4113</v>
      </c>
      <c r="AE494" s="7" t="s">
        <v>4113</v>
      </c>
      <c r="AF494" s="7" t="s">
        <v>4113</v>
      </c>
      <c r="AG494" s="7" t="s">
        <v>4113</v>
      </c>
      <c r="AH494" s="7">
        <v>0</v>
      </c>
      <c r="AI494" s="7" t="s">
        <v>4113</v>
      </c>
      <c r="AJ494" s="7" t="s">
        <v>4113</v>
      </c>
      <c r="AK494" s="7" t="s">
        <v>4113</v>
      </c>
      <c r="AL494" s="8" t="s">
        <v>4113</v>
      </c>
      <c r="AM494" s="29">
        <f t="shared" si="14"/>
        <v>1</v>
      </c>
      <c r="AN494" s="30">
        <f t="shared" si="15"/>
        <v>1</v>
      </c>
      <c r="AO494" s="55" t="str">
        <f>IF(ISERROR(_xlfn.XLOOKUP(Odyssey_vs_App_Mapping_1[[#This Row],[Source ID]],MAS_Pre_Staging_1[Source ID],MAS_Pre_Staging_1[Region])),"N","Y")</f>
        <v>N</v>
      </c>
    </row>
    <row r="495" spans="1:41" ht="47.25" x14ac:dyDescent="0.25">
      <c r="A495" s="5" t="s">
        <v>1768</v>
      </c>
      <c r="B495" s="6" t="s">
        <v>3622</v>
      </c>
      <c r="C495" s="6" t="s">
        <v>1769</v>
      </c>
      <c r="D495" s="6" t="s">
        <v>1347</v>
      </c>
      <c r="E495" s="7" t="s">
        <v>1999</v>
      </c>
      <c r="F495" s="7" t="s">
        <v>1999</v>
      </c>
      <c r="G495" s="7" t="s">
        <v>4113</v>
      </c>
      <c r="H495" s="7" t="s">
        <v>2035</v>
      </c>
      <c r="I495" s="7" t="s">
        <v>4113</v>
      </c>
      <c r="J495" s="7" t="s">
        <v>4113</v>
      </c>
      <c r="K495" s="7" t="s">
        <v>2010</v>
      </c>
      <c r="L495" s="7" t="s">
        <v>4113</v>
      </c>
      <c r="M495" s="7" t="s">
        <v>1565</v>
      </c>
      <c r="N495" s="7" t="s">
        <v>4113</v>
      </c>
      <c r="O495" s="7" t="s">
        <v>1770</v>
      </c>
      <c r="P495" s="7" t="s">
        <v>2681</v>
      </c>
      <c r="Q495" s="7" t="s">
        <v>4113</v>
      </c>
      <c r="R495" s="7" t="s">
        <v>4113</v>
      </c>
      <c r="S495" s="7" t="s">
        <v>4113</v>
      </c>
      <c r="T495" s="7" t="s">
        <v>4113</v>
      </c>
      <c r="U495" s="7" t="s">
        <v>4113</v>
      </c>
      <c r="V495" s="7" t="s">
        <v>4113</v>
      </c>
      <c r="W495" s="7" t="s">
        <v>4113</v>
      </c>
      <c r="X495" s="7">
        <v>0</v>
      </c>
      <c r="Y495" s="7" t="s">
        <v>4113</v>
      </c>
      <c r="Z495" s="7" t="s">
        <v>4113</v>
      </c>
      <c r="AA495" s="7" t="s">
        <v>4113</v>
      </c>
      <c r="AB495" s="7" t="s">
        <v>4113</v>
      </c>
      <c r="AC495" s="7" t="s">
        <v>4113</v>
      </c>
      <c r="AD495" s="7" t="s">
        <v>4113</v>
      </c>
      <c r="AE495" s="7" t="s">
        <v>1568</v>
      </c>
      <c r="AF495" s="7" t="s">
        <v>4113</v>
      </c>
      <c r="AG495" s="7" t="s">
        <v>4113</v>
      </c>
      <c r="AH495" s="7">
        <v>0</v>
      </c>
      <c r="AI495" s="7" t="s">
        <v>4113</v>
      </c>
      <c r="AJ495" s="7" t="s">
        <v>4113</v>
      </c>
      <c r="AK495" s="7" t="s">
        <v>4113</v>
      </c>
      <c r="AL495" s="8" t="s">
        <v>4113</v>
      </c>
      <c r="AM495" s="29">
        <f t="shared" si="14"/>
        <v>1</v>
      </c>
      <c r="AN495" s="30">
        <f t="shared" si="15"/>
        <v>1</v>
      </c>
      <c r="AO495" s="55" t="str">
        <f>IF(ISERROR(_xlfn.XLOOKUP(Odyssey_vs_App_Mapping_1[[#This Row],[Source ID]],MAS_Pre_Staging_1[Source ID],MAS_Pre_Staging_1[Region])),"N","Y")</f>
        <v>Y</v>
      </c>
    </row>
    <row r="496" spans="1:41" ht="47.25" x14ac:dyDescent="0.25">
      <c r="A496" s="5" t="s">
        <v>1772</v>
      </c>
      <c r="B496" s="6" t="s">
        <v>3623</v>
      </c>
      <c r="C496" s="6" t="s">
        <v>1773</v>
      </c>
      <c r="D496" s="6" t="s">
        <v>1347</v>
      </c>
      <c r="E496" s="7" t="s">
        <v>1999</v>
      </c>
      <c r="F496" s="7" t="s">
        <v>1999</v>
      </c>
      <c r="G496" s="7" t="s">
        <v>4113</v>
      </c>
      <c r="H496" s="7" t="s">
        <v>760</v>
      </c>
      <c r="I496" s="7" t="s">
        <v>4113</v>
      </c>
      <c r="J496" s="7" t="s">
        <v>4113</v>
      </c>
      <c r="K496" s="7" t="s">
        <v>2010</v>
      </c>
      <c r="L496" s="7" t="s">
        <v>4113</v>
      </c>
      <c r="M496" s="7" t="s">
        <v>1565</v>
      </c>
      <c r="N496" s="7" t="s">
        <v>4113</v>
      </c>
      <c r="O496" s="7" t="s">
        <v>1774</v>
      </c>
      <c r="P496" s="7" t="s">
        <v>4113</v>
      </c>
      <c r="Q496" s="7" t="s">
        <v>4113</v>
      </c>
      <c r="R496" s="7" t="s">
        <v>4113</v>
      </c>
      <c r="S496" s="7" t="s">
        <v>4113</v>
      </c>
      <c r="T496" s="7" t="s">
        <v>4113</v>
      </c>
      <c r="U496" s="7" t="s">
        <v>4113</v>
      </c>
      <c r="V496" s="7" t="s">
        <v>4113</v>
      </c>
      <c r="W496" s="7" t="s">
        <v>4113</v>
      </c>
      <c r="X496" s="7">
        <v>0</v>
      </c>
      <c r="Y496" s="7" t="s">
        <v>4113</v>
      </c>
      <c r="Z496" s="7" t="s">
        <v>4113</v>
      </c>
      <c r="AA496" s="7" t="s">
        <v>4113</v>
      </c>
      <c r="AB496" s="7" t="s">
        <v>4113</v>
      </c>
      <c r="AC496" s="7" t="s">
        <v>4113</v>
      </c>
      <c r="AD496" s="7" t="s">
        <v>4113</v>
      </c>
      <c r="AE496" s="7" t="s">
        <v>4113</v>
      </c>
      <c r="AF496" s="7" t="s">
        <v>4113</v>
      </c>
      <c r="AG496" s="7" t="s">
        <v>4113</v>
      </c>
      <c r="AH496" s="7">
        <v>0</v>
      </c>
      <c r="AI496" s="7" t="s">
        <v>4113</v>
      </c>
      <c r="AJ496" s="7" t="s">
        <v>4113</v>
      </c>
      <c r="AK496" s="7" t="s">
        <v>4113</v>
      </c>
      <c r="AL496" s="8" t="s">
        <v>4113</v>
      </c>
      <c r="AM496" s="29">
        <f t="shared" si="14"/>
        <v>1</v>
      </c>
      <c r="AN496" s="30">
        <f t="shared" si="15"/>
        <v>1</v>
      </c>
      <c r="AO496" s="55" t="str">
        <f>IF(ISERROR(_xlfn.XLOOKUP(Odyssey_vs_App_Mapping_1[[#This Row],[Source ID]],MAS_Pre_Staging_1[Source ID],MAS_Pre_Staging_1[Region])),"N","Y")</f>
        <v>Y</v>
      </c>
    </row>
    <row r="497" spans="1:41" ht="47.25" x14ac:dyDescent="0.25">
      <c r="A497" s="5" t="s">
        <v>756</v>
      </c>
      <c r="B497" s="6" t="s">
        <v>3624</v>
      </c>
      <c r="C497" s="6" t="s">
        <v>757</v>
      </c>
      <c r="D497" s="6" t="s">
        <v>725</v>
      </c>
      <c r="E497" s="7" t="s">
        <v>759</v>
      </c>
      <c r="F497" s="7" t="s">
        <v>759</v>
      </c>
      <c r="G497" s="7" t="s">
        <v>41</v>
      </c>
      <c r="H497" s="7" t="s">
        <v>760</v>
      </c>
      <c r="I497" s="7" t="s">
        <v>4113</v>
      </c>
      <c r="J497" s="7" t="s">
        <v>1915</v>
      </c>
      <c r="K497" s="7" t="s">
        <v>3266</v>
      </c>
      <c r="L497" s="7" t="s">
        <v>4113</v>
      </c>
      <c r="M497" s="7" t="s">
        <v>3267</v>
      </c>
      <c r="N497" s="7" t="s">
        <v>4113</v>
      </c>
      <c r="O497" s="7" t="s">
        <v>3625</v>
      </c>
      <c r="P497" s="7" t="s">
        <v>4113</v>
      </c>
      <c r="Q497" s="7" t="s">
        <v>4113</v>
      </c>
      <c r="R497" s="7" t="s">
        <v>4113</v>
      </c>
      <c r="S497" s="7" t="s">
        <v>4113</v>
      </c>
      <c r="T497" s="7" t="s">
        <v>4113</v>
      </c>
      <c r="U497" s="7" t="s">
        <v>4113</v>
      </c>
      <c r="V497" s="7" t="s">
        <v>4113</v>
      </c>
      <c r="W497" s="7" t="s">
        <v>4113</v>
      </c>
      <c r="X497" s="7">
        <v>2010</v>
      </c>
      <c r="Y497" s="7" t="s">
        <v>4113</v>
      </c>
      <c r="Z497" s="7" t="s">
        <v>4113</v>
      </c>
      <c r="AA497" s="7" t="s">
        <v>4113</v>
      </c>
      <c r="AB497" s="7" t="s">
        <v>1931</v>
      </c>
      <c r="AC497" s="7" t="s">
        <v>4113</v>
      </c>
      <c r="AD497" s="7" t="s">
        <v>4113</v>
      </c>
      <c r="AE497" s="7" t="s">
        <v>4113</v>
      </c>
      <c r="AF497" s="7" t="s">
        <v>4113</v>
      </c>
      <c r="AG497" s="7" t="s">
        <v>4113</v>
      </c>
      <c r="AH497" s="7">
        <v>0</v>
      </c>
      <c r="AI497" s="7" t="s">
        <v>4113</v>
      </c>
      <c r="AJ497" s="7" t="s">
        <v>4113</v>
      </c>
      <c r="AK497" s="7" t="s">
        <v>4113</v>
      </c>
      <c r="AL497" s="8" t="s">
        <v>4113</v>
      </c>
      <c r="AM497" s="29">
        <f t="shared" si="14"/>
        <v>1</v>
      </c>
      <c r="AN497" s="30">
        <f t="shared" si="15"/>
        <v>1</v>
      </c>
      <c r="AO497" s="55" t="str">
        <f>IF(ISERROR(_xlfn.XLOOKUP(Odyssey_vs_App_Mapping_1[[#This Row],[Source ID]],MAS_Pre_Staging_1[Source ID],MAS_Pre_Staging_1[Region])),"N","Y")</f>
        <v>Y</v>
      </c>
    </row>
    <row r="498" spans="1:41" ht="47.25" x14ac:dyDescent="0.25">
      <c r="A498" s="5" t="s">
        <v>3626</v>
      </c>
      <c r="B498" s="6" t="s">
        <v>3627</v>
      </c>
      <c r="C498" s="6" t="s">
        <v>3628</v>
      </c>
      <c r="D498" s="6" t="s">
        <v>2030</v>
      </c>
      <c r="E498" s="7" t="s">
        <v>718</v>
      </c>
      <c r="F498" s="7" t="s">
        <v>718</v>
      </c>
      <c r="G498" s="7" t="s">
        <v>4113</v>
      </c>
      <c r="H498" s="7" t="s">
        <v>1051</v>
      </c>
      <c r="I498" s="7" t="s">
        <v>4113</v>
      </c>
      <c r="J498" s="7" t="s">
        <v>4113</v>
      </c>
      <c r="K498" s="7" t="s">
        <v>742</v>
      </c>
      <c r="L498" s="7" t="s">
        <v>4113</v>
      </c>
      <c r="M498" s="7" t="s">
        <v>4113</v>
      </c>
      <c r="N498" s="7" t="s">
        <v>4113</v>
      </c>
      <c r="O498" s="7" t="s">
        <v>3629</v>
      </c>
      <c r="P498" s="7" t="s">
        <v>4113</v>
      </c>
      <c r="Q498" s="7" t="s">
        <v>4113</v>
      </c>
      <c r="R498" s="7" t="s">
        <v>4113</v>
      </c>
      <c r="S498" s="7" t="s">
        <v>4113</v>
      </c>
      <c r="T498" s="7" t="s">
        <v>4113</v>
      </c>
      <c r="U498" s="7" t="s">
        <v>4113</v>
      </c>
      <c r="V498" s="7" t="s">
        <v>4113</v>
      </c>
      <c r="W498" s="7" t="s">
        <v>4113</v>
      </c>
      <c r="X498" s="7">
        <v>0</v>
      </c>
      <c r="Y498" s="7" t="s">
        <v>4113</v>
      </c>
      <c r="Z498" s="7" t="s">
        <v>4113</v>
      </c>
      <c r="AA498" s="7" t="s">
        <v>4113</v>
      </c>
      <c r="AB498" s="7" t="s">
        <v>4113</v>
      </c>
      <c r="AC498" s="7" t="s">
        <v>4113</v>
      </c>
      <c r="AD498" s="7" t="s">
        <v>4113</v>
      </c>
      <c r="AE498" s="7" t="s">
        <v>4113</v>
      </c>
      <c r="AF498" s="7" t="s">
        <v>4113</v>
      </c>
      <c r="AG498" s="7" t="s">
        <v>4113</v>
      </c>
      <c r="AH498" s="7">
        <v>0</v>
      </c>
      <c r="AI498" s="7" t="s">
        <v>4113</v>
      </c>
      <c r="AJ498" s="7" t="s">
        <v>4113</v>
      </c>
      <c r="AK498" s="7" t="s">
        <v>4113</v>
      </c>
      <c r="AL498" s="8" t="s">
        <v>4113</v>
      </c>
      <c r="AM498" s="29">
        <f t="shared" si="14"/>
        <v>1</v>
      </c>
      <c r="AN498" s="30">
        <f t="shared" si="15"/>
        <v>1</v>
      </c>
      <c r="AO498" s="55" t="str">
        <f>IF(ISERROR(_xlfn.XLOOKUP(Odyssey_vs_App_Mapping_1[[#This Row],[Source ID]],MAS_Pre_Staging_1[Source ID],MAS_Pre_Staging_1[Region])),"N","Y")</f>
        <v>N</v>
      </c>
    </row>
    <row r="499" spans="1:41" ht="47.25" x14ac:dyDescent="0.25">
      <c r="A499" s="5" t="s">
        <v>3630</v>
      </c>
      <c r="B499" s="6" t="s">
        <v>3631</v>
      </c>
      <c r="C499" s="6" t="s">
        <v>3632</v>
      </c>
      <c r="D499" s="6" t="s">
        <v>1896</v>
      </c>
      <c r="E499" s="7" t="s">
        <v>3633</v>
      </c>
      <c r="F499" s="7" t="s">
        <v>3633</v>
      </c>
      <c r="G499" s="7" t="s">
        <v>41</v>
      </c>
      <c r="H499" s="7" t="s">
        <v>1960</v>
      </c>
      <c r="I499" s="7" t="s">
        <v>4113</v>
      </c>
      <c r="J499" s="7" t="s">
        <v>4113</v>
      </c>
      <c r="K499" s="7" t="s">
        <v>3634</v>
      </c>
      <c r="L499" s="7" t="s">
        <v>4113</v>
      </c>
      <c r="M499" s="7" t="s">
        <v>3635</v>
      </c>
      <c r="N499" s="7" t="s">
        <v>4113</v>
      </c>
      <c r="O499" s="7" t="s">
        <v>3636</v>
      </c>
      <c r="P499" s="7" t="s">
        <v>2556</v>
      </c>
      <c r="Q499" s="7" t="s">
        <v>4113</v>
      </c>
      <c r="R499" s="7" t="s">
        <v>4113</v>
      </c>
      <c r="S499" s="7" t="s">
        <v>4113</v>
      </c>
      <c r="T499" s="7" t="s">
        <v>4113</v>
      </c>
      <c r="U499" s="7" t="s">
        <v>4113</v>
      </c>
      <c r="V499" s="7" t="s">
        <v>4113</v>
      </c>
      <c r="W499" s="7" t="s">
        <v>4113</v>
      </c>
      <c r="X499" s="7">
        <v>0</v>
      </c>
      <c r="Y499" s="7" t="s">
        <v>4113</v>
      </c>
      <c r="Z499" s="7" t="s">
        <v>4113</v>
      </c>
      <c r="AA499" s="7" t="s">
        <v>4113</v>
      </c>
      <c r="AB499" s="7" t="s">
        <v>4113</v>
      </c>
      <c r="AC499" s="7" t="s">
        <v>4113</v>
      </c>
      <c r="AD499" s="7" t="s">
        <v>4113</v>
      </c>
      <c r="AE499" s="7" t="s">
        <v>4113</v>
      </c>
      <c r="AF499" s="7" t="s">
        <v>4113</v>
      </c>
      <c r="AG499" s="7" t="s">
        <v>4113</v>
      </c>
      <c r="AH499" s="7">
        <v>0</v>
      </c>
      <c r="AI499" s="7" t="s">
        <v>4113</v>
      </c>
      <c r="AJ499" s="7" t="s">
        <v>4113</v>
      </c>
      <c r="AK499" s="7" t="s">
        <v>4113</v>
      </c>
      <c r="AL499" s="8" t="s">
        <v>4113</v>
      </c>
      <c r="AM499" s="29">
        <f t="shared" si="14"/>
        <v>1</v>
      </c>
      <c r="AN499" s="30">
        <f t="shared" si="15"/>
        <v>1</v>
      </c>
      <c r="AO499" s="55" t="str">
        <f>IF(ISERROR(_xlfn.XLOOKUP(Odyssey_vs_App_Mapping_1[[#This Row],[Source ID]],MAS_Pre_Staging_1[Source ID],MAS_Pre_Staging_1[Region])),"N","Y")</f>
        <v>N</v>
      </c>
    </row>
    <row r="500" spans="1:41" ht="63" x14ac:dyDescent="0.25">
      <c r="A500" s="5" t="s">
        <v>1208</v>
      </c>
      <c r="B500" s="6" t="s">
        <v>3637</v>
      </c>
      <c r="C500" s="6" t="s">
        <v>3638</v>
      </c>
      <c r="D500" s="6" t="s">
        <v>1344</v>
      </c>
      <c r="E500" s="7" t="s">
        <v>2183</v>
      </c>
      <c r="F500" s="7" t="s">
        <v>2183</v>
      </c>
      <c r="G500" s="7" t="s">
        <v>4113</v>
      </c>
      <c r="H500" s="7" t="s">
        <v>49</v>
      </c>
      <c r="I500" s="7" t="s">
        <v>4113</v>
      </c>
      <c r="J500" s="7" t="s">
        <v>1526</v>
      </c>
      <c r="K500" s="7" t="s">
        <v>3639</v>
      </c>
      <c r="L500" s="7" t="s">
        <v>4113</v>
      </c>
      <c r="M500" s="7" t="s">
        <v>1528</v>
      </c>
      <c r="N500" s="7" t="s">
        <v>4113</v>
      </c>
      <c r="O500" s="7" t="s">
        <v>1731</v>
      </c>
      <c r="P500" s="7" t="s">
        <v>3640</v>
      </c>
      <c r="Q500" s="7" t="s">
        <v>4113</v>
      </c>
      <c r="R500" s="7" t="s">
        <v>4113</v>
      </c>
      <c r="S500" s="7" t="s">
        <v>4113</v>
      </c>
      <c r="T500" s="7" t="s">
        <v>4113</v>
      </c>
      <c r="U500" s="7" t="s">
        <v>4113</v>
      </c>
      <c r="V500" s="7" t="s">
        <v>4113</v>
      </c>
      <c r="W500" s="7" t="s">
        <v>4113</v>
      </c>
      <c r="X500" s="7">
        <v>400</v>
      </c>
      <c r="Y500" s="7" t="s">
        <v>4113</v>
      </c>
      <c r="Z500" s="7" t="s">
        <v>4113</v>
      </c>
      <c r="AA500" s="7" t="s">
        <v>4113</v>
      </c>
      <c r="AB500" s="7" t="s">
        <v>2046</v>
      </c>
      <c r="AC500" s="7" t="s">
        <v>4113</v>
      </c>
      <c r="AD500" s="7" t="s">
        <v>4113</v>
      </c>
      <c r="AE500" s="7" t="s">
        <v>1309</v>
      </c>
      <c r="AF500" s="7" t="s">
        <v>4113</v>
      </c>
      <c r="AG500" s="7" t="s">
        <v>4113</v>
      </c>
      <c r="AH500" s="7">
        <v>15000</v>
      </c>
      <c r="AI500" s="7" t="s">
        <v>4113</v>
      </c>
      <c r="AJ500" s="7" t="s">
        <v>4113</v>
      </c>
      <c r="AK500" s="7" t="s">
        <v>4113</v>
      </c>
      <c r="AL500" s="8" t="s">
        <v>4113</v>
      </c>
      <c r="AM500" s="29">
        <f t="shared" si="14"/>
        <v>1</v>
      </c>
      <c r="AN500" s="30">
        <f t="shared" si="15"/>
        <v>1</v>
      </c>
      <c r="AO500" s="55" t="str">
        <f>IF(ISERROR(_xlfn.XLOOKUP(Odyssey_vs_App_Mapping_1[[#This Row],[Source ID]],MAS_Pre_Staging_1[Source ID],MAS_Pre_Staging_1[Region])),"N","Y")</f>
        <v>Y</v>
      </c>
    </row>
    <row r="501" spans="1:41" ht="47.25" x14ac:dyDescent="0.25">
      <c r="A501" s="5" t="s">
        <v>3641</v>
      </c>
      <c r="B501" s="6" t="s">
        <v>3642</v>
      </c>
      <c r="C501" s="6" t="s">
        <v>3643</v>
      </c>
      <c r="D501" s="6" t="s">
        <v>2030</v>
      </c>
      <c r="E501" s="7" t="s">
        <v>4113</v>
      </c>
      <c r="F501" s="7" t="s">
        <v>4113</v>
      </c>
      <c r="G501" s="7" t="s">
        <v>4113</v>
      </c>
      <c r="H501" s="7" t="s">
        <v>4113</v>
      </c>
      <c r="I501" s="7" t="s">
        <v>4113</v>
      </c>
      <c r="J501" s="7" t="s">
        <v>4113</v>
      </c>
      <c r="K501" s="7" t="s">
        <v>742</v>
      </c>
      <c r="L501" s="7" t="s">
        <v>4113</v>
      </c>
      <c r="M501" s="7" t="s">
        <v>4113</v>
      </c>
      <c r="N501" s="7" t="s">
        <v>4113</v>
      </c>
      <c r="O501" s="7" t="s">
        <v>4113</v>
      </c>
      <c r="P501" s="7" t="s">
        <v>4113</v>
      </c>
      <c r="Q501" s="7" t="s">
        <v>4113</v>
      </c>
      <c r="R501" s="7" t="s">
        <v>4113</v>
      </c>
      <c r="S501" s="7" t="s">
        <v>4113</v>
      </c>
      <c r="T501" s="7" t="s">
        <v>4113</v>
      </c>
      <c r="U501" s="7" t="s">
        <v>4113</v>
      </c>
      <c r="V501" s="7" t="s">
        <v>1368</v>
      </c>
      <c r="W501" s="7" t="s">
        <v>4113</v>
      </c>
      <c r="X501" s="7" t="s">
        <v>1359</v>
      </c>
      <c r="Y501" s="7" t="s">
        <v>4113</v>
      </c>
      <c r="Z501" s="7" t="s">
        <v>4113</v>
      </c>
      <c r="AA501" s="7" t="s">
        <v>4113</v>
      </c>
      <c r="AB501" s="7" t="s">
        <v>4113</v>
      </c>
      <c r="AC501" s="7" t="s">
        <v>4113</v>
      </c>
      <c r="AD501" s="7" t="s">
        <v>4113</v>
      </c>
      <c r="AE501" s="7" t="s">
        <v>4113</v>
      </c>
      <c r="AF501" s="7" t="s">
        <v>4113</v>
      </c>
      <c r="AG501" s="7" t="s">
        <v>4113</v>
      </c>
      <c r="AH501" s="7" t="s">
        <v>1359</v>
      </c>
      <c r="AI501" s="7" t="s">
        <v>4113</v>
      </c>
      <c r="AJ501" s="7" t="s">
        <v>4113</v>
      </c>
      <c r="AK501" s="7" t="s">
        <v>4113</v>
      </c>
      <c r="AL501" s="8" t="s">
        <v>4113</v>
      </c>
      <c r="AM501" s="29">
        <f t="shared" si="14"/>
        <v>1</v>
      </c>
      <c r="AN501" s="30">
        <f t="shared" si="15"/>
        <v>1</v>
      </c>
      <c r="AO501" s="55" t="str">
        <f>IF(ISERROR(_xlfn.XLOOKUP(Odyssey_vs_App_Mapping_1[[#This Row],[Source ID]],MAS_Pre_Staging_1[Source ID],MAS_Pre_Staging_1[Region])),"N","Y")</f>
        <v>N</v>
      </c>
    </row>
    <row r="502" spans="1:41" ht="47.25" x14ac:dyDescent="0.25">
      <c r="A502" s="5" t="s">
        <v>3644</v>
      </c>
      <c r="B502" s="6" t="s">
        <v>3645</v>
      </c>
      <c r="C502" s="6" t="s">
        <v>3646</v>
      </c>
      <c r="D502" s="6" t="s">
        <v>2030</v>
      </c>
      <c r="E502" s="7" t="s">
        <v>1805</v>
      </c>
      <c r="F502" s="7" t="s">
        <v>1805</v>
      </c>
      <c r="G502" s="7" t="s">
        <v>1571</v>
      </c>
      <c r="H502" s="7" t="s">
        <v>1904</v>
      </c>
      <c r="I502" s="7" t="s">
        <v>4113</v>
      </c>
      <c r="J502" s="7" t="s">
        <v>4113</v>
      </c>
      <c r="K502" s="7" t="s">
        <v>742</v>
      </c>
      <c r="L502" s="7" t="s">
        <v>4113</v>
      </c>
      <c r="M502" s="7" t="s">
        <v>4113</v>
      </c>
      <c r="N502" s="7" t="s">
        <v>4113</v>
      </c>
      <c r="O502" s="7" t="s">
        <v>3647</v>
      </c>
      <c r="P502" s="7" t="s">
        <v>4113</v>
      </c>
      <c r="Q502" s="7" t="s">
        <v>4113</v>
      </c>
      <c r="R502" s="7" t="s">
        <v>4113</v>
      </c>
      <c r="S502" s="7" t="s">
        <v>4113</v>
      </c>
      <c r="T502" s="7" t="s">
        <v>4113</v>
      </c>
      <c r="U502" s="7" t="s">
        <v>4113</v>
      </c>
      <c r="V502" s="7" t="s">
        <v>4113</v>
      </c>
      <c r="W502" s="7" t="s">
        <v>4113</v>
      </c>
      <c r="X502" s="7">
        <v>0</v>
      </c>
      <c r="Y502" s="7" t="s">
        <v>4113</v>
      </c>
      <c r="Z502" s="7" t="s">
        <v>4113</v>
      </c>
      <c r="AA502" s="7" t="s">
        <v>4113</v>
      </c>
      <c r="AB502" s="7" t="s">
        <v>4113</v>
      </c>
      <c r="AC502" s="7" t="s">
        <v>4113</v>
      </c>
      <c r="AD502" s="7" t="s">
        <v>4113</v>
      </c>
      <c r="AE502" s="7" t="s">
        <v>237</v>
      </c>
      <c r="AF502" s="7" t="s">
        <v>4113</v>
      </c>
      <c r="AG502" s="7" t="s">
        <v>4113</v>
      </c>
      <c r="AH502" s="7">
        <v>0</v>
      </c>
      <c r="AI502" s="7" t="s">
        <v>4113</v>
      </c>
      <c r="AJ502" s="7" t="s">
        <v>4113</v>
      </c>
      <c r="AK502" s="7" t="s">
        <v>4113</v>
      </c>
      <c r="AL502" s="8" t="s">
        <v>4113</v>
      </c>
      <c r="AM502" s="29">
        <f t="shared" si="14"/>
        <v>1</v>
      </c>
      <c r="AN502" s="30">
        <f t="shared" si="15"/>
        <v>1</v>
      </c>
      <c r="AO502" s="55" t="str">
        <f>IF(ISERROR(_xlfn.XLOOKUP(Odyssey_vs_App_Mapping_1[[#This Row],[Source ID]],MAS_Pre_Staging_1[Source ID],MAS_Pre_Staging_1[Region])),"N","Y")</f>
        <v>N</v>
      </c>
    </row>
    <row r="503" spans="1:41" ht="47.25" x14ac:dyDescent="0.25">
      <c r="A503" s="5" t="s">
        <v>3648</v>
      </c>
      <c r="B503" s="6" t="s">
        <v>3649</v>
      </c>
      <c r="C503" s="6" t="s">
        <v>1777</v>
      </c>
      <c r="D503" s="6" t="s">
        <v>1347</v>
      </c>
      <c r="E503" s="7" t="s">
        <v>1999</v>
      </c>
      <c r="F503" s="7" t="s">
        <v>1999</v>
      </c>
      <c r="G503" s="7" t="s">
        <v>4113</v>
      </c>
      <c r="H503" s="7" t="s">
        <v>1898</v>
      </c>
      <c r="I503" s="7" t="s">
        <v>4113</v>
      </c>
      <c r="J503" s="7" t="s">
        <v>4113</v>
      </c>
      <c r="K503" s="7" t="s">
        <v>2010</v>
      </c>
      <c r="L503" s="7" t="s">
        <v>4113</v>
      </c>
      <c r="M503" s="7" t="s">
        <v>1778</v>
      </c>
      <c r="N503" s="7" t="s">
        <v>4113</v>
      </c>
      <c r="O503" s="7" t="s">
        <v>1779</v>
      </c>
      <c r="P503" s="7" t="s">
        <v>2001</v>
      </c>
      <c r="Q503" s="7" t="s">
        <v>4113</v>
      </c>
      <c r="R503" s="7" t="s">
        <v>4113</v>
      </c>
      <c r="S503" s="7" t="s">
        <v>4113</v>
      </c>
      <c r="T503" s="7" t="s">
        <v>4113</v>
      </c>
      <c r="U503" s="7" t="s">
        <v>4113</v>
      </c>
      <c r="V503" s="7" t="s">
        <v>4113</v>
      </c>
      <c r="W503" s="7" t="s">
        <v>4113</v>
      </c>
      <c r="X503" s="7">
        <v>0</v>
      </c>
      <c r="Y503" s="7" t="s">
        <v>4113</v>
      </c>
      <c r="Z503" s="7" t="s">
        <v>4113</v>
      </c>
      <c r="AA503" s="7" t="s">
        <v>4113</v>
      </c>
      <c r="AB503" s="7" t="s">
        <v>4113</v>
      </c>
      <c r="AC503" s="7" t="s">
        <v>4113</v>
      </c>
      <c r="AD503" s="7" t="s">
        <v>4113</v>
      </c>
      <c r="AE503" s="7" t="s">
        <v>1568</v>
      </c>
      <c r="AF503" s="7" t="s">
        <v>4113</v>
      </c>
      <c r="AG503" s="7" t="s">
        <v>4113</v>
      </c>
      <c r="AH503" s="7">
        <v>0</v>
      </c>
      <c r="AI503" s="7" t="s">
        <v>4113</v>
      </c>
      <c r="AJ503" s="7" t="s">
        <v>4113</v>
      </c>
      <c r="AK503" s="7" t="s">
        <v>4113</v>
      </c>
      <c r="AL503" s="8" t="s">
        <v>4113</v>
      </c>
      <c r="AM503" s="29">
        <f t="shared" si="14"/>
        <v>1</v>
      </c>
      <c r="AN503" s="30">
        <f t="shared" si="15"/>
        <v>1</v>
      </c>
      <c r="AO503" s="55" t="str">
        <f>IF(ISERROR(_xlfn.XLOOKUP(Odyssey_vs_App_Mapping_1[[#This Row],[Source ID]],MAS_Pre_Staging_1[Source ID],MAS_Pre_Staging_1[Region])),"N","Y")</f>
        <v>N</v>
      </c>
    </row>
    <row r="504" spans="1:41" ht="47.25" x14ac:dyDescent="0.25">
      <c r="A504" s="5" t="s">
        <v>3650</v>
      </c>
      <c r="B504" s="6" t="s">
        <v>3651</v>
      </c>
      <c r="C504" s="6" t="s">
        <v>3652</v>
      </c>
      <c r="D504" s="6" t="s">
        <v>2030</v>
      </c>
      <c r="E504" s="7" t="s">
        <v>4113</v>
      </c>
      <c r="F504" s="7" t="s">
        <v>4113</v>
      </c>
      <c r="G504" s="7" t="s">
        <v>4113</v>
      </c>
      <c r="H504" s="7" t="s">
        <v>1914</v>
      </c>
      <c r="I504" s="7" t="s">
        <v>4113</v>
      </c>
      <c r="J504" s="7" t="s">
        <v>4113</v>
      </c>
      <c r="K504" s="7" t="s">
        <v>742</v>
      </c>
      <c r="L504" s="7" t="s">
        <v>4113</v>
      </c>
      <c r="M504" s="7" t="s">
        <v>4113</v>
      </c>
      <c r="N504" s="7" t="s">
        <v>4113</v>
      </c>
      <c r="O504" s="7" t="s">
        <v>3653</v>
      </c>
      <c r="P504" s="7" t="s">
        <v>4113</v>
      </c>
      <c r="Q504" s="7" t="s">
        <v>4113</v>
      </c>
      <c r="R504" s="7" t="s">
        <v>4113</v>
      </c>
      <c r="S504" s="7" t="s">
        <v>4113</v>
      </c>
      <c r="T504" s="7" t="s">
        <v>4113</v>
      </c>
      <c r="U504" s="7" t="s">
        <v>4113</v>
      </c>
      <c r="V504" s="7" t="s">
        <v>4113</v>
      </c>
      <c r="W504" s="7" t="s">
        <v>4113</v>
      </c>
      <c r="X504" s="7">
        <v>0</v>
      </c>
      <c r="Y504" s="7" t="s">
        <v>4113</v>
      </c>
      <c r="Z504" s="7" t="s">
        <v>4113</v>
      </c>
      <c r="AA504" s="7" t="s">
        <v>4113</v>
      </c>
      <c r="AB504" s="7" t="s">
        <v>4113</v>
      </c>
      <c r="AC504" s="7" t="s">
        <v>4113</v>
      </c>
      <c r="AD504" s="7" t="s">
        <v>4113</v>
      </c>
      <c r="AE504" s="7" t="s">
        <v>1568</v>
      </c>
      <c r="AF504" s="7" t="s">
        <v>4113</v>
      </c>
      <c r="AG504" s="7" t="s">
        <v>4113</v>
      </c>
      <c r="AH504" s="7">
        <v>0</v>
      </c>
      <c r="AI504" s="7" t="s">
        <v>4113</v>
      </c>
      <c r="AJ504" s="7" t="s">
        <v>4113</v>
      </c>
      <c r="AK504" s="7" t="s">
        <v>4113</v>
      </c>
      <c r="AL504" s="8" t="s">
        <v>4113</v>
      </c>
      <c r="AM504" s="29">
        <f t="shared" si="14"/>
        <v>1</v>
      </c>
      <c r="AN504" s="30">
        <f t="shared" si="15"/>
        <v>1</v>
      </c>
      <c r="AO504" s="55" t="str">
        <f>IF(ISERROR(_xlfn.XLOOKUP(Odyssey_vs_App_Mapping_1[[#This Row],[Source ID]],MAS_Pre_Staging_1[Source ID],MAS_Pre_Staging_1[Region])),"N","Y")</f>
        <v>N</v>
      </c>
    </row>
    <row r="505" spans="1:41" ht="47.25" x14ac:dyDescent="0.25">
      <c r="A505" s="5" t="s">
        <v>218</v>
      </c>
      <c r="B505" s="6" t="s">
        <v>3654</v>
      </c>
      <c r="C505" s="6" t="s">
        <v>3655</v>
      </c>
      <c r="D505" s="6" t="s">
        <v>190</v>
      </c>
      <c r="E505" s="7" t="s">
        <v>2025</v>
      </c>
      <c r="F505" s="7" t="s">
        <v>2025</v>
      </c>
      <c r="G505" s="7" t="s">
        <v>41</v>
      </c>
      <c r="H505" s="7" t="s">
        <v>1898</v>
      </c>
      <c r="I505" s="7" t="s">
        <v>4113</v>
      </c>
      <c r="J505" s="7" t="s">
        <v>1351</v>
      </c>
      <c r="K505" s="7" t="s">
        <v>3656</v>
      </c>
      <c r="L505" s="7" t="s">
        <v>4113</v>
      </c>
      <c r="M505" s="7" t="s">
        <v>2027</v>
      </c>
      <c r="N505" s="7" t="s">
        <v>4113</v>
      </c>
      <c r="O505" s="7" t="s">
        <v>3657</v>
      </c>
      <c r="P505" s="7" t="s">
        <v>3658</v>
      </c>
      <c r="Q505" s="7" t="s">
        <v>4113</v>
      </c>
      <c r="R505" s="7" t="s">
        <v>4113</v>
      </c>
      <c r="S505" s="7" t="s">
        <v>4113</v>
      </c>
      <c r="T505" s="7" t="s">
        <v>4113</v>
      </c>
      <c r="U505" s="7" t="s">
        <v>4113</v>
      </c>
      <c r="V505" s="7" t="s">
        <v>4113</v>
      </c>
      <c r="W505" s="7" t="s">
        <v>4113</v>
      </c>
      <c r="X505" s="7">
        <v>1000</v>
      </c>
      <c r="Y505" s="7" t="s">
        <v>4113</v>
      </c>
      <c r="Z505" s="7" t="s">
        <v>4113</v>
      </c>
      <c r="AA505" s="7" t="s">
        <v>4113</v>
      </c>
      <c r="AB505" s="7" t="s">
        <v>1369</v>
      </c>
      <c r="AC505" s="7" t="s">
        <v>4113</v>
      </c>
      <c r="AD505" s="7" t="s">
        <v>4113</v>
      </c>
      <c r="AE505" s="7" t="s">
        <v>1309</v>
      </c>
      <c r="AF505" s="7" t="s">
        <v>4113</v>
      </c>
      <c r="AG505" s="7" t="s">
        <v>4113</v>
      </c>
      <c r="AH505" s="7">
        <v>2710.0270999999998</v>
      </c>
      <c r="AI505" s="7" t="s">
        <v>4113</v>
      </c>
      <c r="AJ505" s="7" t="s">
        <v>4113</v>
      </c>
      <c r="AK505" s="7" t="s">
        <v>4113</v>
      </c>
      <c r="AL505" s="8" t="s">
        <v>4113</v>
      </c>
      <c r="AM505" s="29">
        <f t="shared" si="14"/>
        <v>1</v>
      </c>
      <c r="AN505" s="30">
        <f t="shared" si="15"/>
        <v>1</v>
      </c>
      <c r="AO505" s="55" t="str">
        <f>IF(ISERROR(_xlfn.XLOOKUP(Odyssey_vs_App_Mapping_1[[#This Row],[Source ID]],MAS_Pre_Staging_1[Source ID],MAS_Pre_Staging_1[Region])),"N","Y")</f>
        <v>Y</v>
      </c>
    </row>
    <row r="506" spans="1:41" ht="47.25" x14ac:dyDescent="0.25">
      <c r="A506" s="5" t="s">
        <v>3659</v>
      </c>
      <c r="B506" s="6" t="s">
        <v>3660</v>
      </c>
      <c r="C506" s="6" t="s">
        <v>3661</v>
      </c>
      <c r="D506" s="6" t="s">
        <v>2030</v>
      </c>
      <c r="E506" s="7" t="s">
        <v>2025</v>
      </c>
      <c r="F506" s="7" t="s">
        <v>2025</v>
      </c>
      <c r="G506" s="7" t="s">
        <v>41</v>
      </c>
      <c r="H506" s="7" t="s">
        <v>1960</v>
      </c>
      <c r="I506" s="7" t="s">
        <v>4113</v>
      </c>
      <c r="J506" s="7" t="s">
        <v>1364</v>
      </c>
      <c r="K506" s="7" t="s">
        <v>2566</v>
      </c>
      <c r="L506" s="7" t="s">
        <v>4113</v>
      </c>
      <c r="M506" s="7" t="s">
        <v>2027</v>
      </c>
      <c r="N506" s="7" t="s">
        <v>4113</v>
      </c>
      <c r="O506" s="7" t="s">
        <v>3662</v>
      </c>
      <c r="P506" s="7" t="s">
        <v>2328</v>
      </c>
      <c r="Q506" s="7" t="s">
        <v>4113</v>
      </c>
      <c r="R506" s="7" t="s">
        <v>4113</v>
      </c>
      <c r="S506" s="7" t="s">
        <v>4113</v>
      </c>
      <c r="T506" s="7" t="s">
        <v>4113</v>
      </c>
      <c r="U506" s="7" t="s">
        <v>4113</v>
      </c>
      <c r="V506" s="7" t="s">
        <v>4113</v>
      </c>
      <c r="W506" s="7" t="s">
        <v>4113</v>
      </c>
      <c r="X506" s="7">
        <v>3010</v>
      </c>
      <c r="Y506" s="7" t="s">
        <v>4113</v>
      </c>
      <c r="Z506" s="7" t="s">
        <v>4113</v>
      </c>
      <c r="AA506" s="7" t="s">
        <v>4113</v>
      </c>
      <c r="AB506" s="7" t="s">
        <v>1369</v>
      </c>
      <c r="AC506" s="7" t="s">
        <v>4113</v>
      </c>
      <c r="AD506" s="7" t="s">
        <v>4113</v>
      </c>
      <c r="AE506" s="7" t="s">
        <v>1309</v>
      </c>
      <c r="AF506" s="7" t="s">
        <v>4113</v>
      </c>
      <c r="AG506" s="7" t="s">
        <v>4113</v>
      </c>
      <c r="AH506" s="7">
        <v>0</v>
      </c>
      <c r="AI506" s="7" t="s">
        <v>4113</v>
      </c>
      <c r="AJ506" s="7" t="s">
        <v>4113</v>
      </c>
      <c r="AK506" s="7" t="s">
        <v>4113</v>
      </c>
      <c r="AL506" s="8" t="s">
        <v>4113</v>
      </c>
      <c r="AM506" s="29">
        <f t="shared" si="14"/>
        <v>1</v>
      </c>
      <c r="AN506" s="30">
        <f t="shared" si="15"/>
        <v>1</v>
      </c>
      <c r="AO506" s="55" t="str">
        <f>IF(ISERROR(_xlfn.XLOOKUP(Odyssey_vs_App_Mapping_1[[#This Row],[Source ID]],MAS_Pre_Staging_1[Source ID],MAS_Pre_Staging_1[Region])),"N","Y")</f>
        <v>N</v>
      </c>
    </row>
    <row r="507" spans="1:41" ht="47.25" x14ac:dyDescent="0.25">
      <c r="A507" s="9" t="s">
        <v>3663</v>
      </c>
      <c r="B507" s="10" t="s">
        <v>3664</v>
      </c>
      <c r="C507" s="10" t="s">
        <v>3665</v>
      </c>
      <c r="D507" s="10" t="s">
        <v>2030</v>
      </c>
      <c r="E507" s="11" t="s">
        <v>40</v>
      </c>
      <c r="F507" s="11" t="s">
        <v>40</v>
      </c>
      <c r="G507" s="11" t="s">
        <v>4113</v>
      </c>
      <c r="H507" s="11" t="s">
        <v>1904</v>
      </c>
      <c r="I507" s="11" t="s">
        <v>4113</v>
      </c>
      <c r="J507" s="11" t="s">
        <v>4113</v>
      </c>
      <c r="K507" s="11" t="s">
        <v>3666</v>
      </c>
      <c r="L507" s="11" t="s">
        <v>4113</v>
      </c>
      <c r="M507" s="11" t="s">
        <v>3667</v>
      </c>
      <c r="N507" s="11" t="s">
        <v>4113</v>
      </c>
      <c r="O507" s="11" t="s">
        <v>3668</v>
      </c>
      <c r="P507" s="11" t="s">
        <v>1956</v>
      </c>
      <c r="Q507" s="11" t="s">
        <v>4113</v>
      </c>
      <c r="R507" s="11" t="s">
        <v>4113</v>
      </c>
      <c r="S507" s="11" t="s">
        <v>4113</v>
      </c>
      <c r="T507" s="11" t="s">
        <v>4113</v>
      </c>
      <c r="U507" s="11" t="s">
        <v>4113</v>
      </c>
      <c r="V507" s="11" t="s">
        <v>4113</v>
      </c>
      <c r="W507" s="11" t="s">
        <v>4113</v>
      </c>
      <c r="X507" s="11" t="s">
        <v>1359</v>
      </c>
      <c r="Y507" s="11" t="s">
        <v>4113</v>
      </c>
      <c r="Z507" s="11" t="s">
        <v>4113</v>
      </c>
      <c r="AA507" s="11" t="s">
        <v>4113</v>
      </c>
      <c r="AB507" s="11" t="s">
        <v>4113</v>
      </c>
      <c r="AC507" s="11" t="s">
        <v>4113</v>
      </c>
      <c r="AD507" s="11" t="s">
        <v>4113</v>
      </c>
      <c r="AE507" s="11" t="s">
        <v>1568</v>
      </c>
      <c r="AF507" s="11" t="s">
        <v>4113</v>
      </c>
      <c r="AG507" s="11" t="s">
        <v>4113</v>
      </c>
      <c r="AH507" s="11" t="s">
        <v>1359</v>
      </c>
      <c r="AI507" s="11" t="s">
        <v>4113</v>
      </c>
      <c r="AJ507" s="11" t="s">
        <v>4113</v>
      </c>
      <c r="AK507" s="11" t="s">
        <v>4113</v>
      </c>
      <c r="AL507" s="12" t="s">
        <v>4113</v>
      </c>
      <c r="AM507" s="29">
        <f t="shared" si="14"/>
        <v>1</v>
      </c>
      <c r="AN507" s="30">
        <f t="shared" si="15"/>
        <v>1</v>
      </c>
      <c r="AO507" s="55" t="str">
        <f>IF(ISERROR(_xlfn.XLOOKUP(Odyssey_vs_App_Mapping_1[[#This Row],[Source ID]],MAS_Pre_Staging_1[Source ID],MAS_Pre_Staging_1[Region])),"N","Y")</f>
        <v>N</v>
      </c>
    </row>
  </sheetData>
  <autoFilter ref="AM1:AO508" xr:uid="{C64F3A5A-B99D-4B3E-BFB0-8482AEABE612}"/>
  <pageMargins left="0.7" right="0.7" top="0.75" bottom="0.75" header="0.3" footer="0.3"/>
  <pageSetup orientation="portrait" r:id="rId1"/>
  <tableParts count="1">
    <tablePart r:id="rId2"/>
  </tablePart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019B20-6993-418C-80AB-12E481D8610C}">
  <dimension ref="A3:G69"/>
  <sheetViews>
    <sheetView showGridLines="0" workbookViewId="0">
      <selection activeCell="C10" sqref="C10"/>
    </sheetView>
  </sheetViews>
  <sheetFormatPr defaultRowHeight="15" x14ac:dyDescent="0.25"/>
  <cols>
    <col min="1" max="2" width="36" bestFit="1" customWidth="1"/>
    <col min="3" max="3" width="49.7109375" bestFit="1" customWidth="1"/>
    <col min="4" max="4" width="30.5703125" bestFit="1" customWidth="1"/>
    <col min="5" max="5" width="6.140625" bestFit="1" customWidth="1"/>
    <col min="6" max="8" width="11.28515625" bestFit="1" customWidth="1"/>
    <col min="9" max="9" width="12.5703125" bestFit="1" customWidth="1"/>
    <col min="10" max="10" width="11.28515625" bestFit="1" customWidth="1"/>
  </cols>
  <sheetData>
    <row r="3" spans="1:2" x14ac:dyDescent="0.25">
      <c r="A3" s="139" t="s">
        <v>4104</v>
      </c>
      <c r="B3" t="s">
        <v>4106</v>
      </c>
    </row>
    <row r="4" spans="1:2" x14ac:dyDescent="0.25">
      <c r="A4" s="140" t="s">
        <v>175</v>
      </c>
      <c r="B4" s="141">
        <v>16</v>
      </c>
    </row>
    <row r="5" spans="1:2" x14ac:dyDescent="0.25">
      <c r="A5" s="140" t="s">
        <v>297</v>
      </c>
      <c r="B5" s="141">
        <v>9</v>
      </c>
    </row>
    <row r="6" spans="1:2" x14ac:dyDescent="0.25">
      <c r="A6" s="140" t="s">
        <v>3901</v>
      </c>
      <c r="B6" s="141">
        <v>4</v>
      </c>
    </row>
    <row r="7" spans="1:2" x14ac:dyDescent="0.25">
      <c r="A7" s="140" t="s">
        <v>88</v>
      </c>
      <c r="B7" s="141">
        <v>39</v>
      </c>
    </row>
    <row r="8" spans="1:2" x14ac:dyDescent="0.25">
      <c r="A8" s="140" t="s">
        <v>205</v>
      </c>
      <c r="B8" s="141">
        <v>10</v>
      </c>
    </row>
    <row r="9" spans="1:2" x14ac:dyDescent="0.25">
      <c r="A9" s="140" t="s">
        <v>178</v>
      </c>
      <c r="B9" s="141">
        <v>18</v>
      </c>
    </row>
    <row r="10" spans="1:2" x14ac:dyDescent="0.25">
      <c r="A10" s="140" t="s">
        <v>97</v>
      </c>
      <c r="B10" s="141">
        <v>14</v>
      </c>
    </row>
    <row r="11" spans="1:2" x14ac:dyDescent="0.25">
      <c r="A11" s="140" t="s">
        <v>322</v>
      </c>
      <c r="B11" s="141">
        <v>35</v>
      </c>
    </row>
    <row r="12" spans="1:2" x14ac:dyDescent="0.25">
      <c r="A12" s="140" t="s">
        <v>111</v>
      </c>
      <c r="B12" s="141">
        <v>53</v>
      </c>
    </row>
    <row r="13" spans="1:2" x14ac:dyDescent="0.25">
      <c r="A13" s="140" t="s">
        <v>49</v>
      </c>
      <c r="B13" s="141">
        <v>111</v>
      </c>
    </row>
    <row r="14" spans="1:2" x14ac:dyDescent="0.25">
      <c r="A14" s="140" t="s">
        <v>3902</v>
      </c>
      <c r="B14" s="141">
        <v>27</v>
      </c>
    </row>
    <row r="15" spans="1:2" x14ac:dyDescent="0.25">
      <c r="A15" s="140" t="s">
        <v>3900</v>
      </c>
      <c r="B15" s="141">
        <v>132</v>
      </c>
    </row>
    <row r="16" spans="1:2" x14ac:dyDescent="0.25">
      <c r="A16" s="140" t="s">
        <v>169</v>
      </c>
      <c r="B16" s="141">
        <v>4</v>
      </c>
    </row>
    <row r="17" spans="1:6" x14ac:dyDescent="0.25">
      <c r="A17" s="140" t="s">
        <v>77</v>
      </c>
      <c r="B17" s="141">
        <v>11</v>
      </c>
    </row>
    <row r="18" spans="1:6" x14ac:dyDescent="0.25">
      <c r="A18" s="140" t="s">
        <v>4105</v>
      </c>
      <c r="B18" s="141">
        <v>483</v>
      </c>
    </row>
    <row r="26" spans="1:6" x14ac:dyDescent="0.25">
      <c r="A26" s="139" t="s">
        <v>4106</v>
      </c>
      <c r="B26" s="139" t="s">
        <v>4107</v>
      </c>
    </row>
    <row r="27" spans="1:6" x14ac:dyDescent="0.25">
      <c r="A27" s="139" t="s">
        <v>4104</v>
      </c>
      <c r="B27" t="s">
        <v>3985</v>
      </c>
      <c r="C27" t="s">
        <v>3987</v>
      </c>
      <c r="D27" t="s">
        <v>3986</v>
      </c>
      <c r="E27" t="s">
        <v>59</v>
      </c>
      <c r="F27" t="s">
        <v>4105</v>
      </c>
    </row>
    <row r="28" spans="1:6" x14ac:dyDescent="0.25">
      <c r="A28" s="140" t="s">
        <v>175</v>
      </c>
      <c r="B28" s="141">
        <v>6</v>
      </c>
      <c r="C28" s="141">
        <v>5</v>
      </c>
      <c r="D28" s="141">
        <v>4</v>
      </c>
      <c r="E28" s="141">
        <v>1</v>
      </c>
      <c r="F28" s="141">
        <v>16</v>
      </c>
    </row>
    <row r="29" spans="1:6" x14ac:dyDescent="0.25">
      <c r="A29" s="140" t="s">
        <v>297</v>
      </c>
      <c r="B29" s="141">
        <v>3</v>
      </c>
      <c r="C29" s="141">
        <v>4</v>
      </c>
      <c r="D29" s="141">
        <v>1</v>
      </c>
      <c r="E29" s="141">
        <v>1</v>
      </c>
      <c r="F29" s="141">
        <v>9</v>
      </c>
    </row>
    <row r="30" spans="1:6" x14ac:dyDescent="0.25">
      <c r="A30" s="140" t="s">
        <v>3901</v>
      </c>
      <c r="B30" s="141">
        <v>2</v>
      </c>
      <c r="C30" s="141">
        <v>1</v>
      </c>
      <c r="D30" s="141"/>
      <c r="E30" s="141">
        <v>1</v>
      </c>
      <c r="F30" s="141">
        <v>4</v>
      </c>
    </row>
    <row r="31" spans="1:6" x14ac:dyDescent="0.25">
      <c r="A31" s="140" t="s">
        <v>88</v>
      </c>
      <c r="B31" s="141">
        <v>12</v>
      </c>
      <c r="C31" s="141">
        <v>10</v>
      </c>
      <c r="D31" s="141">
        <v>15</v>
      </c>
      <c r="E31" s="141">
        <v>2</v>
      </c>
      <c r="F31" s="141">
        <v>39</v>
      </c>
    </row>
    <row r="32" spans="1:6" x14ac:dyDescent="0.25">
      <c r="A32" s="140" t="s">
        <v>205</v>
      </c>
      <c r="B32" s="141">
        <v>2</v>
      </c>
      <c r="C32" s="141">
        <v>2</v>
      </c>
      <c r="D32" s="141">
        <v>4</v>
      </c>
      <c r="E32" s="141">
        <v>2</v>
      </c>
      <c r="F32" s="141">
        <v>10</v>
      </c>
    </row>
    <row r="33" spans="1:6" x14ac:dyDescent="0.25">
      <c r="A33" s="140" t="s">
        <v>178</v>
      </c>
      <c r="B33" s="141">
        <v>5</v>
      </c>
      <c r="C33" s="141">
        <v>2</v>
      </c>
      <c r="D33" s="141">
        <v>9</v>
      </c>
      <c r="E33" s="141">
        <v>2</v>
      </c>
      <c r="F33" s="141">
        <v>18</v>
      </c>
    </row>
    <row r="34" spans="1:6" x14ac:dyDescent="0.25">
      <c r="A34" s="140" t="s">
        <v>97</v>
      </c>
      <c r="B34" s="141">
        <v>6</v>
      </c>
      <c r="C34" s="141">
        <v>5</v>
      </c>
      <c r="D34" s="141">
        <v>1</v>
      </c>
      <c r="E34" s="141">
        <v>2</v>
      </c>
      <c r="F34" s="141">
        <v>14</v>
      </c>
    </row>
    <row r="35" spans="1:6" x14ac:dyDescent="0.25">
      <c r="A35" s="140" t="s">
        <v>322</v>
      </c>
      <c r="B35" s="141">
        <v>12</v>
      </c>
      <c r="C35" s="141">
        <v>14</v>
      </c>
      <c r="D35" s="141">
        <v>8</v>
      </c>
      <c r="E35" s="141">
        <v>1</v>
      </c>
      <c r="F35" s="141">
        <v>35</v>
      </c>
    </row>
    <row r="36" spans="1:6" x14ac:dyDescent="0.25">
      <c r="A36" s="140" t="s">
        <v>111</v>
      </c>
      <c r="B36" s="141">
        <v>10</v>
      </c>
      <c r="C36" s="141">
        <v>17</v>
      </c>
      <c r="D36" s="141">
        <v>22</v>
      </c>
      <c r="E36" s="141">
        <v>4</v>
      </c>
      <c r="F36" s="141">
        <v>53</v>
      </c>
    </row>
    <row r="37" spans="1:6" x14ac:dyDescent="0.25">
      <c r="A37" s="140" t="s">
        <v>49</v>
      </c>
      <c r="B37" s="141">
        <v>41</v>
      </c>
      <c r="C37" s="141">
        <v>33</v>
      </c>
      <c r="D37" s="141">
        <v>28</v>
      </c>
      <c r="E37" s="141">
        <v>9</v>
      </c>
      <c r="F37" s="141">
        <v>111</v>
      </c>
    </row>
    <row r="38" spans="1:6" x14ac:dyDescent="0.25">
      <c r="A38" s="140" t="s">
        <v>3902</v>
      </c>
      <c r="B38" s="141">
        <v>8</v>
      </c>
      <c r="C38" s="141">
        <v>9</v>
      </c>
      <c r="D38" s="141">
        <v>5</v>
      </c>
      <c r="E38" s="141">
        <v>5</v>
      </c>
      <c r="F38" s="141">
        <v>27</v>
      </c>
    </row>
    <row r="39" spans="1:6" x14ac:dyDescent="0.25">
      <c r="A39" s="140" t="s">
        <v>3900</v>
      </c>
      <c r="B39" s="141">
        <v>28</v>
      </c>
      <c r="C39" s="141">
        <v>40</v>
      </c>
      <c r="D39" s="141">
        <v>19</v>
      </c>
      <c r="E39" s="141">
        <v>45</v>
      </c>
      <c r="F39" s="141">
        <v>132</v>
      </c>
    </row>
    <row r="40" spans="1:6" x14ac:dyDescent="0.25">
      <c r="A40" s="140" t="s">
        <v>169</v>
      </c>
      <c r="B40" s="141">
        <v>2</v>
      </c>
      <c r="C40" s="141">
        <v>2</v>
      </c>
      <c r="D40" s="141"/>
      <c r="E40" s="141"/>
      <c r="F40" s="141">
        <v>4</v>
      </c>
    </row>
    <row r="41" spans="1:6" x14ac:dyDescent="0.25">
      <c r="A41" s="140" t="s">
        <v>77</v>
      </c>
      <c r="B41" s="141"/>
      <c r="C41" s="141">
        <v>2</v>
      </c>
      <c r="D41" s="141">
        <v>5</v>
      </c>
      <c r="E41" s="141">
        <v>4</v>
      </c>
      <c r="F41" s="141">
        <v>11</v>
      </c>
    </row>
    <row r="42" spans="1:6" x14ac:dyDescent="0.25">
      <c r="A42" s="140" t="s">
        <v>4105</v>
      </c>
      <c r="B42" s="141">
        <v>137</v>
      </c>
      <c r="C42" s="141">
        <v>146</v>
      </c>
      <c r="D42" s="141">
        <v>121</v>
      </c>
      <c r="E42" s="141">
        <v>79</v>
      </c>
      <c r="F42" s="141">
        <v>483</v>
      </c>
    </row>
    <row r="53" spans="1:7" x14ac:dyDescent="0.25">
      <c r="A53" s="139" t="s">
        <v>4106</v>
      </c>
      <c r="B53" s="139" t="s">
        <v>4107</v>
      </c>
    </row>
    <row r="54" spans="1:7" x14ac:dyDescent="0.25">
      <c r="A54" s="139" t="s">
        <v>4104</v>
      </c>
      <c r="B54" t="s">
        <v>3735</v>
      </c>
      <c r="C54" t="s">
        <v>3988</v>
      </c>
      <c r="D54" t="s">
        <v>3742</v>
      </c>
      <c r="E54" t="s">
        <v>198</v>
      </c>
      <c r="F54" t="s">
        <v>59</v>
      </c>
      <c r="G54" t="s">
        <v>4105</v>
      </c>
    </row>
    <row r="55" spans="1:7" x14ac:dyDescent="0.25">
      <c r="A55" s="140" t="s">
        <v>175</v>
      </c>
      <c r="B55" s="141">
        <v>1</v>
      </c>
      <c r="C55" s="141">
        <v>6</v>
      </c>
      <c r="D55" s="141">
        <v>7</v>
      </c>
      <c r="E55" s="141"/>
      <c r="F55" s="141">
        <v>2</v>
      </c>
      <c r="G55" s="141">
        <v>16</v>
      </c>
    </row>
    <row r="56" spans="1:7" x14ac:dyDescent="0.25">
      <c r="A56" s="140" t="s">
        <v>297</v>
      </c>
      <c r="B56" s="141"/>
      <c r="C56" s="141">
        <v>2</v>
      </c>
      <c r="D56" s="141">
        <v>6</v>
      </c>
      <c r="E56" s="141">
        <v>1</v>
      </c>
      <c r="F56" s="141"/>
      <c r="G56" s="141">
        <v>9</v>
      </c>
    </row>
    <row r="57" spans="1:7" x14ac:dyDescent="0.25">
      <c r="A57" s="140" t="s">
        <v>3901</v>
      </c>
      <c r="B57" s="141">
        <v>1</v>
      </c>
      <c r="C57" s="141">
        <v>1</v>
      </c>
      <c r="D57" s="141"/>
      <c r="E57" s="141"/>
      <c r="F57" s="141">
        <v>2</v>
      </c>
      <c r="G57" s="141">
        <v>4</v>
      </c>
    </row>
    <row r="58" spans="1:7" x14ac:dyDescent="0.25">
      <c r="A58" s="140" t="s">
        <v>88</v>
      </c>
      <c r="B58" s="141">
        <v>5</v>
      </c>
      <c r="C58" s="141">
        <v>8</v>
      </c>
      <c r="D58" s="141">
        <v>23</v>
      </c>
      <c r="E58" s="141">
        <v>3</v>
      </c>
      <c r="F58" s="141"/>
      <c r="G58" s="141">
        <v>39</v>
      </c>
    </row>
    <row r="59" spans="1:7" x14ac:dyDescent="0.25">
      <c r="A59" s="140" t="s">
        <v>205</v>
      </c>
      <c r="B59" s="141">
        <v>1</v>
      </c>
      <c r="C59" s="141">
        <v>1</v>
      </c>
      <c r="D59" s="141">
        <v>4</v>
      </c>
      <c r="E59" s="141">
        <v>1</v>
      </c>
      <c r="F59" s="141">
        <v>3</v>
      </c>
      <c r="G59" s="141">
        <v>10</v>
      </c>
    </row>
    <row r="60" spans="1:7" x14ac:dyDescent="0.25">
      <c r="A60" s="140" t="s">
        <v>178</v>
      </c>
      <c r="B60" s="141">
        <v>1</v>
      </c>
      <c r="C60" s="141">
        <v>3</v>
      </c>
      <c r="D60" s="141">
        <v>9</v>
      </c>
      <c r="E60" s="141">
        <v>5</v>
      </c>
      <c r="F60" s="141"/>
      <c r="G60" s="141">
        <v>18</v>
      </c>
    </row>
    <row r="61" spans="1:7" x14ac:dyDescent="0.25">
      <c r="A61" s="140" t="s">
        <v>97</v>
      </c>
      <c r="B61" s="141">
        <v>2</v>
      </c>
      <c r="C61" s="141">
        <v>2</v>
      </c>
      <c r="D61" s="141">
        <v>5</v>
      </c>
      <c r="E61" s="141">
        <v>4</v>
      </c>
      <c r="F61" s="141">
        <v>1</v>
      </c>
      <c r="G61" s="141">
        <v>14</v>
      </c>
    </row>
    <row r="62" spans="1:7" x14ac:dyDescent="0.25">
      <c r="A62" s="140" t="s">
        <v>322</v>
      </c>
      <c r="B62" s="141">
        <v>2</v>
      </c>
      <c r="C62" s="141">
        <v>11</v>
      </c>
      <c r="D62" s="141">
        <v>17</v>
      </c>
      <c r="E62" s="141">
        <v>3</v>
      </c>
      <c r="F62" s="141">
        <v>2</v>
      </c>
      <c r="G62" s="141">
        <v>35</v>
      </c>
    </row>
    <row r="63" spans="1:7" x14ac:dyDescent="0.25">
      <c r="A63" s="140" t="s">
        <v>111</v>
      </c>
      <c r="B63" s="141">
        <v>6</v>
      </c>
      <c r="C63" s="141">
        <v>16</v>
      </c>
      <c r="D63" s="141">
        <v>21</v>
      </c>
      <c r="E63" s="141">
        <v>3</v>
      </c>
      <c r="F63" s="141">
        <v>7</v>
      </c>
      <c r="G63" s="141">
        <v>53</v>
      </c>
    </row>
    <row r="64" spans="1:7" x14ac:dyDescent="0.25">
      <c r="A64" s="140" t="s">
        <v>49</v>
      </c>
      <c r="B64" s="141">
        <v>12</v>
      </c>
      <c r="C64" s="141">
        <v>29</v>
      </c>
      <c r="D64" s="141">
        <v>42</v>
      </c>
      <c r="E64" s="141">
        <v>18</v>
      </c>
      <c r="F64" s="141">
        <v>10</v>
      </c>
      <c r="G64" s="141">
        <v>111</v>
      </c>
    </row>
    <row r="65" spans="1:7" x14ac:dyDescent="0.25">
      <c r="A65" s="140" t="s">
        <v>3902</v>
      </c>
      <c r="B65" s="141">
        <v>5</v>
      </c>
      <c r="C65" s="141">
        <v>7</v>
      </c>
      <c r="D65" s="141">
        <v>12</v>
      </c>
      <c r="E65" s="141">
        <v>2</v>
      </c>
      <c r="F65" s="141">
        <v>1</v>
      </c>
      <c r="G65" s="141">
        <v>27</v>
      </c>
    </row>
    <row r="66" spans="1:7" x14ac:dyDescent="0.25">
      <c r="A66" s="140" t="s">
        <v>3900</v>
      </c>
      <c r="B66" s="141">
        <v>10</v>
      </c>
      <c r="C66" s="141">
        <v>22</v>
      </c>
      <c r="D66" s="141">
        <v>12</v>
      </c>
      <c r="E66" s="141">
        <v>13</v>
      </c>
      <c r="F66" s="141">
        <v>75</v>
      </c>
      <c r="G66" s="141">
        <v>132</v>
      </c>
    </row>
    <row r="67" spans="1:7" x14ac:dyDescent="0.25">
      <c r="A67" s="140" t="s">
        <v>169</v>
      </c>
      <c r="B67" s="141"/>
      <c r="C67" s="141">
        <v>1</v>
      </c>
      <c r="D67" s="141">
        <v>2</v>
      </c>
      <c r="E67" s="141">
        <v>1</v>
      </c>
      <c r="F67" s="141"/>
      <c r="G67" s="141">
        <v>4</v>
      </c>
    </row>
    <row r="68" spans="1:7" x14ac:dyDescent="0.25">
      <c r="A68" s="140" t="s">
        <v>77</v>
      </c>
      <c r="B68" s="141">
        <v>3</v>
      </c>
      <c r="C68" s="141">
        <v>2</v>
      </c>
      <c r="D68" s="141">
        <v>4</v>
      </c>
      <c r="E68" s="141">
        <v>2</v>
      </c>
      <c r="F68" s="141"/>
      <c r="G68" s="141">
        <v>11</v>
      </c>
    </row>
    <row r="69" spans="1:7" x14ac:dyDescent="0.25">
      <c r="A69" s="140" t="s">
        <v>4105</v>
      </c>
      <c r="B69" s="141">
        <v>49</v>
      </c>
      <c r="C69" s="141">
        <v>111</v>
      </c>
      <c r="D69" s="141">
        <v>164</v>
      </c>
      <c r="E69" s="141">
        <v>56</v>
      </c>
      <c r="F69" s="141">
        <v>103</v>
      </c>
      <c r="G69" s="141">
        <v>483</v>
      </c>
    </row>
  </sheetData>
  <pageMargins left="0.7" right="0.7" top="0.75" bottom="0.75" header="0.3" footer="0.3"/>
  <pageSetup orientation="portrait" r:id="rId4"/>
  <drawing r:id="rId5"/>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9F6754-070C-4613-A52F-9C569DAD27D4}">
  <dimension ref="A3:D22"/>
  <sheetViews>
    <sheetView topLeftCell="A9" workbookViewId="0">
      <selection activeCell="A23" sqref="A23"/>
    </sheetView>
  </sheetViews>
  <sheetFormatPr defaultRowHeight="15" x14ac:dyDescent="0.25"/>
  <cols>
    <col min="1" max="1" width="36" bestFit="1" customWidth="1"/>
    <col min="2" max="2" width="16.28515625" bestFit="1" customWidth="1"/>
    <col min="3" max="4" width="11.28515625" bestFit="1" customWidth="1"/>
  </cols>
  <sheetData>
    <row r="3" spans="1:4" x14ac:dyDescent="0.25">
      <c r="A3" s="139" t="s">
        <v>4106</v>
      </c>
      <c r="B3" s="139" t="s">
        <v>4107</v>
      </c>
    </row>
    <row r="4" spans="1:4" x14ac:dyDescent="0.25">
      <c r="A4" s="139" t="s">
        <v>4104</v>
      </c>
      <c r="B4" t="s">
        <v>3683</v>
      </c>
      <c r="C4" t="s">
        <v>4105</v>
      </c>
    </row>
    <row r="5" spans="1:4" x14ac:dyDescent="0.25">
      <c r="A5" s="140" t="s">
        <v>190</v>
      </c>
      <c r="B5" s="141">
        <v>148</v>
      </c>
      <c r="C5" s="141">
        <v>148</v>
      </c>
    </row>
    <row r="6" spans="1:4" x14ac:dyDescent="0.25">
      <c r="A6" s="140" t="s">
        <v>39</v>
      </c>
      <c r="B6" s="141">
        <v>25</v>
      </c>
      <c r="C6" s="141">
        <v>25</v>
      </c>
    </row>
    <row r="7" spans="1:4" x14ac:dyDescent="0.25">
      <c r="A7" s="140" t="s">
        <v>725</v>
      </c>
      <c r="B7" s="141">
        <v>119</v>
      </c>
      <c r="C7" s="141">
        <v>119</v>
      </c>
    </row>
    <row r="8" spans="1:4" x14ac:dyDescent="0.25">
      <c r="A8" s="140" t="s">
        <v>1347</v>
      </c>
      <c r="B8" s="141">
        <v>109</v>
      </c>
      <c r="C8" s="141">
        <v>109</v>
      </c>
    </row>
    <row r="9" spans="1:4" x14ac:dyDescent="0.25">
      <c r="A9" s="140" t="s">
        <v>1344</v>
      </c>
      <c r="B9" s="141">
        <v>82</v>
      </c>
      <c r="C9" s="141">
        <v>82</v>
      </c>
    </row>
    <row r="10" spans="1:4" x14ac:dyDescent="0.25">
      <c r="A10" s="140" t="s">
        <v>4105</v>
      </c>
      <c r="B10" s="141">
        <v>483</v>
      </c>
      <c r="C10" s="141">
        <v>483</v>
      </c>
    </row>
    <row r="13" spans="1:4" x14ac:dyDescent="0.25">
      <c r="A13" s="140" t="s">
        <v>4728</v>
      </c>
      <c r="B13" t="s">
        <v>4729</v>
      </c>
      <c r="C13" t="s">
        <v>4731</v>
      </c>
      <c r="D13" t="s">
        <v>4730</v>
      </c>
    </row>
    <row r="14" spans="1:4" x14ac:dyDescent="0.25">
      <c r="A14" s="140" t="s">
        <v>4738</v>
      </c>
      <c r="C14">
        <v>543</v>
      </c>
      <c r="D14" s="140">
        <f t="shared" ref="D14:D22" si="0">SUM(B14:C14)</f>
        <v>543</v>
      </c>
    </row>
    <row r="15" spans="1:4" x14ac:dyDescent="0.25">
      <c r="A15" s="140" t="s">
        <v>4739</v>
      </c>
      <c r="B15" s="141">
        <v>82</v>
      </c>
      <c r="C15">
        <v>228</v>
      </c>
      <c r="D15" s="140">
        <f t="shared" si="0"/>
        <v>310</v>
      </c>
    </row>
    <row r="16" spans="1:4" x14ac:dyDescent="0.25">
      <c r="A16" s="140" t="s">
        <v>4740</v>
      </c>
      <c r="C16">
        <v>183</v>
      </c>
      <c r="D16" s="140">
        <f t="shared" si="0"/>
        <v>183</v>
      </c>
    </row>
    <row r="17" spans="1:4" x14ac:dyDescent="0.25">
      <c r="A17" s="140" t="s">
        <v>4737</v>
      </c>
      <c r="C17">
        <v>181</v>
      </c>
      <c r="D17" s="140">
        <f t="shared" si="0"/>
        <v>181</v>
      </c>
    </row>
    <row r="18" spans="1:4" x14ac:dyDescent="0.25">
      <c r="A18" s="140" t="s">
        <v>4741</v>
      </c>
      <c r="C18">
        <v>171</v>
      </c>
      <c r="D18" s="140">
        <f t="shared" si="0"/>
        <v>171</v>
      </c>
    </row>
    <row r="19" spans="1:4" x14ac:dyDescent="0.25">
      <c r="A19" s="140" t="s">
        <v>4742</v>
      </c>
      <c r="B19" s="141">
        <v>148</v>
      </c>
      <c r="C19">
        <v>1</v>
      </c>
      <c r="D19" s="140">
        <f t="shared" si="0"/>
        <v>149</v>
      </c>
    </row>
    <row r="20" spans="1:4" x14ac:dyDescent="0.25">
      <c r="A20" s="140" t="s">
        <v>4743</v>
      </c>
      <c r="B20" s="141">
        <v>109</v>
      </c>
      <c r="C20">
        <v>19</v>
      </c>
      <c r="D20" s="140">
        <f t="shared" si="0"/>
        <v>128</v>
      </c>
    </row>
    <row r="21" spans="1:4" x14ac:dyDescent="0.25">
      <c r="A21" s="140" t="s">
        <v>4744</v>
      </c>
      <c r="B21" s="141">
        <v>119</v>
      </c>
      <c r="C21">
        <v>1</v>
      </c>
      <c r="D21" s="140">
        <f t="shared" si="0"/>
        <v>120</v>
      </c>
    </row>
    <row r="22" spans="1:4" x14ac:dyDescent="0.25">
      <c r="A22" s="140" t="s">
        <v>4745</v>
      </c>
      <c r="B22" s="141">
        <v>25</v>
      </c>
      <c r="C22">
        <v>1</v>
      </c>
      <c r="D22" s="140">
        <f t="shared" si="0"/>
        <v>26</v>
      </c>
    </row>
  </sheetData>
  <sortState xmlns:xlrd2="http://schemas.microsoft.com/office/spreadsheetml/2017/richdata2" ref="A14:D22">
    <sortCondition descending="1" ref="D14:D22"/>
  </sortState>
  <pageMargins left="0.7" right="0.7" top="0.75" bottom="0.75" header="0.3" footer="0.3"/>
  <pageSetup orientation="portrait" r:id="rId2"/>
  <drawing r:id="rId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2CEF7A-0202-41C3-913B-50D449C0A821}">
  <dimension ref="A1:F68"/>
  <sheetViews>
    <sheetView zoomScale="85" zoomScaleNormal="85" workbookViewId="0">
      <selection activeCell="C4" sqref="C4"/>
    </sheetView>
  </sheetViews>
  <sheetFormatPr defaultColWidth="13.140625" defaultRowHeight="15.75" x14ac:dyDescent="0.25"/>
  <cols>
    <col min="1" max="1" width="25" style="86" customWidth="1"/>
    <col min="2" max="2" width="13" style="87" customWidth="1"/>
    <col min="3" max="3" width="34.85546875" style="79" customWidth="1"/>
    <col min="4" max="4" width="46.140625" style="79" bestFit="1" customWidth="1"/>
    <col min="5" max="5" width="65.28515625" style="79" customWidth="1"/>
    <col min="6" max="6" width="41.140625" style="79" customWidth="1"/>
    <col min="7" max="16384" width="13.140625" style="79"/>
  </cols>
  <sheetData>
    <row r="1" spans="1:6" s="77" customFormat="1" ht="45" customHeight="1" x14ac:dyDescent="0.25">
      <c r="A1" s="74" t="s">
        <v>3747</v>
      </c>
      <c r="B1" s="75" t="s">
        <v>3748</v>
      </c>
      <c r="C1" s="76" t="s">
        <v>3749</v>
      </c>
      <c r="D1" s="76" t="s">
        <v>3750</v>
      </c>
      <c r="E1" s="76" t="s">
        <v>3751</v>
      </c>
      <c r="F1" s="76" t="s">
        <v>3752</v>
      </c>
    </row>
    <row r="2" spans="1:6" x14ac:dyDescent="0.25">
      <c r="A2" s="187" t="s">
        <v>3753</v>
      </c>
      <c r="B2" s="61" t="s">
        <v>3754</v>
      </c>
      <c r="C2" s="78" t="s">
        <v>3755</v>
      </c>
      <c r="D2" s="78"/>
      <c r="E2" s="78"/>
      <c r="F2" s="78" t="s">
        <v>3756</v>
      </c>
    </row>
    <row r="3" spans="1:6" x14ac:dyDescent="0.25">
      <c r="A3" s="187"/>
      <c r="B3" s="61" t="s">
        <v>3754</v>
      </c>
      <c r="C3" s="78" t="s">
        <v>3757</v>
      </c>
      <c r="D3" s="78"/>
      <c r="E3" s="78"/>
      <c r="F3" s="78" t="s">
        <v>3758</v>
      </c>
    </row>
    <row r="4" spans="1:6" x14ac:dyDescent="0.25">
      <c r="A4" s="187"/>
      <c r="B4" s="61" t="s">
        <v>3754</v>
      </c>
      <c r="C4" s="78" t="s">
        <v>3759</v>
      </c>
      <c r="D4" s="78" t="s">
        <v>3760</v>
      </c>
      <c r="E4" s="78" t="s">
        <v>3761</v>
      </c>
      <c r="F4" s="78" t="s">
        <v>3730</v>
      </c>
    </row>
    <row r="5" spans="1:6" x14ac:dyDescent="0.25">
      <c r="A5" s="187"/>
      <c r="B5" s="61" t="s">
        <v>3762</v>
      </c>
      <c r="C5" s="78" t="s">
        <v>3763</v>
      </c>
      <c r="D5" s="78" t="s">
        <v>3764</v>
      </c>
      <c r="E5" s="78" t="s">
        <v>3765</v>
      </c>
      <c r="F5" s="78" t="s">
        <v>3766</v>
      </c>
    </row>
    <row r="6" spans="1:6" x14ac:dyDescent="0.25">
      <c r="A6" s="187"/>
      <c r="B6" s="61" t="s">
        <v>3767</v>
      </c>
      <c r="C6" s="78" t="s">
        <v>707</v>
      </c>
      <c r="D6" s="78" t="s">
        <v>3768</v>
      </c>
      <c r="E6" s="78"/>
      <c r="F6" s="78" t="s">
        <v>3769</v>
      </c>
    </row>
    <row r="7" spans="1:6" x14ac:dyDescent="0.25">
      <c r="A7" s="187"/>
      <c r="B7" s="61" t="s">
        <v>3770</v>
      </c>
      <c r="C7" s="80" t="s">
        <v>3771</v>
      </c>
      <c r="D7" s="80" t="s">
        <v>3772</v>
      </c>
      <c r="E7" s="81" t="s">
        <v>3773</v>
      </c>
      <c r="F7" s="78" t="s">
        <v>3766</v>
      </c>
    </row>
    <row r="8" spans="1:6" ht="31.5" x14ac:dyDescent="0.25">
      <c r="A8" s="187"/>
      <c r="B8" s="61" t="s">
        <v>3774</v>
      </c>
      <c r="C8" s="80" t="s">
        <v>3775</v>
      </c>
      <c r="D8" s="80" t="s">
        <v>3776</v>
      </c>
      <c r="E8" s="80" t="s">
        <v>3777</v>
      </c>
      <c r="F8" s="80" t="s">
        <v>3730</v>
      </c>
    </row>
    <row r="9" spans="1:6" x14ac:dyDescent="0.25">
      <c r="A9" s="187"/>
      <c r="B9" s="61" t="s">
        <v>3778</v>
      </c>
      <c r="C9" s="80" t="s">
        <v>3779</v>
      </c>
      <c r="D9" s="80" t="s">
        <v>3780</v>
      </c>
      <c r="E9" s="80" t="s">
        <v>3781</v>
      </c>
      <c r="F9" s="82" t="s">
        <v>3766</v>
      </c>
    </row>
    <row r="10" spans="1:6" x14ac:dyDescent="0.25">
      <c r="A10" s="187"/>
      <c r="B10" s="61" t="s">
        <v>3782</v>
      </c>
      <c r="C10" s="80" t="s">
        <v>3783</v>
      </c>
      <c r="D10" s="80" t="s">
        <v>3784</v>
      </c>
      <c r="E10" s="80" t="s">
        <v>3785</v>
      </c>
      <c r="F10" s="82" t="s">
        <v>3766</v>
      </c>
    </row>
    <row r="11" spans="1:6" ht="63" x14ac:dyDescent="0.25">
      <c r="A11" s="187"/>
      <c r="B11" s="61" t="s">
        <v>3786</v>
      </c>
      <c r="C11" s="80" t="s">
        <v>3787</v>
      </c>
      <c r="D11" s="80" t="s">
        <v>3788</v>
      </c>
      <c r="E11" s="80" t="s">
        <v>3789</v>
      </c>
      <c r="F11" s="80" t="s">
        <v>3730</v>
      </c>
    </row>
    <row r="12" spans="1:6" ht="63" customHeight="1" x14ac:dyDescent="0.25">
      <c r="A12" s="187"/>
      <c r="B12" s="61" t="s">
        <v>3790</v>
      </c>
      <c r="C12" s="80" t="s">
        <v>3791</v>
      </c>
      <c r="D12" s="80" t="s">
        <v>3792</v>
      </c>
      <c r="E12" s="80"/>
      <c r="F12" s="80" t="s">
        <v>3766</v>
      </c>
    </row>
    <row r="13" spans="1:6" ht="31.5" x14ac:dyDescent="0.25">
      <c r="A13" s="186" t="s">
        <v>3793</v>
      </c>
      <c r="B13" s="83" t="s">
        <v>3794</v>
      </c>
      <c r="C13" s="84" t="s">
        <v>3795</v>
      </c>
      <c r="D13" s="84" t="s">
        <v>3796</v>
      </c>
      <c r="E13" s="80" t="s">
        <v>3797</v>
      </c>
      <c r="F13" s="80" t="s">
        <v>3798</v>
      </c>
    </row>
    <row r="14" spans="1:6" ht="33.950000000000003" customHeight="1" x14ac:dyDescent="0.25">
      <c r="A14" s="186"/>
      <c r="B14" s="83" t="s">
        <v>3799</v>
      </c>
      <c r="C14" s="84" t="s">
        <v>3800</v>
      </c>
      <c r="D14" s="84" t="s">
        <v>3801</v>
      </c>
      <c r="E14" s="80" t="s">
        <v>3802</v>
      </c>
      <c r="F14" s="80" t="s">
        <v>3803</v>
      </c>
    </row>
    <row r="15" spans="1:6" ht="45" customHeight="1" x14ac:dyDescent="0.25">
      <c r="A15" s="186"/>
      <c r="B15" s="83" t="s">
        <v>3804</v>
      </c>
      <c r="C15" s="84" t="s">
        <v>3805</v>
      </c>
      <c r="D15" s="84" t="s">
        <v>3806</v>
      </c>
      <c r="E15" s="80" t="s">
        <v>3807</v>
      </c>
      <c r="F15" s="80" t="s">
        <v>3808</v>
      </c>
    </row>
    <row r="16" spans="1:6" ht="44.1" customHeight="1" x14ac:dyDescent="0.25">
      <c r="A16" s="186"/>
      <c r="B16" s="62" t="s">
        <v>3809</v>
      </c>
      <c r="C16" s="84" t="s">
        <v>3810</v>
      </c>
      <c r="D16" s="80" t="s">
        <v>3811</v>
      </c>
      <c r="E16" s="80" t="s">
        <v>3812</v>
      </c>
      <c r="F16" s="80" t="s">
        <v>3813</v>
      </c>
    </row>
    <row r="17" spans="1:6" ht="31.5" x14ac:dyDescent="0.25">
      <c r="A17" s="187" t="s">
        <v>3684</v>
      </c>
      <c r="B17" s="61" t="s">
        <v>3690</v>
      </c>
      <c r="C17" s="80" t="s">
        <v>3708</v>
      </c>
      <c r="D17" s="80" t="s">
        <v>3814</v>
      </c>
      <c r="E17" s="80" t="s">
        <v>3815</v>
      </c>
      <c r="F17" s="80" t="s">
        <v>3726</v>
      </c>
    </row>
    <row r="18" spans="1:6" ht="47.25" x14ac:dyDescent="0.25">
      <c r="A18" s="187"/>
      <c r="B18" s="61" t="s">
        <v>3691</v>
      </c>
      <c r="C18" s="80" t="s">
        <v>3709</v>
      </c>
      <c r="D18" s="80" t="s">
        <v>3816</v>
      </c>
      <c r="E18" s="80" t="s">
        <v>3817</v>
      </c>
      <c r="F18" s="80" t="s">
        <v>3727</v>
      </c>
    </row>
    <row r="19" spans="1:6" ht="47.25" x14ac:dyDescent="0.25">
      <c r="A19" s="187"/>
      <c r="B19" s="61" t="s">
        <v>3692</v>
      </c>
      <c r="C19" s="80" t="s">
        <v>3710</v>
      </c>
      <c r="D19" s="80" t="s">
        <v>3818</v>
      </c>
      <c r="E19" s="80" t="s">
        <v>3819</v>
      </c>
      <c r="F19" s="80" t="s">
        <v>3728</v>
      </c>
    </row>
    <row r="20" spans="1:6" ht="78.75" x14ac:dyDescent="0.25">
      <c r="A20" s="187"/>
      <c r="B20" s="61" t="s">
        <v>3693</v>
      </c>
      <c r="C20" s="80" t="s">
        <v>3711</v>
      </c>
      <c r="D20" s="80" t="s">
        <v>3820</v>
      </c>
      <c r="E20" s="80" t="s">
        <v>3821</v>
      </c>
      <c r="F20" s="80" t="s">
        <v>3729</v>
      </c>
    </row>
    <row r="21" spans="1:6" ht="78.75" x14ac:dyDescent="0.25">
      <c r="A21" s="186" t="s">
        <v>3685</v>
      </c>
      <c r="B21" s="62" t="s">
        <v>3694</v>
      </c>
      <c r="C21" s="80" t="s">
        <v>3712</v>
      </c>
      <c r="D21" s="80" t="s">
        <v>3822</v>
      </c>
      <c r="E21" s="73" t="s">
        <v>3823</v>
      </c>
      <c r="F21" s="73" t="s">
        <v>3726</v>
      </c>
    </row>
    <row r="22" spans="1:6" ht="78.75" x14ac:dyDescent="0.25">
      <c r="A22" s="186"/>
      <c r="B22" s="62" t="s">
        <v>3695</v>
      </c>
      <c r="C22" s="80" t="s">
        <v>3713</v>
      </c>
      <c r="D22" s="80" t="s">
        <v>3824</v>
      </c>
      <c r="E22" s="73" t="s">
        <v>3825</v>
      </c>
      <c r="F22" s="73" t="s">
        <v>3726</v>
      </c>
    </row>
    <row r="23" spans="1:6" ht="78.75" x14ac:dyDescent="0.25">
      <c r="A23" s="186"/>
      <c r="B23" s="62" t="s">
        <v>3696</v>
      </c>
      <c r="C23" s="80" t="s">
        <v>3714</v>
      </c>
      <c r="D23" s="80" t="s">
        <v>3826</v>
      </c>
      <c r="E23" s="73" t="s">
        <v>3827</v>
      </c>
      <c r="F23" s="73" t="s">
        <v>3726</v>
      </c>
    </row>
    <row r="24" spans="1:6" ht="63" x14ac:dyDescent="0.25">
      <c r="A24" s="187" t="s">
        <v>3686</v>
      </c>
      <c r="B24" s="61" t="s">
        <v>3697</v>
      </c>
      <c r="C24" s="80" t="s">
        <v>3715</v>
      </c>
      <c r="D24" s="80" t="s">
        <v>3828</v>
      </c>
      <c r="E24" s="73" t="s">
        <v>3829</v>
      </c>
      <c r="F24" s="73" t="s">
        <v>3726</v>
      </c>
    </row>
    <row r="25" spans="1:6" ht="63" x14ac:dyDescent="0.25">
      <c r="A25" s="187"/>
      <c r="B25" s="61" t="s">
        <v>3698</v>
      </c>
      <c r="C25" s="80" t="s">
        <v>3716</v>
      </c>
      <c r="D25" s="80" t="s">
        <v>3830</v>
      </c>
      <c r="E25" s="73" t="s">
        <v>3831</v>
      </c>
      <c r="F25" s="73" t="s">
        <v>3726</v>
      </c>
    </row>
    <row r="26" spans="1:6" ht="63" x14ac:dyDescent="0.25">
      <c r="A26" s="187"/>
      <c r="B26" s="61" t="s">
        <v>3699</v>
      </c>
      <c r="C26" s="80" t="s">
        <v>3717</v>
      </c>
      <c r="D26" s="80" t="s">
        <v>3832</v>
      </c>
      <c r="E26" s="80" t="s">
        <v>3833</v>
      </c>
      <c r="F26" s="80" t="s">
        <v>3726</v>
      </c>
    </row>
    <row r="27" spans="1:6" ht="47.25" x14ac:dyDescent="0.25">
      <c r="A27" s="187"/>
      <c r="B27" s="61" t="s">
        <v>3700</v>
      </c>
      <c r="C27" s="80" t="s">
        <v>3718</v>
      </c>
      <c r="D27" s="80" t="s">
        <v>3834</v>
      </c>
      <c r="E27" s="80" t="s">
        <v>3835</v>
      </c>
      <c r="F27" s="80" t="s">
        <v>3729</v>
      </c>
    </row>
    <row r="28" spans="1:6" ht="27.95" customHeight="1" x14ac:dyDescent="0.25">
      <c r="A28" s="186" t="s">
        <v>3687</v>
      </c>
      <c r="B28" s="62" t="s">
        <v>3701</v>
      </c>
      <c r="C28" s="80" t="s">
        <v>3719</v>
      </c>
      <c r="D28" s="85" t="s">
        <v>3836</v>
      </c>
      <c r="E28" s="80" t="s">
        <v>3837</v>
      </c>
      <c r="F28" s="80" t="s">
        <v>3730</v>
      </c>
    </row>
    <row r="29" spans="1:6" ht="30.95" customHeight="1" x14ac:dyDescent="0.25">
      <c r="A29" s="186"/>
      <c r="B29" s="62" t="s">
        <v>3702</v>
      </c>
      <c r="C29" s="80" t="s">
        <v>3720</v>
      </c>
      <c r="D29" s="85" t="s">
        <v>3838</v>
      </c>
      <c r="E29" s="80" t="s">
        <v>3837</v>
      </c>
      <c r="F29" s="80" t="s">
        <v>3730</v>
      </c>
    </row>
    <row r="30" spans="1:6" ht="31.5" x14ac:dyDescent="0.25">
      <c r="A30" s="186"/>
      <c r="B30" s="62" t="s">
        <v>3703</v>
      </c>
      <c r="C30" s="80" t="s">
        <v>3721</v>
      </c>
      <c r="D30" s="85" t="s">
        <v>3839</v>
      </c>
      <c r="E30" s="80" t="s">
        <v>3837</v>
      </c>
      <c r="F30" s="80" t="s">
        <v>3730</v>
      </c>
    </row>
    <row r="31" spans="1:6" ht="47.25" x14ac:dyDescent="0.25">
      <c r="A31" s="189" t="s">
        <v>3688</v>
      </c>
      <c r="B31" s="61" t="s">
        <v>3704</v>
      </c>
      <c r="C31" s="80" t="s">
        <v>3722</v>
      </c>
      <c r="D31" s="73" t="s">
        <v>3840</v>
      </c>
      <c r="E31" s="80" t="s">
        <v>3841</v>
      </c>
      <c r="F31" s="80" t="s">
        <v>3726</v>
      </c>
    </row>
    <row r="32" spans="1:6" ht="47.25" x14ac:dyDescent="0.25">
      <c r="A32" s="190"/>
      <c r="B32" s="61" t="s">
        <v>3705</v>
      </c>
      <c r="C32" s="80" t="s">
        <v>3723</v>
      </c>
      <c r="D32" s="73" t="s">
        <v>3842</v>
      </c>
      <c r="E32" s="80" t="s">
        <v>3841</v>
      </c>
      <c r="F32" s="80" t="s">
        <v>3726</v>
      </c>
    </row>
    <row r="33" spans="1:6" ht="47.25" x14ac:dyDescent="0.25">
      <c r="A33" s="190"/>
      <c r="B33" s="61" t="s">
        <v>3706</v>
      </c>
      <c r="C33" s="80" t="s">
        <v>3724</v>
      </c>
      <c r="D33" s="73" t="s">
        <v>3843</v>
      </c>
      <c r="E33" s="80" t="s">
        <v>3841</v>
      </c>
      <c r="F33" s="80" t="s">
        <v>3726</v>
      </c>
    </row>
    <row r="34" spans="1:6" ht="47.25" x14ac:dyDescent="0.25">
      <c r="A34" s="191"/>
      <c r="B34" s="61" t="s">
        <v>3707</v>
      </c>
      <c r="C34" s="80" t="s">
        <v>3725</v>
      </c>
      <c r="D34" s="73" t="s">
        <v>3844</v>
      </c>
      <c r="E34" s="80" t="s">
        <v>3845</v>
      </c>
      <c r="F34" s="80" t="s">
        <v>3726</v>
      </c>
    </row>
    <row r="37" spans="1:6" x14ac:dyDescent="0.25">
      <c r="E37" s="79" t="s">
        <v>3846</v>
      </c>
      <c r="F37" s="79" t="s">
        <v>3846</v>
      </c>
    </row>
    <row r="38" spans="1:6" x14ac:dyDescent="0.25">
      <c r="A38" s="86" t="s">
        <v>3847</v>
      </c>
      <c r="C38" s="79" t="s">
        <v>484</v>
      </c>
      <c r="D38" s="79" t="s">
        <v>3848</v>
      </c>
      <c r="E38" s="79" t="s">
        <v>141</v>
      </c>
      <c r="F38" s="79" t="s">
        <v>141</v>
      </c>
    </row>
    <row r="39" spans="1:6" x14ac:dyDescent="0.25">
      <c r="A39" s="86" t="s">
        <v>3849</v>
      </c>
      <c r="C39" s="79" t="s">
        <v>43</v>
      </c>
      <c r="D39" s="79" t="s">
        <v>3850</v>
      </c>
      <c r="E39" s="79" t="s">
        <v>280</v>
      </c>
      <c r="F39" s="79" t="s">
        <v>280</v>
      </c>
    </row>
    <row r="40" spans="1:6" x14ac:dyDescent="0.25">
      <c r="A40" s="86" t="s">
        <v>82</v>
      </c>
      <c r="C40" s="79" t="s">
        <v>1869</v>
      </c>
      <c r="D40" s="79" t="s">
        <v>3851</v>
      </c>
      <c r="E40" s="79" t="s">
        <v>56</v>
      </c>
      <c r="F40" s="79" t="s">
        <v>56</v>
      </c>
    </row>
    <row r="41" spans="1:6" x14ac:dyDescent="0.25">
      <c r="C41" s="79" t="s">
        <v>3852</v>
      </c>
      <c r="D41" s="79" t="s">
        <v>3853</v>
      </c>
      <c r="E41" s="79" t="s">
        <v>3743</v>
      </c>
      <c r="F41" s="79" t="s">
        <v>3743</v>
      </c>
    </row>
    <row r="43" spans="1:6" x14ac:dyDescent="0.25">
      <c r="C43" s="79" t="s">
        <v>1252</v>
      </c>
      <c r="D43" s="79" t="s">
        <v>3854</v>
      </c>
      <c r="E43" s="79" t="s">
        <v>3855</v>
      </c>
      <c r="F43" s="79" t="s">
        <v>3855</v>
      </c>
    </row>
    <row r="44" spans="1:6" x14ac:dyDescent="0.25">
      <c r="C44" s="79" t="s">
        <v>3856</v>
      </c>
      <c r="D44" s="79" t="s">
        <v>3857</v>
      </c>
      <c r="E44" s="79" t="s">
        <v>1336</v>
      </c>
      <c r="F44" s="79" t="s">
        <v>1336</v>
      </c>
    </row>
    <row r="45" spans="1:6" x14ac:dyDescent="0.25">
      <c r="C45" s="79" t="s">
        <v>3858</v>
      </c>
      <c r="D45" s="79" t="s">
        <v>350</v>
      </c>
      <c r="E45" s="79" t="s">
        <v>3736</v>
      </c>
      <c r="F45" s="79" t="s">
        <v>3736</v>
      </c>
    </row>
    <row r="46" spans="1:6" x14ac:dyDescent="0.25">
      <c r="E46" s="79" t="s">
        <v>3739</v>
      </c>
      <c r="F46" s="79" t="s">
        <v>3739</v>
      </c>
    </row>
    <row r="47" spans="1:6" x14ac:dyDescent="0.25">
      <c r="C47" s="79" t="s">
        <v>3859</v>
      </c>
      <c r="D47" s="79" t="s">
        <v>3860</v>
      </c>
      <c r="E47" s="79" t="s">
        <v>3744</v>
      </c>
      <c r="F47" s="79" t="s">
        <v>3744</v>
      </c>
    </row>
    <row r="48" spans="1:6" x14ac:dyDescent="0.25">
      <c r="C48" s="79" t="s">
        <v>3861</v>
      </c>
      <c r="D48" s="79" t="s">
        <v>3862</v>
      </c>
    </row>
    <row r="49" spans="1:5" x14ac:dyDescent="0.25">
      <c r="C49" s="79" t="s">
        <v>3863</v>
      </c>
      <c r="D49" s="79" t="s">
        <v>78</v>
      </c>
    </row>
    <row r="53" spans="1:5" ht="23.1" customHeight="1" x14ac:dyDescent="0.25">
      <c r="A53" s="88" t="s">
        <v>3864</v>
      </c>
      <c r="B53" s="192"/>
      <c r="C53" s="192"/>
      <c r="D53" s="192"/>
      <c r="E53" s="192"/>
    </row>
    <row r="54" spans="1:5" s="90" customFormat="1" ht="32.1" customHeight="1" x14ac:dyDescent="0.25">
      <c r="A54" s="89" t="s">
        <v>3865</v>
      </c>
      <c r="B54" s="188" t="s">
        <v>3866</v>
      </c>
      <c r="C54" s="188"/>
      <c r="D54" s="188"/>
      <c r="E54" s="188"/>
    </row>
    <row r="55" spans="1:5" s="90" customFormat="1" ht="32.1" customHeight="1" x14ac:dyDescent="0.25">
      <c r="A55" s="89" t="s">
        <v>3867</v>
      </c>
      <c r="B55" s="188" t="s">
        <v>3868</v>
      </c>
      <c r="C55" s="188"/>
      <c r="D55" s="188"/>
      <c r="E55" s="188"/>
    </row>
    <row r="56" spans="1:5" s="90" customFormat="1" ht="32.1" customHeight="1" x14ac:dyDescent="0.25">
      <c r="A56" s="89" t="s">
        <v>3869</v>
      </c>
      <c r="B56" s="188" t="s">
        <v>3870</v>
      </c>
      <c r="C56" s="188"/>
      <c r="D56" s="188"/>
      <c r="E56" s="188"/>
    </row>
    <row r="57" spans="1:5" s="90" customFormat="1" ht="32.1" customHeight="1" x14ac:dyDescent="0.25">
      <c r="A57" s="89" t="s">
        <v>3793</v>
      </c>
      <c r="B57" s="188" t="s">
        <v>3871</v>
      </c>
      <c r="C57" s="188"/>
      <c r="D57" s="188"/>
      <c r="E57" s="188"/>
    </row>
    <row r="58" spans="1:5" s="90" customFormat="1" ht="32.1" customHeight="1" x14ac:dyDescent="0.25">
      <c r="A58" s="89" t="s">
        <v>3872</v>
      </c>
      <c r="B58" s="188" t="s">
        <v>3873</v>
      </c>
      <c r="C58" s="188"/>
      <c r="D58" s="188"/>
      <c r="E58" s="188"/>
    </row>
    <row r="59" spans="1:5" s="90" customFormat="1" ht="32.1" customHeight="1" x14ac:dyDescent="0.25">
      <c r="A59" s="89" t="s">
        <v>3874</v>
      </c>
      <c r="B59" s="188" t="s">
        <v>3875</v>
      </c>
      <c r="C59" s="188"/>
      <c r="D59" s="188"/>
      <c r="E59" s="188"/>
    </row>
    <row r="60" spans="1:5" s="90" customFormat="1" ht="32.1" customHeight="1" x14ac:dyDescent="0.25">
      <c r="A60" s="89" t="s">
        <v>3876</v>
      </c>
      <c r="B60" s="188" t="s">
        <v>3877</v>
      </c>
      <c r="C60" s="188"/>
      <c r="D60" s="188"/>
      <c r="E60" s="188"/>
    </row>
    <row r="61" spans="1:5" s="90" customFormat="1" ht="32.1" customHeight="1" x14ac:dyDescent="0.25">
      <c r="A61" s="89" t="s">
        <v>3878</v>
      </c>
      <c r="B61" s="188" t="s">
        <v>3879</v>
      </c>
      <c r="C61" s="188"/>
      <c r="D61" s="188"/>
      <c r="E61" s="188"/>
    </row>
    <row r="62" spans="1:5" ht="32.25" customHeight="1" x14ac:dyDescent="0.25">
      <c r="A62" s="89" t="s">
        <v>3880</v>
      </c>
      <c r="B62" s="188" t="s">
        <v>3881</v>
      </c>
      <c r="C62" s="188"/>
      <c r="D62" s="188"/>
      <c r="E62" s="188"/>
    </row>
    <row r="63" spans="1:5" ht="31.5" customHeight="1" x14ac:dyDescent="0.25">
      <c r="A63" s="89" t="s">
        <v>3882</v>
      </c>
      <c r="B63" s="188" t="s">
        <v>3883</v>
      </c>
      <c r="C63" s="188"/>
      <c r="D63" s="188"/>
      <c r="E63" s="188"/>
    </row>
    <row r="64" spans="1:5" ht="31.5" customHeight="1" x14ac:dyDescent="0.25">
      <c r="A64" s="89" t="s">
        <v>3884</v>
      </c>
      <c r="B64" s="188" t="s">
        <v>3885</v>
      </c>
      <c r="C64" s="188"/>
      <c r="D64" s="188"/>
      <c r="E64" s="188"/>
    </row>
    <row r="65" spans="1:5" ht="31.5" customHeight="1" x14ac:dyDescent="0.25">
      <c r="A65" s="89" t="s">
        <v>3886</v>
      </c>
      <c r="B65" s="188" t="s">
        <v>3887</v>
      </c>
      <c r="C65" s="188"/>
      <c r="D65" s="188"/>
      <c r="E65" s="188"/>
    </row>
    <row r="66" spans="1:5" s="90" customFormat="1" ht="32.1" customHeight="1" x14ac:dyDescent="0.25">
      <c r="A66" s="89" t="s">
        <v>3888</v>
      </c>
      <c r="B66" s="188" t="s">
        <v>3889</v>
      </c>
      <c r="C66" s="188"/>
      <c r="D66" s="188"/>
      <c r="E66" s="188"/>
    </row>
    <row r="67" spans="1:5" s="90" customFormat="1" ht="32.1" customHeight="1" x14ac:dyDescent="0.25">
      <c r="A67" s="89" t="s">
        <v>3890</v>
      </c>
      <c r="B67" s="188" t="s">
        <v>3891</v>
      </c>
      <c r="C67" s="188"/>
      <c r="D67" s="188"/>
      <c r="E67" s="188"/>
    </row>
    <row r="68" spans="1:5" ht="30.75" customHeight="1" x14ac:dyDescent="0.25">
      <c r="A68" s="89" t="s">
        <v>3892</v>
      </c>
      <c r="B68" s="188" t="s">
        <v>3893</v>
      </c>
      <c r="C68" s="188"/>
      <c r="D68" s="188"/>
      <c r="E68" s="188"/>
    </row>
  </sheetData>
  <mergeCells count="23">
    <mergeCell ref="B64:E64"/>
    <mergeCell ref="B65:E65"/>
    <mergeCell ref="B66:E66"/>
    <mergeCell ref="B67:E67"/>
    <mergeCell ref="B68:E68"/>
    <mergeCell ref="B63:E63"/>
    <mergeCell ref="A31:A34"/>
    <mergeCell ref="B53:E53"/>
    <mergeCell ref="B54:E54"/>
    <mergeCell ref="B55:E55"/>
    <mergeCell ref="B56:E56"/>
    <mergeCell ref="B57:E57"/>
    <mergeCell ref="B58:E58"/>
    <mergeCell ref="B59:E59"/>
    <mergeCell ref="B60:E60"/>
    <mergeCell ref="B61:E61"/>
    <mergeCell ref="B62:E62"/>
    <mergeCell ref="A28:A30"/>
    <mergeCell ref="A2:A12"/>
    <mergeCell ref="A13:A16"/>
    <mergeCell ref="A17:A20"/>
    <mergeCell ref="A21:A23"/>
    <mergeCell ref="A24:A27"/>
  </mergeCells>
  <pageMargins left="0.7" right="0.7" top="0.75" bottom="0.75" header="0.3" footer="0.3"/>
  <pageSetup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76FB17-71CA-4AF9-8A7A-0B146CD9E064}">
  <dimension ref="B2:F458"/>
  <sheetViews>
    <sheetView workbookViewId="0">
      <selection activeCell="F2" sqref="F2"/>
    </sheetView>
  </sheetViews>
  <sheetFormatPr defaultColWidth="17.42578125" defaultRowHeight="15" x14ac:dyDescent="0.25"/>
  <cols>
    <col min="2" max="4" width="17.42578125" style="32"/>
  </cols>
  <sheetData>
    <row r="2" spans="2:6" ht="45" x14ac:dyDescent="0.25">
      <c r="B2" s="32" t="s">
        <v>0</v>
      </c>
      <c r="C2" s="32" t="s">
        <v>1</v>
      </c>
      <c r="D2" s="32" t="s">
        <v>3763</v>
      </c>
      <c r="F2" s="32" t="s">
        <v>4487</v>
      </c>
    </row>
    <row r="3" spans="2:6" ht="45" x14ac:dyDescent="0.25">
      <c r="B3" s="32" t="s">
        <v>37</v>
      </c>
      <c r="C3" s="32" t="s">
        <v>38</v>
      </c>
      <c r="D3" s="32" t="s">
        <v>4480</v>
      </c>
      <c r="E3" t="str" cm="1">
        <f t="array" ref="E3:E23">_xlfn.UNIQUE(D3:D458)</f>
        <v>Across</v>
      </c>
      <c r="F3" t="s">
        <v>42</v>
      </c>
    </row>
    <row r="4" spans="2:6" ht="30" x14ac:dyDescent="0.25">
      <c r="B4" s="32" t="s">
        <v>65</v>
      </c>
      <c r="C4" s="32" t="s">
        <v>66</v>
      </c>
      <c r="D4" s="32" t="s">
        <v>4480</v>
      </c>
      <c r="E4" t="str">
        <v>Finance</v>
      </c>
      <c r="F4" t="s">
        <v>42</v>
      </c>
    </row>
    <row r="5" spans="2:6" x14ac:dyDescent="0.25">
      <c r="B5" s="32" t="s">
        <v>71</v>
      </c>
      <c r="C5" s="32" t="s">
        <v>72</v>
      </c>
      <c r="D5" s="32" t="s">
        <v>4480</v>
      </c>
      <c r="E5" t="str">
        <v>Sales</v>
      </c>
      <c r="F5" t="s">
        <v>74</v>
      </c>
    </row>
    <row r="6" spans="2:6" x14ac:dyDescent="0.25">
      <c r="B6" s="32" t="s">
        <v>83</v>
      </c>
      <c r="C6" s="32" t="s">
        <v>84</v>
      </c>
      <c r="D6" s="32" t="s">
        <v>85</v>
      </c>
      <c r="E6" t="str">
        <v>Warehouse</v>
      </c>
      <c r="F6" t="s">
        <v>85</v>
      </c>
    </row>
    <row r="7" spans="2:6" ht="30" x14ac:dyDescent="0.25">
      <c r="B7" s="32" t="s">
        <v>91</v>
      </c>
      <c r="C7" s="32" t="s">
        <v>92</v>
      </c>
      <c r="D7" s="32" t="s">
        <v>85</v>
      </c>
      <c r="E7" t="str">
        <v>Customer</v>
      </c>
      <c r="F7" t="s">
        <v>85</v>
      </c>
    </row>
    <row r="8" spans="2:6" x14ac:dyDescent="0.25">
      <c r="B8" s="32" t="s">
        <v>94</v>
      </c>
      <c r="C8" s="32" t="s">
        <v>95</v>
      </c>
      <c r="D8" s="32" t="s">
        <v>49</v>
      </c>
      <c r="E8" t="str">
        <v>Vendor Management</v>
      </c>
      <c r="F8" t="s">
        <v>49</v>
      </c>
    </row>
    <row r="9" spans="2:6" x14ac:dyDescent="0.25">
      <c r="B9" s="32" t="s">
        <v>98</v>
      </c>
      <c r="C9" s="32" t="s">
        <v>99</v>
      </c>
      <c r="D9" s="32" t="s">
        <v>49</v>
      </c>
      <c r="E9" t="str">
        <v>IT</v>
      </c>
      <c r="F9" t="s">
        <v>49</v>
      </c>
    </row>
    <row r="10" spans="2:6" x14ac:dyDescent="0.25">
      <c r="B10" s="32" t="s">
        <v>103</v>
      </c>
      <c r="C10" s="32" t="s">
        <v>104</v>
      </c>
      <c r="D10" s="32" t="s">
        <v>85</v>
      </c>
      <c r="E10" t="str">
        <v>Unknown</v>
      </c>
      <c r="F10" t="s">
        <v>85</v>
      </c>
    </row>
    <row r="11" spans="2:6" ht="30" x14ac:dyDescent="0.25">
      <c r="B11" s="32" t="s">
        <v>107</v>
      </c>
      <c r="C11" s="32" t="s">
        <v>108</v>
      </c>
      <c r="D11" s="32" t="s">
        <v>4480</v>
      </c>
      <c r="E11" t="str">
        <v>Reporting</v>
      </c>
      <c r="F11" t="s">
        <v>42</v>
      </c>
    </row>
    <row r="12" spans="2:6" ht="45" x14ac:dyDescent="0.25">
      <c r="B12" s="32" t="s">
        <v>112</v>
      </c>
      <c r="C12" s="32" t="s">
        <v>113</v>
      </c>
      <c r="D12" s="32" t="s">
        <v>49</v>
      </c>
      <c r="E12" t="str">
        <v>ERP</v>
      </c>
      <c r="F12" t="s">
        <v>49</v>
      </c>
    </row>
    <row r="13" spans="2:6" ht="30" x14ac:dyDescent="0.25">
      <c r="B13" s="32" t="s">
        <v>115</v>
      </c>
      <c r="C13" s="32" t="s">
        <v>116</v>
      </c>
      <c r="D13" s="32" t="s">
        <v>85</v>
      </c>
      <c r="E13" t="str">
        <v>Purchasing</v>
      </c>
      <c r="F13" t="s">
        <v>85</v>
      </c>
    </row>
    <row r="14" spans="2:6" x14ac:dyDescent="0.25">
      <c r="B14" s="32" t="s">
        <v>121</v>
      </c>
      <c r="C14" s="32" t="s">
        <v>122</v>
      </c>
      <c r="D14" s="32" t="s">
        <v>85</v>
      </c>
      <c r="E14" t="str">
        <v>Operations</v>
      </c>
      <c r="F14" t="s">
        <v>85</v>
      </c>
    </row>
    <row r="15" spans="2:6" x14ac:dyDescent="0.25">
      <c r="B15" s="32" t="s">
        <v>124</v>
      </c>
      <c r="C15" s="32" t="s">
        <v>125</v>
      </c>
      <c r="D15" s="32" t="s">
        <v>126</v>
      </c>
      <c r="E15" t="str">
        <v>Credit</v>
      </c>
      <c r="F15" t="s">
        <v>126</v>
      </c>
    </row>
    <row r="16" spans="2:6" ht="60" x14ac:dyDescent="0.25">
      <c r="B16" s="32" t="s">
        <v>130</v>
      </c>
      <c r="C16" s="32" t="s">
        <v>131</v>
      </c>
      <c r="D16" s="32" t="s">
        <v>4480</v>
      </c>
      <c r="E16" t="str">
        <v>HR</v>
      </c>
      <c r="F16" t="s">
        <v>132</v>
      </c>
    </row>
    <row r="17" spans="2:6" ht="45" x14ac:dyDescent="0.25">
      <c r="B17" s="32" t="s">
        <v>135</v>
      </c>
      <c r="C17" s="32" t="s">
        <v>136</v>
      </c>
      <c r="D17" s="32" t="s">
        <v>49</v>
      </c>
      <c r="E17" t="str">
        <v>Marketing</v>
      </c>
      <c r="F17" t="s">
        <v>137</v>
      </c>
    </row>
    <row r="18" spans="2:6" x14ac:dyDescent="0.25">
      <c r="B18" s="32" t="s">
        <v>143</v>
      </c>
      <c r="C18" s="32" t="s">
        <v>144</v>
      </c>
      <c r="D18" s="32" t="s">
        <v>85</v>
      </c>
      <c r="E18" t="str">
        <v>Claims</v>
      </c>
      <c r="F18" t="s">
        <v>85</v>
      </c>
    </row>
    <row r="19" spans="2:6" ht="30" x14ac:dyDescent="0.25">
      <c r="B19" s="32" t="s">
        <v>146</v>
      </c>
      <c r="C19" s="32" t="s">
        <v>147</v>
      </c>
      <c r="D19" s="32" t="s">
        <v>277</v>
      </c>
      <c r="E19" t="str">
        <v>Tax</v>
      </c>
      <c r="F19" t="s">
        <v>148</v>
      </c>
    </row>
    <row r="20" spans="2:6" ht="30" x14ac:dyDescent="0.25">
      <c r="B20" s="32" t="s">
        <v>151</v>
      </c>
      <c r="C20" s="32" t="s">
        <v>152</v>
      </c>
      <c r="D20" s="32" t="s">
        <v>4480</v>
      </c>
      <c r="E20" t="str">
        <v>Workforce Enablement</v>
      </c>
      <c r="F20" t="s">
        <v>153</v>
      </c>
    </row>
    <row r="21" spans="2:6" x14ac:dyDescent="0.25">
      <c r="B21" s="32" t="s">
        <v>155</v>
      </c>
      <c r="C21" s="32" t="s">
        <v>156</v>
      </c>
      <c r="D21" s="32" t="s">
        <v>4480</v>
      </c>
      <c r="E21" t="str">
        <v>logistics</v>
      </c>
      <c r="F21" t="s">
        <v>132</v>
      </c>
    </row>
    <row r="22" spans="2:6" ht="30" x14ac:dyDescent="0.25">
      <c r="B22" s="32" t="s">
        <v>159</v>
      </c>
      <c r="C22" s="32" t="s">
        <v>160</v>
      </c>
      <c r="D22" s="32" t="s">
        <v>161</v>
      </c>
      <c r="E22" t="str">
        <v>Product</v>
      </c>
      <c r="F22" t="s">
        <v>161</v>
      </c>
    </row>
    <row r="23" spans="2:6" ht="30" x14ac:dyDescent="0.25">
      <c r="B23" s="32" t="s">
        <v>164</v>
      </c>
      <c r="C23" s="32" t="s">
        <v>165</v>
      </c>
      <c r="D23" s="32" t="s">
        <v>85</v>
      </c>
      <c r="E23" t="str">
        <v>Productivity Tools</v>
      </c>
      <c r="F23" t="s">
        <v>85</v>
      </c>
    </row>
    <row r="24" spans="2:6" ht="30" x14ac:dyDescent="0.25">
      <c r="B24" s="32" t="s">
        <v>171</v>
      </c>
      <c r="C24" s="32" t="s">
        <v>172</v>
      </c>
      <c r="D24" s="32" t="s">
        <v>161</v>
      </c>
      <c r="F24" t="s">
        <v>161</v>
      </c>
    </row>
    <row r="25" spans="2:6" x14ac:dyDescent="0.25">
      <c r="B25" s="32" t="s">
        <v>176</v>
      </c>
      <c r="C25" s="32" t="s">
        <v>177</v>
      </c>
      <c r="D25" s="32" t="s">
        <v>4480</v>
      </c>
      <c r="F25" t="s">
        <v>42</v>
      </c>
    </row>
    <row r="26" spans="2:6" ht="30" x14ac:dyDescent="0.25">
      <c r="B26" s="32" t="s">
        <v>179</v>
      </c>
      <c r="C26" s="32" t="s">
        <v>180</v>
      </c>
      <c r="D26" s="32" t="s">
        <v>830</v>
      </c>
      <c r="F26" t="s">
        <v>181</v>
      </c>
    </row>
    <row r="27" spans="2:6" ht="30" x14ac:dyDescent="0.25">
      <c r="B27" s="32" t="s">
        <v>184</v>
      </c>
      <c r="C27" s="32" t="s">
        <v>185</v>
      </c>
      <c r="D27" s="32" t="s">
        <v>49</v>
      </c>
      <c r="F27" t="s">
        <v>49</v>
      </c>
    </row>
    <row r="28" spans="2:6" x14ac:dyDescent="0.25">
      <c r="B28" s="32" t="s">
        <v>188</v>
      </c>
      <c r="C28" s="32" t="s">
        <v>189</v>
      </c>
      <c r="D28" s="32" t="s">
        <v>49</v>
      </c>
      <c r="F28" t="s">
        <v>49</v>
      </c>
    </row>
    <row r="29" spans="2:6" x14ac:dyDescent="0.25">
      <c r="B29" s="32" t="s">
        <v>199</v>
      </c>
      <c r="C29" s="32" t="s">
        <v>200</v>
      </c>
      <c r="D29" s="32" t="s">
        <v>85</v>
      </c>
      <c r="F29" t="s">
        <v>85</v>
      </c>
    </row>
    <row r="30" spans="2:6" x14ac:dyDescent="0.25">
      <c r="B30" s="32" t="s">
        <v>208</v>
      </c>
      <c r="C30" s="32" t="s">
        <v>209</v>
      </c>
      <c r="D30" s="32" t="s">
        <v>49</v>
      </c>
      <c r="F30" t="s">
        <v>49</v>
      </c>
    </row>
    <row r="31" spans="2:6" x14ac:dyDescent="0.25">
      <c r="B31" s="32" t="s">
        <v>215</v>
      </c>
      <c r="C31" s="32" t="s">
        <v>216</v>
      </c>
      <c r="D31" s="32" t="s">
        <v>49</v>
      </c>
      <c r="F31" t="s">
        <v>49</v>
      </c>
    </row>
    <row r="32" spans="2:6" x14ac:dyDescent="0.25">
      <c r="B32" s="32" t="s">
        <v>218</v>
      </c>
      <c r="C32" s="32" t="s">
        <v>219</v>
      </c>
      <c r="D32" s="32" t="s">
        <v>830</v>
      </c>
      <c r="F32" t="s">
        <v>1898</v>
      </c>
    </row>
    <row r="33" spans="2:6" x14ac:dyDescent="0.25">
      <c r="B33" s="32" t="s">
        <v>223</v>
      </c>
      <c r="C33" s="32" t="s">
        <v>224</v>
      </c>
      <c r="D33" s="32" t="s">
        <v>3900</v>
      </c>
      <c r="F33" t="s">
        <v>3900</v>
      </c>
    </row>
    <row r="34" spans="2:6" x14ac:dyDescent="0.25">
      <c r="B34" s="32" t="s">
        <v>226</v>
      </c>
      <c r="C34" s="32" t="s">
        <v>227</v>
      </c>
      <c r="D34" s="32" t="s">
        <v>126</v>
      </c>
      <c r="F34" t="s">
        <v>2035</v>
      </c>
    </row>
    <row r="35" spans="2:6" x14ac:dyDescent="0.25">
      <c r="B35" s="32" t="s">
        <v>231</v>
      </c>
      <c r="C35" s="32" t="s">
        <v>232</v>
      </c>
      <c r="D35" s="32" t="s">
        <v>1051</v>
      </c>
      <c r="F35" t="s">
        <v>1051</v>
      </c>
    </row>
    <row r="36" spans="2:6" x14ac:dyDescent="0.25">
      <c r="B36" s="32" t="s">
        <v>235</v>
      </c>
      <c r="C36" s="32" t="s">
        <v>236</v>
      </c>
      <c r="D36" s="32" t="s">
        <v>49</v>
      </c>
      <c r="F36" t="s">
        <v>49</v>
      </c>
    </row>
    <row r="37" spans="2:6" x14ac:dyDescent="0.25">
      <c r="B37" s="32" t="s">
        <v>241</v>
      </c>
      <c r="C37" s="32" t="s">
        <v>242</v>
      </c>
      <c r="D37" s="32" t="s">
        <v>3900</v>
      </c>
      <c r="F37" t="s">
        <v>3900</v>
      </c>
    </row>
    <row r="38" spans="2:6" x14ac:dyDescent="0.25">
      <c r="B38" s="32" t="s">
        <v>243</v>
      </c>
      <c r="C38" s="32" t="s">
        <v>244</v>
      </c>
      <c r="D38" s="32" t="s">
        <v>1934</v>
      </c>
      <c r="F38" t="s">
        <v>1934</v>
      </c>
    </row>
    <row r="39" spans="2:6" x14ac:dyDescent="0.25">
      <c r="B39" s="32" t="s">
        <v>246</v>
      </c>
      <c r="C39" s="32" t="s">
        <v>157</v>
      </c>
      <c r="D39" s="32" t="s">
        <v>3900</v>
      </c>
      <c r="F39" t="s">
        <v>3900</v>
      </c>
    </row>
    <row r="40" spans="2:6" x14ac:dyDescent="0.25">
      <c r="B40" s="32" t="s">
        <v>249</v>
      </c>
      <c r="C40" s="32" t="s">
        <v>250</v>
      </c>
      <c r="D40" s="32" t="s">
        <v>3900</v>
      </c>
      <c r="F40" t="s">
        <v>3900</v>
      </c>
    </row>
    <row r="41" spans="2:6" ht="30" x14ac:dyDescent="0.25">
      <c r="B41" s="32" t="s">
        <v>252</v>
      </c>
      <c r="C41" s="32" t="s">
        <v>253</v>
      </c>
      <c r="D41" s="32" t="s">
        <v>3900</v>
      </c>
      <c r="F41" t="s">
        <v>3900</v>
      </c>
    </row>
    <row r="42" spans="2:6" ht="30" x14ac:dyDescent="0.25">
      <c r="B42" s="32" t="s">
        <v>256</v>
      </c>
      <c r="C42" s="32" t="s">
        <v>257</v>
      </c>
      <c r="D42" s="32" t="s">
        <v>49</v>
      </c>
      <c r="F42" t="s">
        <v>49</v>
      </c>
    </row>
    <row r="43" spans="2:6" x14ac:dyDescent="0.25">
      <c r="B43" s="32" t="s">
        <v>261</v>
      </c>
      <c r="C43" s="32" t="s">
        <v>262</v>
      </c>
      <c r="D43" s="32" t="s">
        <v>3900</v>
      </c>
      <c r="F43" t="s">
        <v>3900</v>
      </c>
    </row>
    <row r="44" spans="2:6" x14ac:dyDescent="0.25">
      <c r="B44" s="32" t="s">
        <v>266</v>
      </c>
      <c r="C44" s="32" t="s">
        <v>267</v>
      </c>
      <c r="D44" s="32" t="s">
        <v>3900</v>
      </c>
      <c r="F44" t="s">
        <v>3900</v>
      </c>
    </row>
    <row r="45" spans="2:6" x14ac:dyDescent="0.25">
      <c r="B45" s="32" t="s">
        <v>271</v>
      </c>
      <c r="C45" s="32" t="s">
        <v>272</v>
      </c>
      <c r="D45" s="32" t="s">
        <v>277</v>
      </c>
      <c r="F45" t="s">
        <v>277</v>
      </c>
    </row>
    <row r="46" spans="2:6" x14ac:dyDescent="0.25">
      <c r="B46" s="32" t="s">
        <v>275</v>
      </c>
      <c r="C46" s="32" t="s">
        <v>276</v>
      </c>
      <c r="D46" s="32" t="s">
        <v>277</v>
      </c>
      <c r="F46" t="s">
        <v>277</v>
      </c>
    </row>
    <row r="47" spans="2:6" x14ac:dyDescent="0.25">
      <c r="B47" s="32" t="s">
        <v>281</v>
      </c>
      <c r="C47" s="32" t="s">
        <v>282</v>
      </c>
      <c r="D47" s="32" t="s">
        <v>277</v>
      </c>
      <c r="F47" t="s">
        <v>277</v>
      </c>
    </row>
    <row r="48" spans="2:6" x14ac:dyDescent="0.25">
      <c r="B48" s="32" t="s">
        <v>285</v>
      </c>
      <c r="C48" s="32" t="s">
        <v>286</v>
      </c>
      <c r="D48" s="32" t="s">
        <v>277</v>
      </c>
      <c r="F48" t="s">
        <v>277</v>
      </c>
    </row>
    <row r="49" spans="2:6" x14ac:dyDescent="0.25">
      <c r="B49" s="32" t="s">
        <v>289</v>
      </c>
      <c r="C49" s="32" t="s">
        <v>290</v>
      </c>
      <c r="D49" s="32" t="s">
        <v>277</v>
      </c>
      <c r="F49" t="s">
        <v>277</v>
      </c>
    </row>
    <row r="50" spans="2:6" x14ac:dyDescent="0.25">
      <c r="B50" s="32" t="s">
        <v>294</v>
      </c>
      <c r="C50" s="32" t="s">
        <v>295</v>
      </c>
      <c r="D50" s="32" t="s">
        <v>3900</v>
      </c>
      <c r="F50" t="s">
        <v>3900</v>
      </c>
    </row>
    <row r="51" spans="2:6" x14ac:dyDescent="0.25">
      <c r="B51" s="32" t="s">
        <v>300</v>
      </c>
      <c r="C51" s="32" t="s">
        <v>301</v>
      </c>
      <c r="D51" s="32" t="s">
        <v>49</v>
      </c>
      <c r="F51" t="s">
        <v>49</v>
      </c>
    </row>
    <row r="52" spans="2:6" x14ac:dyDescent="0.25">
      <c r="B52" s="32" t="s">
        <v>304</v>
      </c>
      <c r="C52" s="32" t="s">
        <v>305</v>
      </c>
      <c r="D52" s="32" t="s">
        <v>3900</v>
      </c>
      <c r="F52" t="s">
        <v>3900</v>
      </c>
    </row>
    <row r="53" spans="2:6" ht="30" x14ac:dyDescent="0.25">
      <c r="B53" s="32" t="s">
        <v>308</v>
      </c>
      <c r="C53" s="32" t="s">
        <v>309</v>
      </c>
      <c r="D53" s="32" t="s">
        <v>3900</v>
      </c>
      <c r="F53" t="s">
        <v>3900</v>
      </c>
    </row>
    <row r="54" spans="2:6" ht="45" x14ac:dyDescent="0.25">
      <c r="B54" s="32" t="s">
        <v>312</v>
      </c>
      <c r="C54" s="32" t="s">
        <v>313</v>
      </c>
      <c r="D54" s="32" t="s">
        <v>3900</v>
      </c>
      <c r="F54" t="s">
        <v>3900</v>
      </c>
    </row>
    <row r="55" spans="2:6" x14ac:dyDescent="0.25">
      <c r="B55" s="32" t="s">
        <v>315</v>
      </c>
      <c r="C55" s="32" t="s">
        <v>316</v>
      </c>
      <c r="D55" s="32" t="s">
        <v>85</v>
      </c>
      <c r="F55" t="s">
        <v>85</v>
      </c>
    </row>
    <row r="56" spans="2:6" x14ac:dyDescent="0.25">
      <c r="B56" s="32" t="s">
        <v>318</v>
      </c>
      <c r="C56" s="32" t="s">
        <v>319</v>
      </c>
      <c r="D56" s="32" t="s">
        <v>49</v>
      </c>
      <c r="F56" t="s">
        <v>49</v>
      </c>
    </row>
    <row r="57" spans="2:6" x14ac:dyDescent="0.25">
      <c r="B57" s="32" t="s">
        <v>324</v>
      </c>
      <c r="C57" s="32" t="s">
        <v>325</v>
      </c>
      <c r="D57" s="32" t="s">
        <v>277</v>
      </c>
      <c r="F57" t="s">
        <v>277</v>
      </c>
    </row>
    <row r="58" spans="2:6" x14ac:dyDescent="0.25">
      <c r="B58" s="32" t="s">
        <v>330</v>
      </c>
      <c r="C58" s="32" t="s">
        <v>331</v>
      </c>
      <c r="D58" s="32" t="s">
        <v>49</v>
      </c>
      <c r="F58" t="s">
        <v>49</v>
      </c>
    </row>
    <row r="59" spans="2:6" ht="30" x14ac:dyDescent="0.25">
      <c r="B59" s="32" t="s">
        <v>332</v>
      </c>
      <c r="C59" s="32" t="s">
        <v>333</v>
      </c>
      <c r="D59" s="32" t="s">
        <v>49</v>
      </c>
      <c r="F59" t="s">
        <v>49</v>
      </c>
    </row>
    <row r="60" spans="2:6" ht="45" x14ac:dyDescent="0.25">
      <c r="B60" s="32" t="s">
        <v>336</v>
      </c>
      <c r="C60" s="32" t="s">
        <v>337</v>
      </c>
      <c r="D60" s="32" t="s">
        <v>49</v>
      </c>
      <c r="F60" t="s">
        <v>49</v>
      </c>
    </row>
    <row r="61" spans="2:6" x14ac:dyDescent="0.25">
      <c r="B61" s="32" t="s">
        <v>342</v>
      </c>
      <c r="C61" s="32" t="s">
        <v>343</v>
      </c>
      <c r="D61" s="32" t="s">
        <v>49</v>
      </c>
      <c r="F61" t="s">
        <v>49</v>
      </c>
    </row>
    <row r="62" spans="2:6" ht="30" x14ac:dyDescent="0.25">
      <c r="B62" s="32" t="s">
        <v>344</v>
      </c>
      <c r="C62" s="32" t="s">
        <v>345</v>
      </c>
      <c r="D62" s="32" t="s">
        <v>49</v>
      </c>
      <c r="F62" t="s">
        <v>49</v>
      </c>
    </row>
    <row r="63" spans="2:6" x14ac:dyDescent="0.25">
      <c r="B63" s="32" t="s">
        <v>347</v>
      </c>
      <c r="C63" s="32" t="s">
        <v>348</v>
      </c>
      <c r="D63" s="32" t="s">
        <v>277</v>
      </c>
      <c r="F63" t="s">
        <v>277</v>
      </c>
    </row>
    <row r="64" spans="2:6" ht="75" x14ac:dyDescent="0.25">
      <c r="B64" s="32" t="s">
        <v>351</v>
      </c>
      <c r="C64" s="32" t="s">
        <v>352</v>
      </c>
      <c r="D64" s="32" t="s">
        <v>49</v>
      </c>
      <c r="F64" t="s">
        <v>49</v>
      </c>
    </row>
    <row r="65" spans="2:6" ht="60" x14ac:dyDescent="0.25">
      <c r="B65" s="32" t="s">
        <v>354</v>
      </c>
      <c r="C65" s="32" t="s">
        <v>355</v>
      </c>
      <c r="D65" s="32" t="s">
        <v>356</v>
      </c>
      <c r="F65" t="s">
        <v>356</v>
      </c>
    </row>
    <row r="66" spans="2:6" ht="30" x14ac:dyDescent="0.25">
      <c r="B66" s="32" t="s">
        <v>358</v>
      </c>
      <c r="C66" s="32" t="s">
        <v>359</v>
      </c>
      <c r="D66" s="32" t="s">
        <v>49</v>
      </c>
      <c r="F66" t="s">
        <v>49</v>
      </c>
    </row>
    <row r="67" spans="2:6" x14ac:dyDescent="0.25">
      <c r="B67" s="32" t="s">
        <v>362</v>
      </c>
      <c r="C67" s="32" t="s">
        <v>363</v>
      </c>
      <c r="D67" s="32" t="s">
        <v>49</v>
      </c>
      <c r="F67" t="s">
        <v>49</v>
      </c>
    </row>
    <row r="68" spans="2:6" ht="30" x14ac:dyDescent="0.25">
      <c r="B68" s="32" t="s">
        <v>366</v>
      </c>
      <c r="C68" s="32" t="s">
        <v>367</v>
      </c>
      <c r="D68" s="32" t="s">
        <v>49</v>
      </c>
      <c r="F68" t="s">
        <v>49</v>
      </c>
    </row>
    <row r="69" spans="2:6" x14ac:dyDescent="0.25">
      <c r="B69" s="32" t="s">
        <v>370</v>
      </c>
      <c r="C69" s="32" t="s">
        <v>371</v>
      </c>
      <c r="D69" s="32" t="s">
        <v>49</v>
      </c>
      <c r="F69" t="s">
        <v>49</v>
      </c>
    </row>
    <row r="70" spans="2:6" x14ac:dyDescent="0.25">
      <c r="B70" s="32" t="s">
        <v>373</v>
      </c>
      <c r="C70" s="32" t="s">
        <v>374</v>
      </c>
      <c r="D70" s="32" t="s">
        <v>49</v>
      </c>
      <c r="F70" t="s">
        <v>49</v>
      </c>
    </row>
    <row r="71" spans="2:6" ht="30" x14ac:dyDescent="0.25">
      <c r="B71" s="32" t="s">
        <v>378</v>
      </c>
      <c r="C71" s="32" t="s">
        <v>379</v>
      </c>
      <c r="D71" s="32" t="s">
        <v>49</v>
      </c>
      <c r="F71" t="s">
        <v>49</v>
      </c>
    </row>
    <row r="72" spans="2:6" x14ac:dyDescent="0.25">
      <c r="B72" s="32" t="s">
        <v>381</v>
      </c>
      <c r="C72" s="32" t="s">
        <v>382</v>
      </c>
      <c r="D72" s="32" t="s">
        <v>49</v>
      </c>
      <c r="F72" t="s">
        <v>49</v>
      </c>
    </row>
    <row r="73" spans="2:6" x14ac:dyDescent="0.25">
      <c r="B73" s="32" t="s">
        <v>385</v>
      </c>
      <c r="C73" s="32" t="s">
        <v>386</v>
      </c>
      <c r="D73" s="32" t="s">
        <v>277</v>
      </c>
      <c r="F73" t="s">
        <v>277</v>
      </c>
    </row>
    <row r="74" spans="2:6" x14ac:dyDescent="0.25">
      <c r="B74" s="32" t="s">
        <v>390</v>
      </c>
      <c r="C74" s="32" t="s">
        <v>391</v>
      </c>
      <c r="D74" s="32" t="s">
        <v>49</v>
      </c>
      <c r="F74" t="s">
        <v>49</v>
      </c>
    </row>
    <row r="75" spans="2:6" x14ac:dyDescent="0.25">
      <c r="B75" s="32" t="s">
        <v>393</v>
      </c>
      <c r="C75" s="32" t="s">
        <v>394</v>
      </c>
      <c r="D75" s="32" t="s">
        <v>85</v>
      </c>
      <c r="F75" t="s">
        <v>85</v>
      </c>
    </row>
    <row r="76" spans="2:6" x14ac:dyDescent="0.25">
      <c r="B76" s="32" t="s">
        <v>398</v>
      </c>
      <c r="C76" s="32" t="s">
        <v>399</v>
      </c>
      <c r="D76" s="32" t="s">
        <v>400</v>
      </c>
      <c r="F76" t="s">
        <v>400</v>
      </c>
    </row>
    <row r="77" spans="2:6" ht="30" x14ac:dyDescent="0.25">
      <c r="B77" s="32" t="s">
        <v>402</v>
      </c>
      <c r="C77" s="32" t="s">
        <v>403</v>
      </c>
      <c r="D77" s="32" t="s">
        <v>49</v>
      </c>
      <c r="F77" t="s">
        <v>49</v>
      </c>
    </row>
    <row r="78" spans="2:6" x14ac:dyDescent="0.25">
      <c r="B78" s="32" t="s">
        <v>407</v>
      </c>
      <c r="C78" s="32" t="s">
        <v>408</v>
      </c>
      <c r="D78" s="32" t="s">
        <v>85</v>
      </c>
      <c r="F78" t="s">
        <v>85</v>
      </c>
    </row>
    <row r="79" spans="2:6" ht="45" x14ac:dyDescent="0.25">
      <c r="B79" s="32" t="s">
        <v>410</v>
      </c>
      <c r="C79" s="32" t="s">
        <v>411</v>
      </c>
      <c r="D79" s="32" t="s">
        <v>85</v>
      </c>
      <c r="F79" t="s">
        <v>85</v>
      </c>
    </row>
    <row r="80" spans="2:6" x14ac:dyDescent="0.25">
      <c r="B80" s="32" t="s">
        <v>414</v>
      </c>
      <c r="C80" s="32" t="s">
        <v>415</v>
      </c>
      <c r="D80" s="32" t="s">
        <v>830</v>
      </c>
      <c r="F80" t="s">
        <v>1898</v>
      </c>
    </row>
    <row r="81" spans="2:6" x14ac:dyDescent="0.25">
      <c r="B81" s="32" t="s">
        <v>417</v>
      </c>
      <c r="C81" s="32" t="s">
        <v>418</v>
      </c>
      <c r="D81" s="32" t="s">
        <v>49</v>
      </c>
      <c r="F81" t="s">
        <v>49</v>
      </c>
    </row>
    <row r="82" spans="2:6" ht="45" x14ac:dyDescent="0.25">
      <c r="B82" s="32" t="s">
        <v>420</v>
      </c>
      <c r="C82" s="32" t="s">
        <v>421</v>
      </c>
      <c r="D82" s="32" t="s">
        <v>175</v>
      </c>
      <c r="F82" t="s">
        <v>175</v>
      </c>
    </row>
    <row r="83" spans="2:6" x14ac:dyDescent="0.25">
      <c r="B83" s="32" t="s">
        <v>425</v>
      </c>
      <c r="C83" s="32" t="s">
        <v>426</v>
      </c>
      <c r="D83" s="32" t="s">
        <v>85</v>
      </c>
      <c r="F83" t="s">
        <v>85</v>
      </c>
    </row>
    <row r="84" spans="2:6" x14ac:dyDescent="0.25">
      <c r="B84" s="32" t="s">
        <v>428</v>
      </c>
      <c r="C84" s="32" t="s">
        <v>429</v>
      </c>
      <c r="D84" s="32" t="s">
        <v>49</v>
      </c>
      <c r="F84" t="s">
        <v>49</v>
      </c>
    </row>
    <row r="85" spans="2:6" x14ac:dyDescent="0.25">
      <c r="B85" s="32" t="s">
        <v>431</v>
      </c>
      <c r="C85" s="32" t="s">
        <v>432</v>
      </c>
      <c r="D85" s="32" t="s">
        <v>85</v>
      </c>
      <c r="F85" t="s">
        <v>1921</v>
      </c>
    </row>
    <row r="86" spans="2:6" x14ac:dyDescent="0.25">
      <c r="B86" s="32" t="s">
        <v>434</v>
      </c>
      <c r="C86" s="32" t="s">
        <v>435</v>
      </c>
      <c r="D86" s="32" t="s">
        <v>277</v>
      </c>
      <c r="F86" t="s">
        <v>277</v>
      </c>
    </row>
    <row r="87" spans="2:6" x14ac:dyDescent="0.25">
      <c r="B87" s="32" t="s">
        <v>437</v>
      </c>
      <c r="C87" s="32" t="s">
        <v>438</v>
      </c>
      <c r="D87" s="32" t="s">
        <v>49</v>
      </c>
      <c r="F87" t="s">
        <v>49</v>
      </c>
    </row>
    <row r="88" spans="2:6" x14ac:dyDescent="0.25">
      <c r="B88" s="32" t="s">
        <v>440</v>
      </c>
      <c r="C88" s="32" t="s">
        <v>441</v>
      </c>
      <c r="D88" s="32" t="s">
        <v>830</v>
      </c>
      <c r="F88" t="s">
        <v>1898</v>
      </c>
    </row>
    <row r="89" spans="2:6" ht="30" x14ac:dyDescent="0.25">
      <c r="B89" s="32" t="s">
        <v>443</v>
      </c>
      <c r="C89" s="32" t="s">
        <v>444</v>
      </c>
      <c r="D89" s="32" t="s">
        <v>3900</v>
      </c>
      <c r="F89" t="s">
        <v>3900</v>
      </c>
    </row>
    <row r="90" spans="2:6" x14ac:dyDescent="0.25">
      <c r="B90" s="32" t="s">
        <v>447</v>
      </c>
      <c r="C90" s="32" t="s">
        <v>448</v>
      </c>
      <c r="D90" s="32" t="s">
        <v>3900</v>
      </c>
      <c r="F90" t="s">
        <v>3900</v>
      </c>
    </row>
    <row r="91" spans="2:6" x14ac:dyDescent="0.25">
      <c r="B91" s="32" t="s">
        <v>450</v>
      </c>
      <c r="C91" s="32" t="s">
        <v>451</v>
      </c>
      <c r="D91" s="32" t="s">
        <v>277</v>
      </c>
      <c r="F91" t="s">
        <v>277</v>
      </c>
    </row>
    <row r="92" spans="2:6" x14ac:dyDescent="0.25">
      <c r="B92" s="32" t="s">
        <v>453</v>
      </c>
      <c r="C92" s="32" t="s">
        <v>454</v>
      </c>
      <c r="D92" s="32" t="s">
        <v>49</v>
      </c>
      <c r="F92" t="s">
        <v>49</v>
      </c>
    </row>
    <row r="93" spans="2:6" x14ac:dyDescent="0.25">
      <c r="B93" s="32" t="s">
        <v>456</v>
      </c>
      <c r="C93" s="32" t="s">
        <v>457</v>
      </c>
      <c r="D93" s="32" t="s">
        <v>458</v>
      </c>
      <c r="F93" t="s">
        <v>458</v>
      </c>
    </row>
    <row r="94" spans="2:6" x14ac:dyDescent="0.25">
      <c r="B94" s="32" t="s">
        <v>460</v>
      </c>
      <c r="C94" s="32" t="s">
        <v>461</v>
      </c>
      <c r="D94" s="32" t="s">
        <v>49</v>
      </c>
      <c r="F94" t="s">
        <v>49</v>
      </c>
    </row>
    <row r="95" spans="2:6" x14ac:dyDescent="0.25">
      <c r="B95" s="32" t="s">
        <v>466</v>
      </c>
      <c r="C95" s="32" t="s">
        <v>467</v>
      </c>
      <c r="D95" s="32" t="s">
        <v>760</v>
      </c>
      <c r="F95" t="s">
        <v>760</v>
      </c>
    </row>
    <row r="96" spans="2:6" x14ac:dyDescent="0.25">
      <c r="B96" s="32" t="s">
        <v>472</v>
      </c>
      <c r="C96" s="32" t="s">
        <v>473</v>
      </c>
      <c r="D96" s="32" t="s">
        <v>85</v>
      </c>
      <c r="F96" t="s">
        <v>85</v>
      </c>
    </row>
    <row r="97" spans="2:6" x14ac:dyDescent="0.25">
      <c r="B97" s="32" t="s">
        <v>476</v>
      </c>
      <c r="C97" s="32" t="s">
        <v>477</v>
      </c>
      <c r="D97" s="32" t="s">
        <v>49</v>
      </c>
      <c r="F97" t="s">
        <v>49</v>
      </c>
    </row>
    <row r="98" spans="2:6" x14ac:dyDescent="0.25">
      <c r="B98" s="32" t="s">
        <v>479</v>
      </c>
      <c r="C98" s="32" t="s">
        <v>480</v>
      </c>
      <c r="D98" s="32" t="s">
        <v>49</v>
      </c>
      <c r="F98" t="s">
        <v>49</v>
      </c>
    </row>
    <row r="99" spans="2:6" ht="30" x14ac:dyDescent="0.25">
      <c r="B99" s="32" t="s">
        <v>482</v>
      </c>
      <c r="C99" s="32" t="s">
        <v>483</v>
      </c>
      <c r="D99" s="32" t="s">
        <v>85</v>
      </c>
      <c r="F99" t="s">
        <v>1921</v>
      </c>
    </row>
    <row r="100" spans="2:6" x14ac:dyDescent="0.25">
      <c r="B100" s="32" t="s">
        <v>486</v>
      </c>
      <c r="C100" s="32" t="s">
        <v>487</v>
      </c>
      <c r="D100" s="32" t="s">
        <v>49</v>
      </c>
      <c r="F100" t="s">
        <v>49</v>
      </c>
    </row>
    <row r="101" spans="2:6" ht="60" x14ac:dyDescent="0.25">
      <c r="B101" s="32" t="s">
        <v>489</v>
      </c>
      <c r="C101" s="32" t="s">
        <v>490</v>
      </c>
      <c r="D101" s="32" t="s">
        <v>760</v>
      </c>
      <c r="F101" t="s">
        <v>760</v>
      </c>
    </row>
    <row r="102" spans="2:6" x14ac:dyDescent="0.25">
      <c r="B102" s="32" t="s">
        <v>492</v>
      </c>
      <c r="C102" s="32" t="s">
        <v>493</v>
      </c>
      <c r="D102" s="32" t="s">
        <v>400</v>
      </c>
      <c r="F102" t="s">
        <v>400</v>
      </c>
    </row>
    <row r="103" spans="2:6" ht="45" x14ac:dyDescent="0.25">
      <c r="B103" s="32" t="s">
        <v>496</v>
      </c>
      <c r="C103" s="32" t="s">
        <v>497</v>
      </c>
      <c r="D103" s="32" t="s">
        <v>830</v>
      </c>
      <c r="F103" t="s">
        <v>1898</v>
      </c>
    </row>
    <row r="104" spans="2:6" x14ac:dyDescent="0.25">
      <c r="B104" s="32" t="s">
        <v>501</v>
      </c>
      <c r="C104" s="32" t="s">
        <v>502</v>
      </c>
      <c r="D104" s="32" t="s">
        <v>85</v>
      </c>
      <c r="F104" t="s">
        <v>85</v>
      </c>
    </row>
    <row r="105" spans="2:6" x14ac:dyDescent="0.25">
      <c r="B105" s="32" t="s">
        <v>504</v>
      </c>
      <c r="C105" s="32" t="s">
        <v>505</v>
      </c>
      <c r="D105" s="32" t="s">
        <v>356</v>
      </c>
      <c r="F105" t="s">
        <v>356</v>
      </c>
    </row>
    <row r="106" spans="2:6" x14ac:dyDescent="0.25">
      <c r="B106" s="32" t="s">
        <v>507</v>
      </c>
      <c r="C106" s="32" t="s">
        <v>508</v>
      </c>
      <c r="D106" s="32" t="s">
        <v>3900</v>
      </c>
      <c r="F106" t="s">
        <v>3900</v>
      </c>
    </row>
    <row r="107" spans="2:6" x14ac:dyDescent="0.25">
      <c r="B107" s="32" t="s">
        <v>511</v>
      </c>
      <c r="C107" s="32" t="s">
        <v>512</v>
      </c>
      <c r="D107" s="32" t="s">
        <v>85</v>
      </c>
      <c r="F107" t="s">
        <v>85</v>
      </c>
    </row>
    <row r="108" spans="2:6" x14ac:dyDescent="0.25">
      <c r="B108" s="32" t="s">
        <v>514</v>
      </c>
      <c r="C108" s="32" t="s">
        <v>515</v>
      </c>
      <c r="D108" s="32" t="s">
        <v>49</v>
      </c>
      <c r="F108" t="s">
        <v>49</v>
      </c>
    </row>
    <row r="109" spans="2:6" x14ac:dyDescent="0.25">
      <c r="B109" s="32" t="s">
        <v>517</v>
      </c>
      <c r="C109" s="32" t="s">
        <v>518</v>
      </c>
      <c r="D109" s="32" t="s">
        <v>830</v>
      </c>
      <c r="F109" t="s">
        <v>1898</v>
      </c>
    </row>
    <row r="110" spans="2:6" ht="30" x14ac:dyDescent="0.25">
      <c r="B110" s="32" t="s">
        <v>520</v>
      </c>
      <c r="C110" s="32" t="s">
        <v>521</v>
      </c>
      <c r="D110" s="32" t="s">
        <v>3900</v>
      </c>
      <c r="F110" t="s">
        <v>3900</v>
      </c>
    </row>
    <row r="111" spans="2:6" x14ac:dyDescent="0.25">
      <c r="B111" s="32" t="s">
        <v>523</v>
      </c>
      <c r="C111" s="32" t="s">
        <v>524</v>
      </c>
      <c r="D111" s="32" t="s">
        <v>85</v>
      </c>
      <c r="F111" t="s">
        <v>85</v>
      </c>
    </row>
    <row r="112" spans="2:6" x14ac:dyDescent="0.25">
      <c r="B112" s="32" t="s">
        <v>526</v>
      </c>
      <c r="C112" s="32" t="s">
        <v>527</v>
      </c>
      <c r="D112" s="32" t="s">
        <v>356</v>
      </c>
      <c r="F112" t="s">
        <v>356</v>
      </c>
    </row>
    <row r="113" spans="2:6" ht="30" x14ac:dyDescent="0.25">
      <c r="B113" s="32" t="s">
        <v>529</v>
      </c>
      <c r="C113" s="32" t="s">
        <v>530</v>
      </c>
      <c r="D113" s="32" t="s">
        <v>49</v>
      </c>
      <c r="F113" t="s">
        <v>49</v>
      </c>
    </row>
    <row r="114" spans="2:6" x14ac:dyDescent="0.25">
      <c r="B114" s="32" t="s">
        <v>532</v>
      </c>
      <c r="C114" s="32" t="s">
        <v>533</v>
      </c>
      <c r="D114" s="32" t="s">
        <v>85</v>
      </c>
      <c r="F114" t="s">
        <v>85</v>
      </c>
    </row>
    <row r="115" spans="2:6" x14ac:dyDescent="0.25">
      <c r="B115" s="32" t="s">
        <v>535</v>
      </c>
      <c r="C115" s="32" t="s">
        <v>536</v>
      </c>
      <c r="D115" s="32" t="s">
        <v>49</v>
      </c>
      <c r="F115" t="s">
        <v>49</v>
      </c>
    </row>
    <row r="116" spans="2:6" ht="30" x14ac:dyDescent="0.25">
      <c r="B116" s="32" t="s">
        <v>538</v>
      </c>
      <c r="C116" s="32" t="s">
        <v>539</v>
      </c>
      <c r="D116" s="32" t="s">
        <v>400</v>
      </c>
      <c r="F116" t="s">
        <v>400</v>
      </c>
    </row>
    <row r="117" spans="2:6" x14ac:dyDescent="0.25">
      <c r="B117" s="32" t="s">
        <v>541</v>
      </c>
      <c r="C117" s="32" t="s">
        <v>542</v>
      </c>
      <c r="D117" s="32" t="s">
        <v>400</v>
      </c>
      <c r="F117" t="s">
        <v>400</v>
      </c>
    </row>
    <row r="118" spans="2:6" x14ac:dyDescent="0.25">
      <c r="B118" s="32" t="s">
        <v>544</v>
      </c>
      <c r="C118" s="32" t="s">
        <v>545</v>
      </c>
      <c r="D118" s="32" t="s">
        <v>356</v>
      </c>
      <c r="F118" t="s">
        <v>356</v>
      </c>
    </row>
    <row r="119" spans="2:6" ht="45" x14ac:dyDescent="0.25">
      <c r="B119" s="32" t="s">
        <v>547</v>
      </c>
      <c r="C119" s="32" t="s">
        <v>548</v>
      </c>
      <c r="D119" s="32" t="s">
        <v>3900</v>
      </c>
      <c r="F119" t="s">
        <v>3900</v>
      </c>
    </row>
    <row r="120" spans="2:6" ht="30" x14ac:dyDescent="0.25">
      <c r="B120" s="32" t="s">
        <v>550</v>
      </c>
      <c r="C120" s="32" t="s">
        <v>551</v>
      </c>
      <c r="D120" s="32" t="s">
        <v>49</v>
      </c>
      <c r="F120" t="s">
        <v>49</v>
      </c>
    </row>
    <row r="121" spans="2:6" x14ac:dyDescent="0.25">
      <c r="B121" s="32" t="s">
        <v>553</v>
      </c>
      <c r="C121" s="32" t="s">
        <v>554</v>
      </c>
      <c r="D121" s="32" t="s">
        <v>85</v>
      </c>
      <c r="F121" t="s">
        <v>85</v>
      </c>
    </row>
    <row r="122" spans="2:6" x14ac:dyDescent="0.25">
      <c r="B122" s="32" t="s">
        <v>556</v>
      </c>
      <c r="C122" s="32" t="s">
        <v>557</v>
      </c>
      <c r="D122" s="32" t="s">
        <v>458</v>
      </c>
      <c r="F122" t="s">
        <v>458</v>
      </c>
    </row>
    <row r="123" spans="2:6" ht="30" x14ac:dyDescent="0.25">
      <c r="B123" s="32" t="s">
        <v>559</v>
      </c>
      <c r="C123" s="32" t="s">
        <v>560</v>
      </c>
      <c r="D123" s="32" t="s">
        <v>175</v>
      </c>
      <c r="F123" t="s">
        <v>175</v>
      </c>
    </row>
    <row r="124" spans="2:6" x14ac:dyDescent="0.25">
      <c r="B124" s="32" t="s">
        <v>562</v>
      </c>
      <c r="C124" s="32" t="s">
        <v>563</v>
      </c>
      <c r="D124" s="32" t="s">
        <v>3900</v>
      </c>
      <c r="F124" t="s">
        <v>3900</v>
      </c>
    </row>
    <row r="125" spans="2:6" x14ac:dyDescent="0.25">
      <c r="B125" s="32" t="s">
        <v>566</v>
      </c>
      <c r="C125" s="32" t="s">
        <v>567</v>
      </c>
      <c r="D125" s="32" t="s">
        <v>400</v>
      </c>
      <c r="F125" t="s">
        <v>400</v>
      </c>
    </row>
    <row r="126" spans="2:6" x14ac:dyDescent="0.25">
      <c r="B126" s="32" t="s">
        <v>570</v>
      </c>
      <c r="C126" s="32" t="s">
        <v>571</v>
      </c>
      <c r="D126" s="32" t="s">
        <v>85</v>
      </c>
      <c r="F126" t="s">
        <v>85</v>
      </c>
    </row>
    <row r="127" spans="2:6" x14ac:dyDescent="0.25">
      <c r="B127" s="32" t="s">
        <v>573</v>
      </c>
      <c r="C127" s="32" t="s">
        <v>574</v>
      </c>
      <c r="D127" s="32" t="s">
        <v>49</v>
      </c>
      <c r="F127" t="s">
        <v>49</v>
      </c>
    </row>
    <row r="128" spans="2:6" x14ac:dyDescent="0.25">
      <c r="B128" s="32" t="s">
        <v>576</v>
      </c>
      <c r="C128" s="32" t="s">
        <v>577</v>
      </c>
      <c r="D128" s="32" t="s">
        <v>400</v>
      </c>
      <c r="F128" t="s">
        <v>400</v>
      </c>
    </row>
    <row r="129" spans="2:6" x14ac:dyDescent="0.25">
      <c r="B129" s="32" t="s">
        <v>579</v>
      </c>
      <c r="C129" s="32" t="s">
        <v>580</v>
      </c>
      <c r="D129" s="32" t="s">
        <v>760</v>
      </c>
      <c r="F129" t="s">
        <v>760</v>
      </c>
    </row>
    <row r="130" spans="2:6" x14ac:dyDescent="0.25">
      <c r="B130" s="32" t="s">
        <v>582</v>
      </c>
      <c r="C130" s="32" t="s">
        <v>583</v>
      </c>
      <c r="D130" s="32" t="s">
        <v>356</v>
      </c>
      <c r="F130" t="s">
        <v>356</v>
      </c>
    </row>
    <row r="131" spans="2:6" x14ac:dyDescent="0.25">
      <c r="B131" s="32" t="s">
        <v>585</v>
      </c>
      <c r="C131" s="32" t="s">
        <v>586</v>
      </c>
      <c r="D131" s="32" t="s">
        <v>830</v>
      </c>
      <c r="F131" t="s">
        <v>3998</v>
      </c>
    </row>
    <row r="132" spans="2:6" x14ac:dyDescent="0.25">
      <c r="B132" s="32" t="s">
        <v>588</v>
      </c>
      <c r="C132" s="32" t="s">
        <v>589</v>
      </c>
      <c r="D132" s="32" t="s">
        <v>175</v>
      </c>
      <c r="F132" t="s">
        <v>175</v>
      </c>
    </row>
    <row r="133" spans="2:6" x14ac:dyDescent="0.25">
      <c r="B133" s="32" t="s">
        <v>591</v>
      </c>
      <c r="C133" s="32" t="s">
        <v>592</v>
      </c>
      <c r="D133" s="32" t="s">
        <v>49</v>
      </c>
      <c r="F133" t="s">
        <v>49</v>
      </c>
    </row>
    <row r="134" spans="2:6" x14ac:dyDescent="0.25">
      <c r="B134" s="32" t="s">
        <v>594</v>
      </c>
      <c r="C134" s="32" t="s">
        <v>595</v>
      </c>
      <c r="D134" s="32" t="s">
        <v>830</v>
      </c>
      <c r="F134" t="s">
        <v>1898</v>
      </c>
    </row>
    <row r="135" spans="2:6" ht="30" x14ac:dyDescent="0.25">
      <c r="B135" s="32" t="s">
        <v>598</v>
      </c>
      <c r="C135" s="32" t="s">
        <v>599</v>
      </c>
      <c r="D135" s="32" t="s">
        <v>49</v>
      </c>
      <c r="F135" t="s">
        <v>49</v>
      </c>
    </row>
    <row r="136" spans="2:6" x14ac:dyDescent="0.25">
      <c r="B136" s="32" t="s">
        <v>601</v>
      </c>
      <c r="C136" s="32" t="s">
        <v>602</v>
      </c>
      <c r="D136" s="32" t="s">
        <v>49</v>
      </c>
      <c r="F136" t="s">
        <v>49</v>
      </c>
    </row>
    <row r="137" spans="2:6" x14ac:dyDescent="0.25">
      <c r="B137" s="32" t="s">
        <v>604</v>
      </c>
      <c r="C137" s="32" t="s">
        <v>605</v>
      </c>
      <c r="D137" s="32" t="s">
        <v>760</v>
      </c>
      <c r="F137" t="s">
        <v>760</v>
      </c>
    </row>
    <row r="138" spans="2:6" x14ac:dyDescent="0.25">
      <c r="B138" s="32" t="s">
        <v>607</v>
      </c>
      <c r="C138" s="32" t="s">
        <v>608</v>
      </c>
      <c r="D138" s="32" t="s">
        <v>277</v>
      </c>
      <c r="F138" t="s">
        <v>277</v>
      </c>
    </row>
    <row r="139" spans="2:6" ht="45" x14ac:dyDescent="0.25">
      <c r="B139" s="32" t="s">
        <v>610</v>
      </c>
      <c r="C139" s="32" t="s">
        <v>611</v>
      </c>
      <c r="D139" s="32" t="s">
        <v>3900</v>
      </c>
      <c r="F139" t="s">
        <v>3900</v>
      </c>
    </row>
    <row r="140" spans="2:6" x14ac:dyDescent="0.25">
      <c r="B140" s="32" t="s">
        <v>612</v>
      </c>
      <c r="C140" s="32" t="s">
        <v>613</v>
      </c>
      <c r="D140" s="32" t="s">
        <v>175</v>
      </c>
      <c r="F140" t="s">
        <v>175</v>
      </c>
    </row>
    <row r="141" spans="2:6" ht="30" x14ac:dyDescent="0.25">
      <c r="B141" s="32" t="s">
        <v>615</v>
      </c>
      <c r="C141" s="32" t="s">
        <v>616</v>
      </c>
      <c r="D141" s="32" t="s">
        <v>3900</v>
      </c>
      <c r="F141" t="s">
        <v>3900</v>
      </c>
    </row>
    <row r="142" spans="2:6" x14ac:dyDescent="0.25">
      <c r="B142" s="32" t="s">
        <v>617</v>
      </c>
      <c r="C142" s="32" t="s">
        <v>618</v>
      </c>
      <c r="D142" s="32" t="s">
        <v>49</v>
      </c>
      <c r="F142" t="s">
        <v>49</v>
      </c>
    </row>
    <row r="143" spans="2:6" x14ac:dyDescent="0.25">
      <c r="B143" s="32" t="s">
        <v>620</v>
      </c>
      <c r="C143" s="32" t="s">
        <v>621</v>
      </c>
      <c r="D143" s="32" t="s">
        <v>3900</v>
      </c>
      <c r="F143" t="s">
        <v>3900</v>
      </c>
    </row>
    <row r="144" spans="2:6" x14ac:dyDescent="0.25">
      <c r="B144" s="32" t="s">
        <v>622</v>
      </c>
      <c r="C144" s="32" t="s">
        <v>623</v>
      </c>
      <c r="D144" s="32" t="s">
        <v>277</v>
      </c>
      <c r="F144" t="s">
        <v>277</v>
      </c>
    </row>
    <row r="145" spans="2:6" x14ac:dyDescent="0.25">
      <c r="B145" s="32" t="s">
        <v>625</v>
      </c>
      <c r="C145" s="32" t="s">
        <v>626</v>
      </c>
      <c r="D145" s="32" t="s">
        <v>49</v>
      </c>
      <c r="F145" t="s">
        <v>49</v>
      </c>
    </row>
    <row r="146" spans="2:6" x14ac:dyDescent="0.25">
      <c r="B146" s="32" t="s">
        <v>628</v>
      </c>
      <c r="C146" s="32" t="s">
        <v>629</v>
      </c>
      <c r="D146" s="32" t="s">
        <v>400</v>
      </c>
      <c r="F146" t="s">
        <v>400</v>
      </c>
    </row>
    <row r="147" spans="2:6" x14ac:dyDescent="0.25">
      <c r="B147" s="32" t="s">
        <v>631</v>
      </c>
      <c r="C147" s="32" t="s">
        <v>632</v>
      </c>
      <c r="D147" s="32" t="s">
        <v>830</v>
      </c>
      <c r="F147" t="s">
        <v>1898</v>
      </c>
    </row>
    <row r="148" spans="2:6" ht="30" x14ac:dyDescent="0.25">
      <c r="B148" s="32" t="s">
        <v>634</v>
      </c>
      <c r="C148" s="32" t="s">
        <v>635</v>
      </c>
      <c r="D148" s="32" t="s">
        <v>760</v>
      </c>
      <c r="F148" t="s">
        <v>760</v>
      </c>
    </row>
    <row r="149" spans="2:6" x14ac:dyDescent="0.25">
      <c r="B149" s="32" t="s">
        <v>637</v>
      </c>
      <c r="C149" s="32" t="s">
        <v>638</v>
      </c>
      <c r="D149" s="32" t="s">
        <v>400</v>
      </c>
      <c r="F149" t="s">
        <v>400</v>
      </c>
    </row>
    <row r="150" spans="2:6" x14ac:dyDescent="0.25">
      <c r="B150" s="32" t="s">
        <v>640</v>
      </c>
      <c r="C150" s="32" t="s">
        <v>641</v>
      </c>
      <c r="D150" s="32" t="s">
        <v>356</v>
      </c>
      <c r="F150" t="s">
        <v>356</v>
      </c>
    </row>
    <row r="151" spans="2:6" x14ac:dyDescent="0.25">
      <c r="B151" s="32" t="s">
        <v>643</v>
      </c>
      <c r="C151" s="32" t="s">
        <v>644</v>
      </c>
      <c r="D151" s="32" t="s">
        <v>356</v>
      </c>
      <c r="F151" t="s">
        <v>356</v>
      </c>
    </row>
    <row r="152" spans="2:6" ht="30" x14ac:dyDescent="0.25">
      <c r="B152" s="32" t="s">
        <v>646</v>
      </c>
      <c r="C152" s="32" t="s">
        <v>647</v>
      </c>
      <c r="D152" s="32" t="s">
        <v>760</v>
      </c>
      <c r="F152" t="s">
        <v>760</v>
      </c>
    </row>
    <row r="153" spans="2:6" x14ac:dyDescent="0.25">
      <c r="B153" s="32" t="s">
        <v>649</v>
      </c>
      <c r="C153" s="32" t="s">
        <v>650</v>
      </c>
      <c r="D153" s="32" t="s">
        <v>49</v>
      </c>
      <c r="F153" t="s">
        <v>49</v>
      </c>
    </row>
    <row r="154" spans="2:6" x14ac:dyDescent="0.25">
      <c r="B154" s="32" t="s">
        <v>652</v>
      </c>
      <c r="C154" s="32" t="s">
        <v>653</v>
      </c>
      <c r="D154" s="32" t="s">
        <v>3900</v>
      </c>
      <c r="F154" t="s">
        <v>3900</v>
      </c>
    </row>
    <row r="155" spans="2:6" x14ac:dyDescent="0.25">
      <c r="B155" s="32" t="s">
        <v>654</v>
      </c>
      <c r="C155" s="32" t="s">
        <v>655</v>
      </c>
      <c r="D155" s="32" t="s">
        <v>49</v>
      </c>
      <c r="F155" t="s">
        <v>49</v>
      </c>
    </row>
    <row r="156" spans="2:6" x14ac:dyDescent="0.25">
      <c r="B156" s="32" t="s">
        <v>657</v>
      </c>
      <c r="C156" s="32" t="s">
        <v>658</v>
      </c>
      <c r="D156" s="32" t="s">
        <v>830</v>
      </c>
      <c r="F156" t="s">
        <v>1898</v>
      </c>
    </row>
    <row r="157" spans="2:6" ht="30" x14ac:dyDescent="0.25">
      <c r="B157" s="32" t="s">
        <v>660</v>
      </c>
      <c r="C157" s="32" t="s">
        <v>661</v>
      </c>
      <c r="D157" s="32" t="s">
        <v>49</v>
      </c>
      <c r="F157" t="s">
        <v>49</v>
      </c>
    </row>
    <row r="158" spans="2:6" x14ac:dyDescent="0.25">
      <c r="B158" s="32" t="s">
        <v>663</v>
      </c>
      <c r="C158" s="32" t="s">
        <v>664</v>
      </c>
      <c r="D158" s="32" t="s">
        <v>4006</v>
      </c>
      <c r="F158" t="s">
        <v>4006</v>
      </c>
    </row>
    <row r="159" spans="2:6" x14ac:dyDescent="0.25">
      <c r="B159" s="32" t="s">
        <v>666</v>
      </c>
      <c r="C159" s="32" t="s">
        <v>667</v>
      </c>
      <c r="D159" s="32" t="s">
        <v>4007</v>
      </c>
      <c r="F159" t="s">
        <v>4007</v>
      </c>
    </row>
    <row r="160" spans="2:6" x14ac:dyDescent="0.25">
      <c r="B160" s="32" t="s">
        <v>669</v>
      </c>
      <c r="C160" s="32" t="s">
        <v>670</v>
      </c>
      <c r="D160" s="32" t="s">
        <v>356</v>
      </c>
      <c r="F160" t="s">
        <v>356</v>
      </c>
    </row>
    <row r="161" spans="2:6" x14ac:dyDescent="0.25">
      <c r="B161" s="32" t="s">
        <v>673</v>
      </c>
      <c r="C161" s="32" t="s">
        <v>674</v>
      </c>
      <c r="D161" s="32" t="s">
        <v>3900</v>
      </c>
      <c r="F161" t="s">
        <v>3900</v>
      </c>
    </row>
    <row r="162" spans="2:6" ht="30" x14ac:dyDescent="0.25">
      <c r="B162" s="32" t="s">
        <v>676</v>
      </c>
      <c r="C162" s="32" t="s">
        <v>677</v>
      </c>
      <c r="D162" s="32" t="s">
        <v>830</v>
      </c>
      <c r="F162" t="s">
        <v>3998</v>
      </c>
    </row>
    <row r="163" spans="2:6" ht="30" x14ac:dyDescent="0.25">
      <c r="B163" s="32" t="s">
        <v>680</v>
      </c>
      <c r="C163" s="32" t="s">
        <v>681</v>
      </c>
      <c r="D163" s="32" t="s">
        <v>3900</v>
      </c>
      <c r="F163" t="s">
        <v>3900</v>
      </c>
    </row>
    <row r="164" spans="2:6" x14ac:dyDescent="0.25">
      <c r="B164" s="32" t="s">
        <v>683</v>
      </c>
      <c r="C164" s="32" t="s">
        <v>684</v>
      </c>
      <c r="D164" s="32" t="s">
        <v>85</v>
      </c>
      <c r="F164" t="s">
        <v>85</v>
      </c>
    </row>
    <row r="165" spans="2:6" ht="45" x14ac:dyDescent="0.25">
      <c r="B165" s="32" t="s">
        <v>686</v>
      </c>
      <c r="C165" s="32" t="s">
        <v>687</v>
      </c>
      <c r="D165" s="32" t="s">
        <v>400</v>
      </c>
      <c r="F165" t="s">
        <v>400</v>
      </c>
    </row>
    <row r="166" spans="2:6" ht="30" x14ac:dyDescent="0.25">
      <c r="B166" s="32" t="s">
        <v>689</v>
      </c>
      <c r="C166" s="32" t="s">
        <v>690</v>
      </c>
      <c r="D166" s="32" t="s">
        <v>760</v>
      </c>
      <c r="F166" t="s">
        <v>760</v>
      </c>
    </row>
    <row r="167" spans="2:6" x14ac:dyDescent="0.25">
      <c r="B167" s="32" t="s">
        <v>692</v>
      </c>
      <c r="C167" s="32" t="s">
        <v>693</v>
      </c>
      <c r="D167" s="32" t="s">
        <v>49</v>
      </c>
      <c r="F167" t="s">
        <v>49</v>
      </c>
    </row>
    <row r="168" spans="2:6" ht="30" x14ac:dyDescent="0.25">
      <c r="B168" s="32" t="s">
        <v>695</v>
      </c>
      <c r="C168" s="32" t="s">
        <v>696</v>
      </c>
      <c r="D168" s="32" t="s">
        <v>3900</v>
      </c>
      <c r="F168" t="s">
        <v>3900</v>
      </c>
    </row>
    <row r="169" spans="2:6" ht="30" x14ac:dyDescent="0.25">
      <c r="B169" s="32" t="s">
        <v>698</v>
      </c>
      <c r="C169" s="32" t="s">
        <v>699</v>
      </c>
      <c r="D169" s="32" t="s">
        <v>1914</v>
      </c>
      <c r="F169" t="s">
        <v>1914</v>
      </c>
    </row>
    <row r="170" spans="2:6" x14ac:dyDescent="0.25">
      <c r="B170" s="32" t="s">
        <v>701</v>
      </c>
      <c r="C170" s="32" t="s">
        <v>702</v>
      </c>
      <c r="D170" s="32" t="s">
        <v>85</v>
      </c>
      <c r="F170" t="s">
        <v>85</v>
      </c>
    </row>
    <row r="171" spans="2:6" x14ac:dyDescent="0.25">
      <c r="B171" s="32" t="s">
        <v>723</v>
      </c>
      <c r="C171" s="32" t="s">
        <v>724</v>
      </c>
      <c r="D171" s="32" t="s">
        <v>85</v>
      </c>
      <c r="F171" t="s">
        <v>85</v>
      </c>
    </row>
    <row r="172" spans="2:6" x14ac:dyDescent="0.25">
      <c r="B172" s="32" t="s">
        <v>731</v>
      </c>
      <c r="C172" s="32" t="s">
        <v>732</v>
      </c>
      <c r="D172" s="32" t="s">
        <v>4480</v>
      </c>
      <c r="F172" t="s">
        <v>4011</v>
      </c>
    </row>
    <row r="173" spans="2:6" ht="30" x14ac:dyDescent="0.25">
      <c r="B173" s="32" t="s">
        <v>736</v>
      </c>
      <c r="C173" s="32" t="s">
        <v>737</v>
      </c>
      <c r="D173" s="32" t="s">
        <v>49</v>
      </c>
      <c r="F173" t="s">
        <v>740</v>
      </c>
    </row>
    <row r="174" spans="2:6" x14ac:dyDescent="0.25">
      <c r="B174" s="32" t="s">
        <v>743</v>
      </c>
      <c r="C174" s="32" t="s">
        <v>744</v>
      </c>
      <c r="D174" s="32" t="s">
        <v>85</v>
      </c>
      <c r="F174" t="s">
        <v>85</v>
      </c>
    </row>
    <row r="175" spans="2:6" x14ac:dyDescent="0.25">
      <c r="B175" s="32" t="s">
        <v>746</v>
      </c>
      <c r="C175" s="32" t="s">
        <v>747</v>
      </c>
      <c r="D175" s="32" t="s">
        <v>49</v>
      </c>
      <c r="F175" t="s">
        <v>49</v>
      </c>
    </row>
    <row r="176" spans="2:6" ht="30" x14ac:dyDescent="0.25">
      <c r="B176" s="32" t="s">
        <v>751</v>
      </c>
      <c r="C176" s="32" t="s">
        <v>752</v>
      </c>
      <c r="D176" s="32" t="s">
        <v>49</v>
      </c>
      <c r="F176" t="s">
        <v>49</v>
      </c>
    </row>
    <row r="177" spans="2:6" ht="60" x14ac:dyDescent="0.25">
      <c r="B177" s="32" t="s">
        <v>756</v>
      </c>
      <c r="C177" s="32" t="s">
        <v>757</v>
      </c>
      <c r="D177" s="32" t="s">
        <v>760</v>
      </c>
      <c r="F177" t="s">
        <v>760</v>
      </c>
    </row>
    <row r="178" spans="2:6" x14ac:dyDescent="0.25">
      <c r="B178" s="32" t="s">
        <v>763</v>
      </c>
      <c r="C178" s="32" t="s">
        <v>764</v>
      </c>
      <c r="D178" s="32" t="s">
        <v>4480</v>
      </c>
      <c r="F178" t="s">
        <v>767</v>
      </c>
    </row>
    <row r="179" spans="2:6" x14ac:dyDescent="0.25">
      <c r="B179" s="32" t="s">
        <v>768</v>
      </c>
      <c r="C179" s="32" t="s">
        <v>769</v>
      </c>
      <c r="D179" s="32" t="s">
        <v>770</v>
      </c>
      <c r="F179" t="s">
        <v>770</v>
      </c>
    </row>
    <row r="180" spans="2:6" ht="30" x14ac:dyDescent="0.25">
      <c r="B180" s="32" t="s">
        <v>771</v>
      </c>
      <c r="C180" s="32" t="s">
        <v>772</v>
      </c>
      <c r="D180" s="32" t="s">
        <v>773</v>
      </c>
      <c r="F180" t="s">
        <v>773</v>
      </c>
    </row>
    <row r="181" spans="2:6" ht="60" x14ac:dyDescent="0.25">
      <c r="B181" s="32" t="s">
        <v>775</v>
      </c>
      <c r="C181" s="32" t="s">
        <v>776</v>
      </c>
      <c r="D181" s="32" t="s">
        <v>85</v>
      </c>
      <c r="F181" t="s">
        <v>85</v>
      </c>
    </row>
    <row r="182" spans="2:6" ht="30" x14ac:dyDescent="0.25">
      <c r="B182" s="32" t="s">
        <v>780</v>
      </c>
      <c r="C182" s="32" t="s">
        <v>781</v>
      </c>
      <c r="D182" s="32" t="s">
        <v>356</v>
      </c>
      <c r="F182" t="s">
        <v>356</v>
      </c>
    </row>
    <row r="183" spans="2:6" x14ac:dyDescent="0.25">
      <c r="B183" s="32" t="s">
        <v>784</v>
      </c>
      <c r="C183" s="32" t="s">
        <v>785</v>
      </c>
      <c r="D183" s="32" t="s">
        <v>830</v>
      </c>
      <c r="F183" t="s">
        <v>787</v>
      </c>
    </row>
    <row r="184" spans="2:6" ht="30" x14ac:dyDescent="0.25">
      <c r="B184" s="32" t="s">
        <v>872</v>
      </c>
      <c r="C184" s="32" t="s">
        <v>873</v>
      </c>
      <c r="D184" s="32" t="s">
        <v>458</v>
      </c>
      <c r="F184" t="s">
        <v>458</v>
      </c>
    </row>
    <row r="185" spans="2:6" x14ac:dyDescent="0.25">
      <c r="B185" s="32" t="s">
        <v>789</v>
      </c>
      <c r="C185" s="32" t="s">
        <v>790</v>
      </c>
      <c r="D185" s="32" t="s">
        <v>4480</v>
      </c>
      <c r="F185" t="s">
        <v>767</v>
      </c>
    </row>
    <row r="186" spans="2:6" x14ac:dyDescent="0.25">
      <c r="B186" s="32" t="s">
        <v>791</v>
      </c>
      <c r="C186" s="32" t="s">
        <v>792</v>
      </c>
      <c r="D186" s="32" t="s">
        <v>85</v>
      </c>
      <c r="F186" t="s">
        <v>793</v>
      </c>
    </row>
    <row r="187" spans="2:6" x14ac:dyDescent="0.25">
      <c r="B187" s="32" t="s">
        <v>794</v>
      </c>
      <c r="C187" s="32" t="s">
        <v>795</v>
      </c>
      <c r="D187" s="32" t="s">
        <v>85</v>
      </c>
      <c r="F187" t="s">
        <v>793</v>
      </c>
    </row>
    <row r="188" spans="2:6" ht="60" x14ac:dyDescent="0.25">
      <c r="B188" s="32" t="s">
        <v>797</v>
      </c>
      <c r="C188" s="32" t="s">
        <v>798</v>
      </c>
      <c r="D188" s="32" t="s">
        <v>85</v>
      </c>
      <c r="F188" t="s">
        <v>85</v>
      </c>
    </row>
    <row r="189" spans="2:6" x14ac:dyDescent="0.25">
      <c r="B189" s="32" t="s">
        <v>800</v>
      </c>
      <c r="C189" s="32" t="s">
        <v>801</v>
      </c>
      <c r="D189" s="32" t="s">
        <v>277</v>
      </c>
      <c r="F189" t="s">
        <v>804</v>
      </c>
    </row>
    <row r="190" spans="2:6" x14ac:dyDescent="0.25">
      <c r="B190" s="32" t="s">
        <v>806</v>
      </c>
      <c r="C190" s="32" t="s">
        <v>807</v>
      </c>
      <c r="D190" s="32" t="s">
        <v>49</v>
      </c>
      <c r="F190" t="s">
        <v>49</v>
      </c>
    </row>
    <row r="191" spans="2:6" ht="30" x14ac:dyDescent="0.25">
      <c r="B191" s="32" t="s">
        <v>810</v>
      </c>
      <c r="C191" s="32" t="s">
        <v>4028</v>
      </c>
      <c r="D191" s="32" t="s">
        <v>830</v>
      </c>
      <c r="F191" t="s">
        <v>4030</v>
      </c>
    </row>
    <row r="192" spans="2:6" x14ac:dyDescent="0.25">
      <c r="B192" s="32" t="s">
        <v>812</v>
      </c>
      <c r="C192" s="32" t="s">
        <v>813</v>
      </c>
      <c r="D192" s="32" t="s">
        <v>4480</v>
      </c>
      <c r="F192" t="s">
        <v>814</v>
      </c>
    </row>
    <row r="193" spans="2:6" x14ac:dyDescent="0.25">
      <c r="B193" s="32" t="s">
        <v>816</v>
      </c>
      <c r="C193" s="32" t="s">
        <v>817</v>
      </c>
      <c r="D193" s="32" t="s">
        <v>4480</v>
      </c>
      <c r="F193" t="s">
        <v>767</v>
      </c>
    </row>
    <row r="194" spans="2:6" ht="30" x14ac:dyDescent="0.25">
      <c r="B194" s="32" t="s">
        <v>818</v>
      </c>
      <c r="C194" s="32" t="s">
        <v>819</v>
      </c>
      <c r="D194" s="32" t="s">
        <v>49</v>
      </c>
      <c r="F194" t="s">
        <v>49</v>
      </c>
    </row>
    <row r="195" spans="2:6" ht="30" x14ac:dyDescent="0.25">
      <c r="B195" s="32" t="s">
        <v>820</v>
      </c>
      <c r="C195" s="32" t="s">
        <v>821</v>
      </c>
      <c r="D195" s="32" t="s">
        <v>823</v>
      </c>
      <c r="F195" t="s">
        <v>823</v>
      </c>
    </row>
    <row r="196" spans="2:6" x14ac:dyDescent="0.25">
      <c r="B196" s="32" t="s">
        <v>825</v>
      </c>
      <c r="C196" s="32" t="s">
        <v>826</v>
      </c>
      <c r="D196" s="32" t="s">
        <v>830</v>
      </c>
      <c r="F196" t="s">
        <v>787</v>
      </c>
    </row>
    <row r="197" spans="2:6" x14ac:dyDescent="0.25">
      <c r="B197" s="32" t="s">
        <v>828</v>
      </c>
      <c r="C197" s="32" t="s">
        <v>829</v>
      </c>
      <c r="D197" s="32" t="s">
        <v>85</v>
      </c>
      <c r="F197" t="s">
        <v>85</v>
      </c>
    </row>
    <row r="198" spans="2:6" ht="30" x14ac:dyDescent="0.25">
      <c r="B198" s="32" t="s">
        <v>833</v>
      </c>
      <c r="C198" s="32" t="s">
        <v>834</v>
      </c>
      <c r="D198" s="32" t="s">
        <v>85</v>
      </c>
      <c r="F198" t="s">
        <v>85</v>
      </c>
    </row>
    <row r="199" spans="2:6" ht="135" x14ac:dyDescent="0.25">
      <c r="B199" s="32" t="s">
        <v>838</v>
      </c>
      <c r="C199" s="32" t="s">
        <v>4040</v>
      </c>
      <c r="D199" s="32" t="s">
        <v>49</v>
      </c>
      <c r="F199" t="s">
        <v>49</v>
      </c>
    </row>
    <row r="200" spans="2:6" ht="30" x14ac:dyDescent="0.25">
      <c r="B200" s="32" t="s">
        <v>842</v>
      </c>
      <c r="C200" s="32" t="s">
        <v>843</v>
      </c>
      <c r="D200" s="32" t="s">
        <v>823</v>
      </c>
      <c r="F200" t="s">
        <v>823</v>
      </c>
    </row>
    <row r="201" spans="2:6" ht="45" x14ac:dyDescent="0.25">
      <c r="B201" s="32" t="s">
        <v>845</v>
      </c>
      <c r="C201" s="32" t="s">
        <v>846</v>
      </c>
      <c r="D201" s="32" t="s">
        <v>49</v>
      </c>
      <c r="F201" t="s">
        <v>49</v>
      </c>
    </row>
    <row r="202" spans="2:6" ht="45" x14ac:dyDescent="0.25">
      <c r="B202" s="32" t="s">
        <v>847</v>
      </c>
      <c r="C202" s="32" t="s">
        <v>848</v>
      </c>
      <c r="D202" s="32" t="s">
        <v>85</v>
      </c>
      <c r="F202" t="s">
        <v>85</v>
      </c>
    </row>
    <row r="203" spans="2:6" x14ac:dyDescent="0.25">
      <c r="B203" s="32" t="s">
        <v>850</v>
      </c>
      <c r="C203" s="32" t="s">
        <v>851</v>
      </c>
      <c r="D203" s="32" t="s">
        <v>85</v>
      </c>
      <c r="F203" t="s">
        <v>85</v>
      </c>
    </row>
    <row r="204" spans="2:6" x14ac:dyDescent="0.25">
      <c r="B204" s="32" t="s">
        <v>852</v>
      </c>
      <c r="C204" s="32" t="s">
        <v>853</v>
      </c>
      <c r="D204" s="32" t="s">
        <v>85</v>
      </c>
      <c r="F204" t="s">
        <v>85</v>
      </c>
    </row>
    <row r="205" spans="2:6" ht="45" x14ac:dyDescent="0.25">
      <c r="B205" s="32" t="s">
        <v>854</v>
      </c>
      <c r="C205" s="32" t="s">
        <v>855</v>
      </c>
      <c r="D205" s="32" t="s">
        <v>85</v>
      </c>
      <c r="F205" t="s">
        <v>85</v>
      </c>
    </row>
    <row r="206" spans="2:6" ht="30" x14ac:dyDescent="0.25">
      <c r="B206" s="32" t="s">
        <v>857</v>
      </c>
      <c r="C206" s="32" t="s">
        <v>858</v>
      </c>
      <c r="D206" s="32" t="s">
        <v>85</v>
      </c>
      <c r="F206" t="s">
        <v>85</v>
      </c>
    </row>
    <row r="207" spans="2:6" ht="30" x14ac:dyDescent="0.25">
      <c r="B207" s="32" t="s">
        <v>860</v>
      </c>
      <c r="C207" s="32" t="s">
        <v>861</v>
      </c>
      <c r="D207" s="32" t="s">
        <v>49</v>
      </c>
      <c r="F207" t="s">
        <v>49</v>
      </c>
    </row>
    <row r="208" spans="2:6" x14ac:dyDescent="0.25">
      <c r="B208" s="32" t="s">
        <v>863</v>
      </c>
      <c r="C208" s="32" t="s">
        <v>864</v>
      </c>
      <c r="D208" s="32" t="s">
        <v>823</v>
      </c>
      <c r="F208" t="s">
        <v>823</v>
      </c>
    </row>
    <row r="209" spans="2:6" ht="45" x14ac:dyDescent="0.25">
      <c r="B209" s="32" t="s">
        <v>866</v>
      </c>
      <c r="C209" s="32" t="s">
        <v>867</v>
      </c>
      <c r="D209" s="32" t="s">
        <v>85</v>
      </c>
      <c r="F209" t="s">
        <v>85</v>
      </c>
    </row>
    <row r="210" spans="2:6" ht="30" x14ac:dyDescent="0.25">
      <c r="B210" s="32" t="s">
        <v>869</v>
      </c>
      <c r="C210" s="32" t="s">
        <v>870</v>
      </c>
      <c r="D210" s="32" t="s">
        <v>85</v>
      </c>
      <c r="F210" t="s">
        <v>85</v>
      </c>
    </row>
    <row r="211" spans="2:6" ht="30" x14ac:dyDescent="0.25">
      <c r="B211" s="32" t="s">
        <v>872</v>
      </c>
      <c r="C211" s="32" t="s">
        <v>873</v>
      </c>
      <c r="D211" s="32" t="s">
        <v>458</v>
      </c>
      <c r="F211" t="s">
        <v>458</v>
      </c>
    </row>
    <row r="212" spans="2:6" x14ac:dyDescent="0.25">
      <c r="B212" s="32" t="s">
        <v>875</v>
      </c>
      <c r="C212" s="32" t="s">
        <v>876</v>
      </c>
      <c r="D212" s="32" t="s">
        <v>49</v>
      </c>
      <c r="F212" t="s">
        <v>49</v>
      </c>
    </row>
    <row r="213" spans="2:6" x14ac:dyDescent="0.25">
      <c r="B213" s="32" t="s">
        <v>878</v>
      </c>
      <c r="C213" s="32" t="s">
        <v>879</v>
      </c>
      <c r="D213" s="32" t="s">
        <v>49</v>
      </c>
      <c r="F213" t="s">
        <v>49</v>
      </c>
    </row>
    <row r="214" spans="2:6" ht="135" x14ac:dyDescent="0.25">
      <c r="B214" s="32" t="s">
        <v>882</v>
      </c>
      <c r="C214" s="32" t="s">
        <v>883</v>
      </c>
      <c r="D214" s="32" t="s">
        <v>830</v>
      </c>
      <c r="F214" t="s">
        <v>787</v>
      </c>
    </row>
    <row r="215" spans="2:6" x14ac:dyDescent="0.25">
      <c r="B215" s="32" t="s">
        <v>885</v>
      </c>
      <c r="C215" s="32" t="s">
        <v>886</v>
      </c>
      <c r="D215" s="32" t="s">
        <v>49</v>
      </c>
      <c r="F215" t="s">
        <v>49</v>
      </c>
    </row>
    <row r="216" spans="2:6" x14ac:dyDescent="0.25">
      <c r="B216" s="32" t="s">
        <v>888</v>
      </c>
      <c r="C216" s="32" t="s">
        <v>889</v>
      </c>
      <c r="D216" s="32" t="s">
        <v>823</v>
      </c>
      <c r="F216" t="s">
        <v>823</v>
      </c>
    </row>
    <row r="217" spans="2:6" ht="30" x14ac:dyDescent="0.25">
      <c r="B217" s="32" t="s">
        <v>891</v>
      </c>
      <c r="C217" s="32" t="s">
        <v>892</v>
      </c>
      <c r="D217" s="32" t="s">
        <v>85</v>
      </c>
      <c r="F217" t="s">
        <v>85</v>
      </c>
    </row>
    <row r="218" spans="2:6" x14ac:dyDescent="0.25">
      <c r="B218" s="32" t="s">
        <v>894</v>
      </c>
      <c r="C218" s="32" t="s">
        <v>895</v>
      </c>
      <c r="D218" s="32" t="s">
        <v>356</v>
      </c>
      <c r="F218" t="s">
        <v>356</v>
      </c>
    </row>
    <row r="219" spans="2:6" x14ac:dyDescent="0.25">
      <c r="B219" s="32" t="s">
        <v>897</v>
      </c>
      <c r="C219" s="32" t="s">
        <v>898</v>
      </c>
      <c r="D219" s="32" t="s">
        <v>85</v>
      </c>
      <c r="F219" t="s">
        <v>85</v>
      </c>
    </row>
    <row r="220" spans="2:6" x14ac:dyDescent="0.25">
      <c r="B220" s="32" t="s">
        <v>900</v>
      </c>
      <c r="C220" s="32" t="s">
        <v>901</v>
      </c>
      <c r="D220" s="32" t="s">
        <v>49</v>
      </c>
      <c r="F220" t="s">
        <v>49</v>
      </c>
    </row>
    <row r="221" spans="2:6" ht="30" x14ac:dyDescent="0.25">
      <c r="B221" s="32" t="s">
        <v>903</v>
      </c>
      <c r="C221" s="32" t="s">
        <v>904</v>
      </c>
      <c r="D221" s="32" t="s">
        <v>277</v>
      </c>
      <c r="F221" t="s">
        <v>804</v>
      </c>
    </row>
    <row r="222" spans="2:6" ht="30" x14ac:dyDescent="0.25">
      <c r="B222" s="32" t="s">
        <v>906</v>
      </c>
      <c r="C222" s="32" t="s">
        <v>907</v>
      </c>
      <c r="D222" s="32" t="s">
        <v>49</v>
      </c>
      <c r="F222" t="s">
        <v>49</v>
      </c>
    </row>
    <row r="223" spans="2:6" x14ac:dyDescent="0.25">
      <c r="B223" s="32" t="s">
        <v>909</v>
      </c>
      <c r="C223" s="32" t="s">
        <v>910</v>
      </c>
      <c r="D223" s="32" t="s">
        <v>49</v>
      </c>
      <c r="F223" t="s">
        <v>49</v>
      </c>
    </row>
    <row r="224" spans="2:6" x14ac:dyDescent="0.25">
      <c r="B224" s="32" t="s">
        <v>912</v>
      </c>
      <c r="C224" s="32" t="s">
        <v>913</v>
      </c>
      <c r="D224" s="32" t="s">
        <v>49</v>
      </c>
      <c r="F224" t="s">
        <v>49</v>
      </c>
    </row>
    <row r="225" spans="2:6" ht="30" x14ac:dyDescent="0.25">
      <c r="B225" s="32" t="s">
        <v>914</v>
      </c>
      <c r="C225" s="32" t="s">
        <v>915</v>
      </c>
      <c r="D225" s="32" t="s">
        <v>356</v>
      </c>
      <c r="F225" t="s">
        <v>356</v>
      </c>
    </row>
    <row r="226" spans="2:6" ht="30" x14ac:dyDescent="0.25">
      <c r="B226" s="32" t="s">
        <v>916</v>
      </c>
      <c r="C226" s="32" t="s">
        <v>917</v>
      </c>
      <c r="D226" s="32" t="s">
        <v>49</v>
      </c>
      <c r="F226" t="s">
        <v>49</v>
      </c>
    </row>
    <row r="227" spans="2:6" x14ac:dyDescent="0.25">
      <c r="B227" s="32" t="s">
        <v>919</v>
      </c>
      <c r="C227" s="32" t="s">
        <v>920</v>
      </c>
      <c r="D227" s="32" t="s">
        <v>49</v>
      </c>
      <c r="F227" t="s">
        <v>49</v>
      </c>
    </row>
    <row r="228" spans="2:6" ht="30" x14ac:dyDescent="0.25">
      <c r="B228" s="32" t="s">
        <v>921</v>
      </c>
      <c r="C228" s="32" t="s">
        <v>922</v>
      </c>
      <c r="D228" s="32" t="s">
        <v>823</v>
      </c>
      <c r="F228" t="s">
        <v>823</v>
      </c>
    </row>
    <row r="229" spans="2:6" ht="60" x14ac:dyDescent="0.25">
      <c r="B229" s="32" t="s">
        <v>924</v>
      </c>
      <c r="C229" s="32" t="s">
        <v>925</v>
      </c>
      <c r="D229" s="32" t="s">
        <v>760</v>
      </c>
      <c r="F229" t="s">
        <v>760</v>
      </c>
    </row>
    <row r="230" spans="2:6" x14ac:dyDescent="0.25">
      <c r="B230" s="32" t="s">
        <v>926</v>
      </c>
      <c r="C230" s="32" t="s">
        <v>927</v>
      </c>
      <c r="D230" s="32" t="s">
        <v>3900</v>
      </c>
      <c r="F230" t="s">
        <v>3900</v>
      </c>
    </row>
    <row r="231" spans="2:6" x14ac:dyDescent="0.25">
      <c r="B231" s="32" t="s">
        <v>928</v>
      </c>
      <c r="C231" s="32" t="s">
        <v>929</v>
      </c>
      <c r="D231" s="32" t="s">
        <v>49</v>
      </c>
      <c r="F231" t="s">
        <v>49</v>
      </c>
    </row>
    <row r="232" spans="2:6" ht="30" x14ac:dyDescent="0.25">
      <c r="B232" s="32" t="s">
        <v>930</v>
      </c>
      <c r="C232" s="32" t="s">
        <v>931</v>
      </c>
      <c r="D232" s="32" t="s">
        <v>49</v>
      </c>
      <c r="F232" t="s">
        <v>49</v>
      </c>
    </row>
    <row r="233" spans="2:6" ht="45" x14ac:dyDescent="0.25">
      <c r="B233" s="32" t="s">
        <v>935</v>
      </c>
      <c r="C233" s="32" t="s">
        <v>936</v>
      </c>
      <c r="D233" s="32" t="s">
        <v>458</v>
      </c>
      <c r="F233" t="s">
        <v>458</v>
      </c>
    </row>
    <row r="234" spans="2:6" ht="30" x14ac:dyDescent="0.25">
      <c r="B234" s="32" t="s">
        <v>938</v>
      </c>
      <c r="C234" s="32" t="s">
        <v>939</v>
      </c>
      <c r="D234" s="32" t="s">
        <v>4480</v>
      </c>
      <c r="F234" t="s">
        <v>767</v>
      </c>
    </row>
    <row r="235" spans="2:6" x14ac:dyDescent="0.25">
      <c r="B235" s="32" t="s">
        <v>941</v>
      </c>
      <c r="C235" s="32" t="s">
        <v>942</v>
      </c>
      <c r="D235" s="32" t="s">
        <v>823</v>
      </c>
      <c r="F235" t="s">
        <v>823</v>
      </c>
    </row>
    <row r="236" spans="2:6" x14ac:dyDescent="0.25">
      <c r="B236" s="32" t="s">
        <v>944</v>
      </c>
      <c r="C236" s="32" t="s">
        <v>945</v>
      </c>
      <c r="D236" s="32" t="s">
        <v>760</v>
      </c>
      <c r="F236" t="s">
        <v>760</v>
      </c>
    </row>
    <row r="237" spans="2:6" ht="30" x14ac:dyDescent="0.25">
      <c r="B237" s="32" t="s">
        <v>947</v>
      </c>
      <c r="C237" s="32" t="s">
        <v>948</v>
      </c>
      <c r="D237" s="32" t="s">
        <v>760</v>
      </c>
      <c r="F237" t="s">
        <v>760</v>
      </c>
    </row>
    <row r="238" spans="2:6" ht="45" x14ac:dyDescent="0.25">
      <c r="B238" s="32" t="s">
        <v>950</v>
      </c>
      <c r="C238" s="32" t="s">
        <v>951</v>
      </c>
      <c r="D238" s="32" t="s">
        <v>830</v>
      </c>
      <c r="F238" t="s">
        <v>1994</v>
      </c>
    </row>
    <row r="239" spans="2:6" ht="45" x14ac:dyDescent="0.25">
      <c r="B239" s="32" t="s">
        <v>952</v>
      </c>
      <c r="C239" s="32" t="s">
        <v>953</v>
      </c>
      <c r="D239" s="32" t="s">
        <v>458</v>
      </c>
      <c r="F239" t="s">
        <v>458</v>
      </c>
    </row>
    <row r="240" spans="2:6" ht="30" x14ac:dyDescent="0.25">
      <c r="B240" s="32" t="s">
        <v>955</v>
      </c>
      <c r="C240" s="32" t="s">
        <v>956</v>
      </c>
      <c r="D240" s="32" t="s">
        <v>823</v>
      </c>
      <c r="F240" t="s">
        <v>823</v>
      </c>
    </row>
    <row r="241" spans="2:6" ht="45" x14ac:dyDescent="0.25">
      <c r="B241" s="32" t="s">
        <v>957</v>
      </c>
      <c r="C241" s="32" t="s">
        <v>958</v>
      </c>
      <c r="D241" s="32" t="s">
        <v>823</v>
      </c>
      <c r="F241" t="s">
        <v>823</v>
      </c>
    </row>
    <row r="242" spans="2:6" ht="30" x14ac:dyDescent="0.25">
      <c r="B242" s="32" t="s">
        <v>960</v>
      </c>
      <c r="C242" s="32" t="s">
        <v>961</v>
      </c>
      <c r="D242" s="32" t="s">
        <v>85</v>
      </c>
      <c r="F242" t="s">
        <v>85</v>
      </c>
    </row>
    <row r="243" spans="2:6" ht="45" x14ac:dyDescent="0.25">
      <c r="B243" s="32" t="s">
        <v>963</v>
      </c>
      <c r="C243" s="32" t="s">
        <v>964</v>
      </c>
      <c r="D243" s="32" t="s">
        <v>458</v>
      </c>
      <c r="F243" t="s">
        <v>458</v>
      </c>
    </row>
    <row r="244" spans="2:6" x14ac:dyDescent="0.25">
      <c r="B244" s="32" t="s">
        <v>966</v>
      </c>
      <c r="C244" s="32" t="s">
        <v>967</v>
      </c>
      <c r="D244" s="32" t="s">
        <v>49</v>
      </c>
      <c r="F244" t="s">
        <v>49</v>
      </c>
    </row>
    <row r="245" spans="2:6" ht="30" x14ac:dyDescent="0.25">
      <c r="B245" s="32" t="s">
        <v>969</v>
      </c>
      <c r="C245" s="32" t="s">
        <v>970</v>
      </c>
      <c r="D245" s="32" t="s">
        <v>4480</v>
      </c>
      <c r="F245" t="s">
        <v>42</v>
      </c>
    </row>
    <row r="246" spans="2:6" x14ac:dyDescent="0.25">
      <c r="B246" s="32" t="s">
        <v>971</v>
      </c>
      <c r="C246" s="32" t="s">
        <v>972</v>
      </c>
      <c r="D246" s="32" t="s">
        <v>823</v>
      </c>
      <c r="F246" t="s">
        <v>823</v>
      </c>
    </row>
    <row r="247" spans="2:6" ht="45" x14ac:dyDescent="0.25">
      <c r="B247" s="32" t="s">
        <v>974</v>
      </c>
      <c r="C247" s="32" t="s">
        <v>975</v>
      </c>
      <c r="D247" s="32" t="s">
        <v>49</v>
      </c>
      <c r="F247" t="s">
        <v>49</v>
      </c>
    </row>
    <row r="248" spans="2:6" x14ac:dyDescent="0.25">
      <c r="B248" s="32" t="s">
        <v>977</v>
      </c>
      <c r="C248" s="32" t="s">
        <v>978</v>
      </c>
      <c r="D248" s="32" t="s">
        <v>49</v>
      </c>
      <c r="F248" t="s">
        <v>49</v>
      </c>
    </row>
    <row r="249" spans="2:6" ht="30" x14ac:dyDescent="0.25">
      <c r="B249" s="32" t="s">
        <v>980</v>
      </c>
      <c r="C249" s="32" t="s">
        <v>981</v>
      </c>
      <c r="D249" s="32" t="s">
        <v>49</v>
      </c>
      <c r="F249" t="s">
        <v>811</v>
      </c>
    </row>
    <row r="250" spans="2:6" ht="30" x14ac:dyDescent="0.25">
      <c r="B250" s="32" t="s">
        <v>983</v>
      </c>
      <c r="C250" s="32" t="s">
        <v>984</v>
      </c>
      <c r="D250" s="32" t="s">
        <v>3900</v>
      </c>
      <c r="F250" t="s">
        <v>3900</v>
      </c>
    </row>
    <row r="251" spans="2:6" x14ac:dyDescent="0.25">
      <c r="B251" s="32" t="s">
        <v>986</v>
      </c>
      <c r="C251" s="32" t="s">
        <v>987</v>
      </c>
      <c r="D251" s="32" t="s">
        <v>830</v>
      </c>
      <c r="F251" t="s">
        <v>787</v>
      </c>
    </row>
    <row r="252" spans="2:6" ht="30" x14ac:dyDescent="0.25">
      <c r="B252" s="32" t="s">
        <v>989</v>
      </c>
      <c r="C252" s="32" t="s">
        <v>990</v>
      </c>
      <c r="D252" s="32" t="s">
        <v>85</v>
      </c>
      <c r="F252" t="s">
        <v>85</v>
      </c>
    </row>
    <row r="253" spans="2:6" x14ac:dyDescent="0.25">
      <c r="B253" s="32" t="s">
        <v>993</v>
      </c>
      <c r="C253" s="32" t="s">
        <v>994</v>
      </c>
      <c r="D253" s="32" t="s">
        <v>85</v>
      </c>
      <c r="F253" t="s">
        <v>4066</v>
      </c>
    </row>
    <row r="254" spans="2:6" x14ac:dyDescent="0.25">
      <c r="B254" s="32" t="s">
        <v>995</v>
      </c>
      <c r="C254" s="32" t="s">
        <v>996</v>
      </c>
      <c r="D254" s="32" t="s">
        <v>823</v>
      </c>
      <c r="F254" t="s">
        <v>823</v>
      </c>
    </row>
    <row r="255" spans="2:6" x14ac:dyDescent="0.25">
      <c r="B255" s="32" t="s">
        <v>998</v>
      </c>
      <c r="C255" s="32" t="s">
        <v>999</v>
      </c>
      <c r="D255" s="32" t="s">
        <v>823</v>
      </c>
      <c r="F255" t="s">
        <v>823</v>
      </c>
    </row>
    <row r="256" spans="2:6" x14ac:dyDescent="0.25">
      <c r="B256" s="32" t="s">
        <v>1001</v>
      </c>
      <c r="C256" s="32" t="s">
        <v>1002</v>
      </c>
      <c r="D256" s="32" t="s">
        <v>49</v>
      </c>
      <c r="F256" t="s">
        <v>49</v>
      </c>
    </row>
    <row r="257" spans="2:6" ht="30" x14ac:dyDescent="0.25">
      <c r="B257" s="32" t="s">
        <v>1004</v>
      </c>
      <c r="C257" s="32" t="s">
        <v>1005</v>
      </c>
      <c r="D257" s="32" t="s">
        <v>49</v>
      </c>
      <c r="F257" t="s">
        <v>49</v>
      </c>
    </row>
    <row r="258" spans="2:6" ht="60" x14ac:dyDescent="0.25">
      <c r="B258" s="32" t="s">
        <v>1007</v>
      </c>
      <c r="C258" s="32" t="s">
        <v>1008</v>
      </c>
      <c r="D258" s="32" t="s">
        <v>49</v>
      </c>
      <c r="F258" t="s">
        <v>49</v>
      </c>
    </row>
    <row r="259" spans="2:6" x14ac:dyDescent="0.25">
      <c r="B259" s="32" t="s">
        <v>1010</v>
      </c>
      <c r="C259" s="32" t="s">
        <v>1011</v>
      </c>
      <c r="D259" s="32" t="s">
        <v>49</v>
      </c>
      <c r="F259" t="s">
        <v>49</v>
      </c>
    </row>
    <row r="260" spans="2:6" x14ac:dyDescent="0.25">
      <c r="B260" s="32" t="s">
        <v>1013</v>
      </c>
      <c r="C260" s="32" t="s">
        <v>1014</v>
      </c>
      <c r="D260" s="32" t="s">
        <v>49</v>
      </c>
      <c r="F260" t="s">
        <v>49</v>
      </c>
    </row>
    <row r="261" spans="2:6" ht="30" x14ac:dyDescent="0.25">
      <c r="B261" s="32" t="s">
        <v>1016</v>
      </c>
      <c r="C261" s="32" t="s">
        <v>1017</v>
      </c>
      <c r="D261" s="32" t="s">
        <v>85</v>
      </c>
      <c r="F261" t="s">
        <v>85</v>
      </c>
    </row>
    <row r="262" spans="2:6" ht="60" x14ac:dyDescent="0.25">
      <c r="B262" s="32" t="s">
        <v>1019</v>
      </c>
      <c r="C262" s="32" t="s">
        <v>1020</v>
      </c>
      <c r="D262" s="32" t="s">
        <v>85</v>
      </c>
      <c r="F262" t="s">
        <v>85</v>
      </c>
    </row>
    <row r="263" spans="2:6" ht="45" x14ac:dyDescent="0.25">
      <c r="B263" s="32" t="s">
        <v>1022</v>
      </c>
      <c r="C263" s="32" t="s">
        <v>1023</v>
      </c>
      <c r="D263" s="32" t="s">
        <v>85</v>
      </c>
      <c r="F263" t="s">
        <v>85</v>
      </c>
    </row>
    <row r="264" spans="2:6" ht="45" x14ac:dyDescent="0.25">
      <c r="B264" s="32" t="s">
        <v>1025</v>
      </c>
      <c r="C264" s="32" t="s">
        <v>1026</v>
      </c>
      <c r="D264" s="32" t="s">
        <v>823</v>
      </c>
      <c r="F264" t="s">
        <v>823</v>
      </c>
    </row>
    <row r="265" spans="2:6" ht="45" x14ac:dyDescent="0.25">
      <c r="B265" s="32" t="s">
        <v>1028</v>
      </c>
      <c r="C265" s="32" t="s">
        <v>1029</v>
      </c>
      <c r="D265" s="32" t="s">
        <v>85</v>
      </c>
      <c r="F265" t="s">
        <v>85</v>
      </c>
    </row>
    <row r="266" spans="2:6" x14ac:dyDescent="0.25">
      <c r="B266" s="32" t="s">
        <v>1031</v>
      </c>
      <c r="C266" s="32" t="s">
        <v>1032</v>
      </c>
      <c r="D266" s="32" t="s">
        <v>458</v>
      </c>
      <c r="F266" t="s">
        <v>458</v>
      </c>
    </row>
    <row r="267" spans="2:6" ht="30" x14ac:dyDescent="0.25">
      <c r="B267" s="32" t="s">
        <v>1034</v>
      </c>
      <c r="C267" s="32" t="s">
        <v>1035</v>
      </c>
      <c r="D267" s="32" t="s">
        <v>85</v>
      </c>
      <c r="F267" t="s">
        <v>85</v>
      </c>
    </row>
    <row r="268" spans="2:6" ht="30" x14ac:dyDescent="0.25">
      <c r="B268" s="32" t="s">
        <v>1037</v>
      </c>
      <c r="C268" s="32" t="s">
        <v>1038</v>
      </c>
      <c r="D268" s="32" t="s">
        <v>823</v>
      </c>
      <c r="F268" t="s">
        <v>823</v>
      </c>
    </row>
    <row r="269" spans="2:6" x14ac:dyDescent="0.25">
      <c r="B269" s="32" t="s">
        <v>1040</v>
      </c>
      <c r="C269" s="32" t="s">
        <v>1041</v>
      </c>
      <c r="D269" s="32" t="s">
        <v>760</v>
      </c>
      <c r="F269" t="s">
        <v>760</v>
      </c>
    </row>
    <row r="270" spans="2:6" x14ac:dyDescent="0.25">
      <c r="B270" s="32" t="s">
        <v>1043</v>
      </c>
      <c r="C270" s="32" t="s">
        <v>1044</v>
      </c>
      <c r="D270" s="32" t="s">
        <v>49</v>
      </c>
      <c r="F270" t="s">
        <v>49</v>
      </c>
    </row>
    <row r="271" spans="2:6" ht="30" x14ac:dyDescent="0.25">
      <c r="B271" s="32" t="s">
        <v>1046</v>
      </c>
      <c r="C271" s="32" t="s">
        <v>1047</v>
      </c>
      <c r="D271" s="32" t="s">
        <v>458</v>
      </c>
      <c r="F271" t="s">
        <v>458</v>
      </c>
    </row>
    <row r="272" spans="2:6" ht="60" x14ac:dyDescent="0.25">
      <c r="B272" s="32" t="s">
        <v>1049</v>
      </c>
      <c r="C272" s="32" t="s">
        <v>1050</v>
      </c>
      <c r="D272" s="32" t="s">
        <v>1051</v>
      </c>
      <c r="F272" t="s">
        <v>1051</v>
      </c>
    </row>
    <row r="273" spans="2:6" x14ac:dyDescent="0.25">
      <c r="B273" s="32" t="s">
        <v>1052</v>
      </c>
      <c r="C273" s="32" t="s">
        <v>1053</v>
      </c>
      <c r="D273" s="32" t="s">
        <v>85</v>
      </c>
      <c r="F273" t="s">
        <v>85</v>
      </c>
    </row>
    <row r="274" spans="2:6" x14ac:dyDescent="0.25">
      <c r="B274" s="32" t="s">
        <v>1055</v>
      </c>
      <c r="C274" s="32" t="s">
        <v>1056</v>
      </c>
      <c r="D274" s="32" t="s">
        <v>85</v>
      </c>
      <c r="F274" t="s">
        <v>85</v>
      </c>
    </row>
    <row r="275" spans="2:6" ht="45" x14ac:dyDescent="0.25">
      <c r="B275" s="32" t="s">
        <v>1058</v>
      </c>
      <c r="C275" s="32" t="s">
        <v>1059</v>
      </c>
      <c r="D275" s="32" t="s">
        <v>85</v>
      </c>
      <c r="F275" t="s">
        <v>85</v>
      </c>
    </row>
    <row r="276" spans="2:6" x14ac:dyDescent="0.25">
      <c r="B276" s="32" t="s">
        <v>1061</v>
      </c>
      <c r="C276" s="32" t="s">
        <v>1062</v>
      </c>
      <c r="D276" s="32" t="s">
        <v>823</v>
      </c>
      <c r="F276" t="s">
        <v>823</v>
      </c>
    </row>
    <row r="277" spans="2:6" x14ac:dyDescent="0.25">
      <c r="B277" s="32" t="s">
        <v>1064</v>
      </c>
      <c r="C277" s="32" t="s">
        <v>1065</v>
      </c>
      <c r="D277" s="32" t="s">
        <v>85</v>
      </c>
      <c r="F277" t="s">
        <v>4071</v>
      </c>
    </row>
    <row r="278" spans="2:6" ht="30" x14ac:dyDescent="0.25">
      <c r="B278" s="32" t="s">
        <v>1066</v>
      </c>
      <c r="C278" s="32" t="s">
        <v>1067</v>
      </c>
      <c r="D278" s="32" t="s">
        <v>458</v>
      </c>
      <c r="F278" t="s">
        <v>458</v>
      </c>
    </row>
    <row r="279" spans="2:6" ht="45" x14ac:dyDescent="0.25">
      <c r="B279" s="32" t="s">
        <v>1069</v>
      </c>
      <c r="C279" s="32" t="s">
        <v>1070</v>
      </c>
      <c r="D279" s="32" t="s">
        <v>85</v>
      </c>
      <c r="F279" t="s">
        <v>85</v>
      </c>
    </row>
    <row r="280" spans="2:6" x14ac:dyDescent="0.25">
      <c r="B280" s="32" t="s">
        <v>1072</v>
      </c>
      <c r="C280" s="32" t="s">
        <v>1073</v>
      </c>
      <c r="D280" s="32" t="s">
        <v>823</v>
      </c>
      <c r="F280" t="s">
        <v>823</v>
      </c>
    </row>
    <row r="281" spans="2:6" ht="30" x14ac:dyDescent="0.25">
      <c r="B281" s="32" t="s">
        <v>1075</v>
      </c>
      <c r="C281" s="32" t="s">
        <v>1076</v>
      </c>
      <c r="D281" s="32" t="s">
        <v>1051</v>
      </c>
      <c r="F281" t="s">
        <v>1051</v>
      </c>
    </row>
    <row r="282" spans="2:6" ht="30" x14ac:dyDescent="0.25">
      <c r="B282" s="32" t="s">
        <v>1077</v>
      </c>
      <c r="C282" s="32" t="s">
        <v>1078</v>
      </c>
      <c r="D282" s="32" t="s">
        <v>49</v>
      </c>
      <c r="F282" t="s">
        <v>49</v>
      </c>
    </row>
    <row r="283" spans="2:6" ht="30" x14ac:dyDescent="0.25">
      <c r="B283" s="32" t="s">
        <v>1080</v>
      </c>
      <c r="C283" s="32" t="s">
        <v>1081</v>
      </c>
      <c r="D283" s="32" t="s">
        <v>823</v>
      </c>
      <c r="F283" t="s">
        <v>823</v>
      </c>
    </row>
    <row r="284" spans="2:6" ht="30" x14ac:dyDescent="0.25">
      <c r="B284" s="32" t="s">
        <v>1083</v>
      </c>
      <c r="C284" s="32" t="s">
        <v>1084</v>
      </c>
      <c r="D284" s="32" t="s">
        <v>823</v>
      </c>
      <c r="F284" t="s">
        <v>823</v>
      </c>
    </row>
    <row r="285" spans="2:6" x14ac:dyDescent="0.25">
      <c r="B285" s="32" t="s">
        <v>1085</v>
      </c>
      <c r="C285" s="32" t="s">
        <v>1086</v>
      </c>
      <c r="D285" s="32" t="s">
        <v>85</v>
      </c>
      <c r="F285" t="s">
        <v>85</v>
      </c>
    </row>
    <row r="286" spans="2:6" x14ac:dyDescent="0.25">
      <c r="B286" s="32" t="s">
        <v>1089</v>
      </c>
      <c r="C286" s="32" t="s">
        <v>1090</v>
      </c>
      <c r="D286" s="32" t="s">
        <v>85</v>
      </c>
      <c r="F286" t="s">
        <v>85</v>
      </c>
    </row>
    <row r="287" spans="2:6" ht="30" x14ac:dyDescent="0.25">
      <c r="B287" s="32" t="s">
        <v>1092</v>
      </c>
      <c r="C287" s="32" t="s">
        <v>1093</v>
      </c>
      <c r="D287" s="32" t="s">
        <v>49</v>
      </c>
      <c r="F287" t="s">
        <v>49</v>
      </c>
    </row>
    <row r="288" spans="2:6" x14ac:dyDescent="0.25">
      <c r="B288" s="32" t="s">
        <v>1094</v>
      </c>
      <c r="C288" s="32" t="s">
        <v>1095</v>
      </c>
      <c r="D288" s="32" t="s">
        <v>85</v>
      </c>
      <c r="F288" t="s">
        <v>85</v>
      </c>
    </row>
    <row r="289" spans="2:6" ht="45" x14ac:dyDescent="0.25">
      <c r="B289" s="32" t="s">
        <v>1098</v>
      </c>
      <c r="C289" s="32" t="s">
        <v>1099</v>
      </c>
      <c r="D289" s="32" t="s">
        <v>49</v>
      </c>
      <c r="F289" t="s">
        <v>49</v>
      </c>
    </row>
    <row r="290" spans="2:6" x14ac:dyDescent="0.25">
      <c r="B290" s="32" t="s">
        <v>1100</v>
      </c>
      <c r="C290" s="32" t="s">
        <v>1101</v>
      </c>
      <c r="D290" s="32" t="s">
        <v>3900</v>
      </c>
      <c r="F290" t="s">
        <v>3900</v>
      </c>
    </row>
    <row r="291" spans="2:6" x14ac:dyDescent="0.25">
      <c r="B291" s="32" t="s">
        <v>1107</v>
      </c>
      <c r="C291" s="32" t="s">
        <v>1108</v>
      </c>
      <c r="D291" s="32" t="s">
        <v>3900</v>
      </c>
      <c r="F291" t="s">
        <v>3900</v>
      </c>
    </row>
    <row r="292" spans="2:6" x14ac:dyDescent="0.25">
      <c r="B292" s="32" t="s">
        <v>1117</v>
      </c>
      <c r="C292" s="32" t="s">
        <v>1118</v>
      </c>
      <c r="D292" s="32" t="s">
        <v>3900</v>
      </c>
      <c r="F292" t="s">
        <v>3900</v>
      </c>
    </row>
    <row r="293" spans="2:6" x14ac:dyDescent="0.25">
      <c r="B293" s="32" t="s">
        <v>1121</v>
      </c>
      <c r="C293" s="32" t="s">
        <v>1122</v>
      </c>
      <c r="D293" s="32" t="s">
        <v>3900</v>
      </c>
      <c r="F293" t="s">
        <v>3900</v>
      </c>
    </row>
    <row r="294" spans="2:6" ht="30" x14ac:dyDescent="0.25">
      <c r="B294" s="32" t="s">
        <v>1128</v>
      </c>
      <c r="C294" s="32" t="s">
        <v>1129</v>
      </c>
      <c r="D294" s="32" t="s">
        <v>3900</v>
      </c>
      <c r="F294" t="s">
        <v>3900</v>
      </c>
    </row>
    <row r="295" spans="2:6" x14ac:dyDescent="0.25">
      <c r="B295" s="32" t="s">
        <v>1131</v>
      </c>
      <c r="C295" s="32" t="s">
        <v>1132</v>
      </c>
      <c r="D295" s="32" t="s">
        <v>3900</v>
      </c>
      <c r="F295" t="s">
        <v>3900</v>
      </c>
    </row>
    <row r="296" spans="2:6" x14ac:dyDescent="0.25">
      <c r="B296" s="32" t="s">
        <v>1135</v>
      </c>
      <c r="C296" s="32" t="s">
        <v>1136</v>
      </c>
      <c r="D296" s="32" t="s">
        <v>49</v>
      </c>
      <c r="F296" t="s">
        <v>49</v>
      </c>
    </row>
    <row r="297" spans="2:6" ht="45" x14ac:dyDescent="0.25">
      <c r="B297" s="32" t="s">
        <v>1141</v>
      </c>
      <c r="C297" s="32" t="s">
        <v>1142</v>
      </c>
      <c r="D297" s="32" t="s">
        <v>1914</v>
      </c>
      <c r="F297" t="s">
        <v>1914</v>
      </c>
    </row>
    <row r="298" spans="2:6" ht="30" x14ac:dyDescent="0.25">
      <c r="B298" s="32" t="s">
        <v>1146</v>
      </c>
      <c r="C298" s="32" t="s">
        <v>1147</v>
      </c>
      <c r="D298" s="32" t="s">
        <v>1051</v>
      </c>
      <c r="F298" t="s">
        <v>1051</v>
      </c>
    </row>
    <row r="299" spans="2:6" ht="30" x14ac:dyDescent="0.25">
      <c r="B299" s="32" t="s">
        <v>1150</v>
      </c>
      <c r="C299" s="32" t="s">
        <v>1151</v>
      </c>
      <c r="D299" s="32" t="s">
        <v>3900</v>
      </c>
      <c r="F299" t="s">
        <v>3900</v>
      </c>
    </row>
    <row r="300" spans="2:6" ht="30" x14ac:dyDescent="0.25">
      <c r="B300" s="32" t="s">
        <v>1155</v>
      </c>
      <c r="C300" s="32" t="s">
        <v>1156</v>
      </c>
      <c r="D300" s="32" t="s">
        <v>3900</v>
      </c>
      <c r="F300" t="s">
        <v>3900</v>
      </c>
    </row>
    <row r="301" spans="2:6" ht="30" x14ac:dyDescent="0.25">
      <c r="B301" s="32" t="s">
        <v>1159</v>
      </c>
      <c r="C301" s="32" t="s">
        <v>1160</v>
      </c>
      <c r="D301" s="32" t="s">
        <v>161</v>
      </c>
      <c r="F301" t="s">
        <v>161</v>
      </c>
    </row>
    <row r="302" spans="2:6" x14ac:dyDescent="0.25">
      <c r="B302" s="32" t="s">
        <v>1161</v>
      </c>
      <c r="C302" s="32" t="s">
        <v>1162</v>
      </c>
      <c r="D302" s="32" t="s">
        <v>85</v>
      </c>
      <c r="F302" t="s">
        <v>1921</v>
      </c>
    </row>
    <row r="303" spans="2:6" ht="45" x14ac:dyDescent="0.25">
      <c r="B303" s="32" t="s">
        <v>1164</v>
      </c>
      <c r="C303" s="32" t="s">
        <v>1165</v>
      </c>
      <c r="D303" s="32" t="s">
        <v>4481</v>
      </c>
      <c r="F303" t="s">
        <v>2274</v>
      </c>
    </row>
    <row r="304" spans="2:6" x14ac:dyDescent="0.25">
      <c r="B304" s="32" t="s">
        <v>1168</v>
      </c>
      <c r="C304" s="32" t="s">
        <v>1169</v>
      </c>
      <c r="D304" s="32" t="s">
        <v>830</v>
      </c>
      <c r="F304" t="s">
        <v>1170</v>
      </c>
    </row>
    <row r="305" spans="2:6" x14ac:dyDescent="0.25">
      <c r="B305" s="32" t="s">
        <v>1175</v>
      </c>
      <c r="C305" s="32" t="s">
        <v>1176</v>
      </c>
      <c r="D305" s="32" t="s">
        <v>3900</v>
      </c>
      <c r="F305" t="s">
        <v>3900</v>
      </c>
    </row>
    <row r="306" spans="2:6" ht="30" x14ac:dyDescent="0.25">
      <c r="B306" s="32" t="s">
        <v>1178</v>
      </c>
      <c r="C306" s="32" t="s">
        <v>1179</v>
      </c>
      <c r="D306" s="32" t="s">
        <v>126</v>
      </c>
      <c r="F306" t="s">
        <v>2035</v>
      </c>
    </row>
    <row r="307" spans="2:6" ht="30" x14ac:dyDescent="0.25">
      <c r="B307" s="32" t="s">
        <v>1182</v>
      </c>
      <c r="C307" s="32" t="s">
        <v>1183</v>
      </c>
      <c r="D307" s="32" t="s">
        <v>1051</v>
      </c>
      <c r="F307" t="s">
        <v>1051</v>
      </c>
    </row>
    <row r="308" spans="2:6" ht="45" x14ac:dyDescent="0.25">
      <c r="B308" s="32" t="s">
        <v>1186</v>
      </c>
      <c r="C308" s="32" t="s">
        <v>1187</v>
      </c>
      <c r="D308" s="32" t="s">
        <v>3900</v>
      </c>
      <c r="F308" t="s">
        <v>3900</v>
      </c>
    </row>
    <row r="309" spans="2:6" ht="30" x14ac:dyDescent="0.25">
      <c r="B309" s="32" t="s">
        <v>1190</v>
      </c>
      <c r="C309" s="32" t="s">
        <v>1191</v>
      </c>
      <c r="D309" s="32" t="s">
        <v>4481</v>
      </c>
      <c r="F309" t="s">
        <v>2274</v>
      </c>
    </row>
    <row r="310" spans="2:6" x14ac:dyDescent="0.25">
      <c r="B310" s="32" t="s">
        <v>1193</v>
      </c>
      <c r="C310" s="32" t="s">
        <v>1194</v>
      </c>
      <c r="D310" s="32" t="s">
        <v>1904</v>
      </c>
      <c r="F310" t="s">
        <v>1904</v>
      </c>
    </row>
    <row r="311" spans="2:6" ht="30" x14ac:dyDescent="0.25">
      <c r="B311" s="32" t="s">
        <v>1197</v>
      </c>
      <c r="C311" s="32" t="s">
        <v>1198</v>
      </c>
      <c r="D311" s="32" t="s">
        <v>830</v>
      </c>
      <c r="F311" t="s">
        <v>2006</v>
      </c>
    </row>
    <row r="312" spans="2:6" x14ac:dyDescent="0.25">
      <c r="B312" s="32" t="s">
        <v>1200</v>
      </c>
      <c r="C312" s="32" t="s">
        <v>1201</v>
      </c>
      <c r="D312" s="32" t="s">
        <v>1904</v>
      </c>
      <c r="F312" t="s">
        <v>1904</v>
      </c>
    </row>
    <row r="313" spans="2:6" x14ac:dyDescent="0.25">
      <c r="B313" s="32" t="s">
        <v>1204</v>
      </c>
      <c r="C313" s="32" t="s">
        <v>1205</v>
      </c>
      <c r="D313" s="32" t="s">
        <v>1904</v>
      </c>
      <c r="F313" t="s">
        <v>1904</v>
      </c>
    </row>
    <row r="314" spans="2:6" x14ac:dyDescent="0.25">
      <c r="B314" s="32" t="s">
        <v>1208</v>
      </c>
      <c r="C314" s="32" t="s">
        <v>1209</v>
      </c>
      <c r="D314" s="32" t="s">
        <v>49</v>
      </c>
      <c r="F314" t="s">
        <v>49</v>
      </c>
    </row>
    <row r="315" spans="2:6" ht="30" x14ac:dyDescent="0.25">
      <c r="B315" s="32" t="s">
        <v>1212</v>
      </c>
      <c r="C315" s="32" t="s">
        <v>1213</v>
      </c>
      <c r="D315" s="32" t="s">
        <v>3900</v>
      </c>
      <c r="F315" t="s">
        <v>3900</v>
      </c>
    </row>
    <row r="316" spans="2:6" ht="45" x14ac:dyDescent="0.25">
      <c r="B316" s="32" t="s">
        <v>1216</v>
      </c>
      <c r="C316" s="32" t="s">
        <v>1217</v>
      </c>
      <c r="D316" s="32" t="s">
        <v>3900</v>
      </c>
      <c r="F316" t="s">
        <v>3900</v>
      </c>
    </row>
    <row r="317" spans="2:6" x14ac:dyDescent="0.25">
      <c r="B317" s="32" t="s">
        <v>1220</v>
      </c>
      <c r="C317" s="32" t="s">
        <v>1221</v>
      </c>
      <c r="D317" s="32" t="s">
        <v>3900</v>
      </c>
      <c r="F317" t="s">
        <v>3900</v>
      </c>
    </row>
    <row r="318" spans="2:6" x14ac:dyDescent="0.25">
      <c r="B318" s="32" t="s">
        <v>1223</v>
      </c>
      <c r="C318" s="32" t="s">
        <v>1224</v>
      </c>
      <c r="D318" s="32" t="s">
        <v>3900</v>
      </c>
      <c r="F318" t="s">
        <v>3900</v>
      </c>
    </row>
    <row r="319" spans="2:6" x14ac:dyDescent="0.25">
      <c r="B319" s="32" t="s">
        <v>1226</v>
      </c>
      <c r="C319" s="32" t="s">
        <v>1227</v>
      </c>
      <c r="D319" s="32" t="s">
        <v>49</v>
      </c>
      <c r="F319" t="s">
        <v>49</v>
      </c>
    </row>
    <row r="320" spans="2:6" ht="60" x14ac:dyDescent="0.25">
      <c r="B320" s="32" t="s">
        <v>1232</v>
      </c>
      <c r="C320" s="32" t="s">
        <v>1233</v>
      </c>
      <c r="D320" s="32" t="s">
        <v>3900</v>
      </c>
      <c r="F320" t="s">
        <v>3900</v>
      </c>
    </row>
    <row r="321" spans="2:6" x14ac:dyDescent="0.25">
      <c r="B321" s="32" t="s">
        <v>1237</v>
      </c>
      <c r="C321" s="32" t="s">
        <v>1238</v>
      </c>
      <c r="D321" s="32" t="s">
        <v>3900</v>
      </c>
      <c r="F321" t="s">
        <v>3900</v>
      </c>
    </row>
    <row r="322" spans="2:6" x14ac:dyDescent="0.25">
      <c r="B322" s="32" t="s">
        <v>1240</v>
      </c>
      <c r="C322" s="32" t="s">
        <v>1241</v>
      </c>
      <c r="D322" s="32" t="s">
        <v>830</v>
      </c>
      <c r="F322" t="s">
        <v>1898</v>
      </c>
    </row>
    <row r="323" spans="2:6" ht="45" x14ac:dyDescent="0.25">
      <c r="B323" s="32" t="s">
        <v>1246</v>
      </c>
      <c r="C323" s="32" t="s">
        <v>1247</v>
      </c>
      <c r="D323" s="32" t="s">
        <v>3900</v>
      </c>
      <c r="F323" t="s">
        <v>3900</v>
      </c>
    </row>
    <row r="324" spans="2:6" x14ac:dyDescent="0.25">
      <c r="B324" s="32" t="s">
        <v>1249</v>
      </c>
      <c r="C324" s="32" t="s">
        <v>1250</v>
      </c>
      <c r="D324" s="32" t="s">
        <v>3900</v>
      </c>
      <c r="F324" t="s">
        <v>1251</v>
      </c>
    </row>
    <row r="325" spans="2:6" ht="30" x14ac:dyDescent="0.25">
      <c r="B325" s="32" t="s">
        <v>1257</v>
      </c>
      <c r="C325" s="32" t="s">
        <v>1258</v>
      </c>
      <c r="D325" s="32" t="s">
        <v>3900</v>
      </c>
      <c r="F325" t="s">
        <v>3900</v>
      </c>
    </row>
    <row r="326" spans="2:6" ht="30" x14ac:dyDescent="0.25">
      <c r="B326" s="32" t="s">
        <v>1260</v>
      </c>
      <c r="C326" s="32" t="s">
        <v>1261</v>
      </c>
      <c r="D326" s="32" t="s">
        <v>3900</v>
      </c>
      <c r="F326" t="s">
        <v>3900</v>
      </c>
    </row>
    <row r="327" spans="2:6" x14ac:dyDescent="0.25">
      <c r="B327" s="32" t="s">
        <v>1264</v>
      </c>
      <c r="C327" s="32" t="s">
        <v>1265</v>
      </c>
      <c r="D327" s="32" t="s">
        <v>126</v>
      </c>
      <c r="F327" t="s">
        <v>2035</v>
      </c>
    </row>
    <row r="328" spans="2:6" x14ac:dyDescent="0.25">
      <c r="B328" s="32" t="s">
        <v>1268</v>
      </c>
      <c r="C328" s="32" t="s">
        <v>1269</v>
      </c>
      <c r="D328" s="32" t="s">
        <v>3900</v>
      </c>
      <c r="F328" t="s">
        <v>3900</v>
      </c>
    </row>
    <row r="329" spans="2:6" x14ac:dyDescent="0.25">
      <c r="B329" s="32" t="s">
        <v>1272</v>
      </c>
      <c r="C329" s="32" t="s">
        <v>1273</v>
      </c>
      <c r="D329" s="32" t="s">
        <v>4481</v>
      </c>
      <c r="F329" t="s">
        <v>2274</v>
      </c>
    </row>
    <row r="330" spans="2:6" x14ac:dyDescent="0.25">
      <c r="B330" s="32" t="s">
        <v>1277</v>
      </c>
      <c r="C330" s="32" t="s">
        <v>1278</v>
      </c>
      <c r="D330" s="32" t="s">
        <v>3900</v>
      </c>
      <c r="F330" t="s">
        <v>3900</v>
      </c>
    </row>
    <row r="331" spans="2:6" ht="30" x14ac:dyDescent="0.25">
      <c r="B331" s="32" t="s">
        <v>1280</v>
      </c>
      <c r="C331" s="32" t="s">
        <v>1281</v>
      </c>
      <c r="D331" s="32" t="s">
        <v>3900</v>
      </c>
      <c r="F331" t="s">
        <v>3900</v>
      </c>
    </row>
    <row r="332" spans="2:6" ht="30" x14ac:dyDescent="0.25">
      <c r="B332" s="32" t="s">
        <v>1283</v>
      </c>
      <c r="C332" s="32" t="s">
        <v>1284</v>
      </c>
      <c r="D332" s="32" t="s">
        <v>3900</v>
      </c>
      <c r="F332" t="s">
        <v>3900</v>
      </c>
    </row>
    <row r="333" spans="2:6" ht="30" x14ac:dyDescent="0.25">
      <c r="B333" s="32" t="s">
        <v>1285</v>
      </c>
      <c r="C333" s="32" t="s">
        <v>1286</v>
      </c>
      <c r="D333" s="32" t="s">
        <v>1051</v>
      </c>
      <c r="F333" t="s">
        <v>1051</v>
      </c>
    </row>
    <row r="334" spans="2:6" ht="45" x14ac:dyDescent="0.25">
      <c r="B334" s="32" t="s">
        <v>1288</v>
      </c>
      <c r="C334" s="32" t="s">
        <v>1289</v>
      </c>
      <c r="D334" s="32" t="s">
        <v>3900</v>
      </c>
      <c r="F334" t="s">
        <v>3900</v>
      </c>
    </row>
    <row r="335" spans="2:6" ht="30" x14ac:dyDescent="0.25">
      <c r="B335" s="32" t="s">
        <v>1292</v>
      </c>
      <c r="C335" s="32" t="s">
        <v>1293</v>
      </c>
      <c r="D335" s="32" t="s">
        <v>3900</v>
      </c>
      <c r="F335" t="s">
        <v>3900</v>
      </c>
    </row>
    <row r="336" spans="2:6" ht="30" x14ac:dyDescent="0.25">
      <c r="B336" s="32" t="s">
        <v>1295</v>
      </c>
      <c r="C336" s="32" t="s">
        <v>1296</v>
      </c>
      <c r="D336" s="32" t="s">
        <v>3900</v>
      </c>
      <c r="F336" t="s">
        <v>3900</v>
      </c>
    </row>
    <row r="337" spans="2:6" ht="30" x14ac:dyDescent="0.25">
      <c r="B337" s="32" t="s">
        <v>1297</v>
      </c>
      <c r="C337" s="32" t="s">
        <v>1298</v>
      </c>
      <c r="D337" s="32" t="s">
        <v>3900</v>
      </c>
      <c r="F337" t="s">
        <v>3900</v>
      </c>
    </row>
    <row r="338" spans="2:6" ht="30" x14ac:dyDescent="0.25">
      <c r="B338" s="32" t="s">
        <v>1299</v>
      </c>
      <c r="C338" s="32" t="s">
        <v>1300</v>
      </c>
      <c r="D338" s="32" t="s">
        <v>1904</v>
      </c>
      <c r="F338" t="s">
        <v>1904</v>
      </c>
    </row>
    <row r="339" spans="2:6" x14ac:dyDescent="0.25">
      <c r="B339" s="32" t="s">
        <v>1301</v>
      </c>
      <c r="C339" s="32" t="s">
        <v>1302</v>
      </c>
      <c r="D339" s="32" t="s">
        <v>3900</v>
      </c>
      <c r="F339" t="s">
        <v>3900</v>
      </c>
    </row>
    <row r="340" spans="2:6" x14ac:dyDescent="0.25">
      <c r="B340" s="32" t="s">
        <v>1303</v>
      </c>
      <c r="C340" s="32" t="s">
        <v>1304</v>
      </c>
      <c r="D340" s="32" t="s">
        <v>760</v>
      </c>
      <c r="F340" t="s">
        <v>760</v>
      </c>
    </row>
    <row r="341" spans="2:6" x14ac:dyDescent="0.25">
      <c r="B341" s="32" t="s">
        <v>1306</v>
      </c>
      <c r="C341" s="32" t="s">
        <v>1307</v>
      </c>
      <c r="D341" s="32" t="s">
        <v>49</v>
      </c>
      <c r="F341" t="s">
        <v>49</v>
      </c>
    </row>
    <row r="342" spans="2:6" x14ac:dyDescent="0.25">
      <c r="B342" s="32" t="s">
        <v>1310</v>
      </c>
      <c r="C342" s="32" t="s">
        <v>1311</v>
      </c>
      <c r="D342" s="32" t="s">
        <v>49</v>
      </c>
      <c r="F342" t="s">
        <v>49</v>
      </c>
    </row>
    <row r="343" spans="2:6" x14ac:dyDescent="0.25">
      <c r="B343" s="32" t="s">
        <v>1313</v>
      </c>
      <c r="C343" s="32" t="s">
        <v>1314</v>
      </c>
      <c r="D343" s="32" t="s">
        <v>3900</v>
      </c>
      <c r="F343" t="s">
        <v>3900</v>
      </c>
    </row>
    <row r="344" spans="2:6" x14ac:dyDescent="0.25">
      <c r="B344" s="32" t="s">
        <v>1317</v>
      </c>
      <c r="C344" s="32" t="s">
        <v>1318</v>
      </c>
      <c r="D344" s="32" t="s">
        <v>3900</v>
      </c>
      <c r="F344" t="s">
        <v>3900</v>
      </c>
    </row>
    <row r="345" spans="2:6" x14ac:dyDescent="0.25">
      <c r="B345" s="32" t="s">
        <v>1320</v>
      </c>
      <c r="C345" s="32" t="s">
        <v>1321</v>
      </c>
      <c r="D345" s="32" t="s">
        <v>830</v>
      </c>
      <c r="F345" t="s">
        <v>1170</v>
      </c>
    </row>
    <row r="346" spans="2:6" ht="30" x14ac:dyDescent="0.25">
      <c r="B346" s="32" t="s">
        <v>1324</v>
      </c>
      <c r="C346" s="32" t="s">
        <v>1325</v>
      </c>
      <c r="D346" s="32" t="s">
        <v>1904</v>
      </c>
      <c r="F346" t="s">
        <v>1904</v>
      </c>
    </row>
    <row r="347" spans="2:6" x14ac:dyDescent="0.25">
      <c r="B347" s="32" t="s">
        <v>4113</v>
      </c>
      <c r="C347" s="32" t="s">
        <v>1328</v>
      </c>
      <c r="D347" s="32" t="s">
        <v>3900</v>
      </c>
      <c r="F347" t="s">
        <v>3900</v>
      </c>
    </row>
    <row r="348" spans="2:6" ht="60" x14ac:dyDescent="0.25">
      <c r="B348" s="32" t="s">
        <v>4113</v>
      </c>
      <c r="C348" s="32" t="s">
        <v>1331</v>
      </c>
      <c r="D348" s="32" t="s">
        <v>830</v>
      </c>
      <c r="F348" t="s">
        <v>1170</v>
      </c>
    </row>
    <row r="349" spans="2:6" ht="30" x14ac:dyDescent="0.25">
      <c r="B349" s="32" t="s">
        <v>4113</v>
      </c>
      <c r="C349" s="32" t="s">
        <v>1338</v>
      </c>
      <c r="D349" s="32" t="s">
        <v>830</v>
      </c>
      <c r="F349" t="s">
        <v>1170</v>
      </c>
    </row>
    <row r="350" spans="2:6" x14ac:dyDescent="0.25">
      <c r="B350" s="32" t="s">
        <v>4113</v>
      </c>
      <c r="C350" s="32" t="s">
        <v>1340</v>
      </c>
      <c r="D350" s="32" t="s">
        <v>830</v>
      </c>
      <c r="F350" t="s">
        <v>1170</v>
      </c>
    </row>
    <row r="351" spans="2:6" x14ac:dyDescent="0.25">
      <c r="B351" s="32" t="s">
        <v>1345</v>
      </c>
      <c r="C351" s="32" t="s">
        <v>1346</v>
      </c>
      <c r="D351" s="32" t="s">
        <v>85</v>
      </c>
      <c r="F351" t="s">
        <v>1349</v>
      </c>
    </row>
    <row r="352" spans="2:6" x14ac:dyDescent="0.25">
      <c r="B352" s="32" t="s">
        <v>1361</v>
      </c>
      <c r="C352" s="32" t="s">
        <v>1362</v>
      </c>
      <c r="D352" s="32" t="s">
        <v>400</v>
      </c>
      <c r="F352" t="s">
        <v>1363</v>
      </c>
    </row>
    <row r="353" spans="2:6" x14ac:dyDescent="0.25">
      <c r="B353" s="32" t="s">
        <v>1370</v>
      </c>
      <c r="C353" s="32" t="s">
        <v>1371</v>
      </c>
      <c r="D353" s="32" t="s">
        <v>830</v>
      </c>
      <c r="F353" t="s">
        <v>1372</v>
      </c>
    </row>
    <row r="354" spans="2:6" x14ac:dyDescent="0.25">
      <c r="B354" s="32" t="s">
        <v>1376</v>
      </c>
      <c r="C354" s="32" t="s">
        <v>1377</v>
      </c>
      <c r="D354" s="32" t="s">
        <v>85</v>
      </c>
      <c r="F354" t="s">
        <v>1349</v>
      </c>
    </row>
    <row r="355" spans="2:6" x14ac:dyDescent="0.25">
      <c r="B355" s="32" t="s">
        <v>1381</v>
      </c>
      <c r="C355" s="32" t="s">
        <v>1382</v>
      </c>
      <c r="D355" s="32" t="s">
        <v>400</v>
      </c>
      <c r="F355" t="s">
        <v>1383</v>
      </c>
    </row>
    <row r="356" spans="2:6" x14ac:dyDescent="0.25">
      <c r="B356" s="32" t="s">
        <v>1387</v>
      </c>
      <c r="C356" s="32" t="s">
        <v>1388</v>
      </c>
      <c r="D356" s="32" t="s">
        <v>400</v>
      </c>
      <c r="F356" t="s">
        <v>1363</v>
      </c>
    </row>
    <row r="357" spans="2:6" x14ac:dyDescent="0.25">
      <c r="B357" s="32" t="s">
        <v>1391</v>
      </c>
      <c r="C357" s="32" t="s">
        <v>1392</v>
      </c>
      <c r="D357" s="32" t="s">
        <v>85</v>
      </c>
      <c r="F357" t="s">
        <v>1393</v>
      </c>
    </row>
    <row r="358" spans="2:6" x14ac:dyDescent="0.25">
      <c r="B358" s="32" t="s">
        <v>1396</v>
      </c>
      <c r="C358" s="32" t="s">
        <v>1397</v>
      </c>
      <c r="D358" s="32" t="s">
        <v>400</v>
      </c>
      <c r="F358" t="s">
        <v>1398</v>
      </c>
    </row>
    <row r="359" spans="2:6" x14ac:dyDescent="0.25">
      <c r="B359" s="32" t="s">
        <v>1401</v>
      </c>
      <c r="C359" s="32" t="s">
        <v>1402</v>
      </c>
      <c r="D359" s="32" t="s">
        <v>85</v>
      </c>
      <c r="F359" t="s">
        <v>1403</v>
      </c>
    </row>
    <row r="360" spans="2:6" x14ac:dyDescent="0.25">
      <c r="B360" s="32" t="s">
        <v>1406</v>
      </c>
      <c r="C360" s="32" t="s">
        <v>1407</v>
      </c>
      <c r="D360" s="32" t="s">
        <v>400</v>
      </c>
      <c r="F360" t="s">
        <v>1383</v>
      </c>
    </row>
    <row r="361" spans="2:6" ht="30" x14ac:dyDescent="0.25">
      <c r="B361" s="32" t="s">
        <v>1410</v>
      </c>
      <c r="C361" s="32" t="s">
        <v>1411</v>
      </c>
      <c r="D361" s="32" t="s">
        <v>85</v>
      </c>
      <c r="F361" t="s">
        <v>1349</v>
      </c>
    </row>
    <row r="362" spans="2:6" x14ac:dyDescent="0.25">
      <c r="B362" s="32" t="s">
        <v>1414</v>
      </c>
      <c r="C362" s="32" t="s">
        <v>1415</v>
      </c>
      <c r="D362" s="32" t="s">
        <v>3900</v>
      </c>
      <c r="F362" t="s">
        <v>1416</v>
      </c>
    </row>
    <row r="363" spans="2:6" ht="30" x14ac:dyDescent="0.25">
      <c r="B363" s="32" t="s">
        <v>1420</v>
      </c>
      <c r="C363" s="32" t="s">
        <v>1421</v>
      </c>
      <c r="D363" s="32" t="s">
        <v>49</v>
      </c>
      <c r="F363" t="s">
        <v>1422</v>
      </c>
    </row>
    <row r="364" spans="2:6" x14ac:dyDescent="0.25">
      <c r="B364" s="32" t="s">
        <v>1425</v>
      </c>
      <c r="C364" s="32" t="s">
        <v>1426</v>
      </c>
      <c r="D364" s="32" t="s">
        <v>400</v>
      </c>
      <c r="F364" t="s">
        <v>1427</v>
      </c>
    </row>
    <row r="365" spans="2:6" x14ac:dyDescent="0.25">
      <c r="B365" s="32" t="s">
        <v>1430</v>
      </c>
      <c r="C365" s="32" t="s">
        <v>1431</v>
      </c>
      <c r="D365" s="32" t="s">
        <v>400</v>
      </c>
      <c r="F365" t="s">
        <v>1363</v>
      </c>
    </row>
    <row r="366" spans="2:6" ht="30" x14ac:dyDescent="0.25">
      <c r="B366" s="32" t="s">
        <v>1434</v>
      </c>
      <c r="C366" s="32" t="s">
        <v>1435</v>
      </c>
      <c r="D366" s="32" t="s">
        <v>760</v>
      </c>
      <c r="F366" t="s">
        <v>1436</v>
      </c>
    </row>
    <row r="367" spans="2:6" x14ac:dyDescent="0.25">
      <c r="B367" s="32" t="s">
        <v>1439</v>
      </c>
      <c r="C367" s="32" t="s">
        <v>1440</v>
      </c>
      <c r="D367" s="32" t="s">
        <v>830</v>
      </c>
      <c r="F367" t="s">
        <v>1441</v>
      </c>
    </row>
    <row r="368" spans="2:6" x14ac:dyDescent="0.25">
      <c r="B368" s="32" t="s">
        <v>1444</v>
      </c>
      <c r="C368" s="32" t="s">
        <v>1445</v>
      </c>
      <c r="D368" s="32" t="s">
        <v>126</v>
      </c>
      <c r="F368" t="s">
        <v>1446</v>
      </c>
    </row>
    <row r="369" spans="2:6" x14ac:dyDescent="0.25">
      <c r="B369" s="32" t="s">
        <v>1449</v>
      </c>
      <c r="C369" s="32" t="s">
        <v>1450</v>
      </c>
      <c r="D369" s="32" t="s">
        <v>400</v>
      </c>
      <c r="F369" t="s">
        <v>1451</v>
      </c>
    </row>
    <row r="370" spans="2:6" x14ac:dyDescent="0.25">
      <c r="B370" s="32" t="s">
        <v>1454</v>
      </c>
      <c r="C370" s="32" t="s">
        <v>1455</v>
      </c>
      <c r="D370" s="32" t="s">
        <v>400</v>
      </c>
      <c r="F370" t="s">
        <v>1363</v>
      </c>
    </row>
    <row r="371" spans="2:6" x14ac:dyDescent="0.25">
      <c r="B371" s="32" t="s">
        <v>1458</v>
      </c>
      <c r="C371" s="32" t="s">
        <v>1459</v>
      </c>
      <c r="D371" s="32" t="s">
        <v>830</v>
      </c>
      <c r="F371" t="s">
        <v>1372</v>
      </c>
    </row>
    <row r="372" spans="2:6" x14ac:dyDescent="0.25">
      <c r="B372" s="32" t="s">
        <v>1462</v>
      </c>
      <c r="C372" s="32" t="s">
        <v>1463</v>
      </c>
      <c r="D372" s="32" t="s">
        <v>85</v>
      </c>
      <c r="F372" t="s">
        <v>1349</v>
      </c>
    </row>
    <row r="373" spans="2:6" x14ac:dyDescent="0.25">
      <c r="B373" s="32" t="s">
        <v>1466</v>
      </c>
      <c r="C373" s="32" t="s">
        <v>1467</v>
      </c>
      <c r="D373" s="32" t="s">
        <v>830</v>
      </c>
      <c r="F373" t="s">
        <v>1441</v>
      </c>
    </row>
    <row r="374" spans="2:6" x14ac:dyDescent="0.25">
      <c r="B374" s="32" t="s">
        <v>1471</v>
      </c>
      <c r="C374" s="32" t="s">
        <v>1472</v>
      </c>
      <c r="D374" s="32" t="s">
        <v>830</v>
      </c>
      <c r="F374" t="s">
        <v>1372</v>
      </c>
    </row>
    <row r="375" spans="2:6" x14ac:dyDescent="0.25">
      <c r="B375" s="32" t="s">
        <v>1476</v>
      </c>
      <c r="C375" s="32" t="s">
        <v>1477</v>
      </c>
      <c r="D375" s="32" t="s">
        <v>4480</v>
      </c>
      <c r="F375" t="s">
        <v>1478</v>
      </c>
    </row>
    <row r="376" spans="2:6" ht="45" x14ac:dyDescent="0.25">
      <c r="B376" s="32" t="s">
        <v>1484</v>
      </c>
      <c r="C376" s="32" t="s">
        <v>1485</v>
      </c>
      <c r="D376" s="32" t="s">
        <v>830</v>
      </c>
      <c r="F376" t="s">
        <v>1486</v>
      </c>
    </row>
    <row r="377" spans="2:6" ht="30" x14ac:dyDescent="0.25">
      <c r="B377" s="32" t="s">
        <v>1491</v>
      </c>
      <c r="C377" s="32" t="s">
        <v>1492</v>
      </c>
      <c r="D377" s="32" t="s">
        <v>4481</v>
      </c>
      <c r="F377" t="s">
        <v>1493</v>
      </c>
    </row>
    <row r="378" spans="2:6" x14ac:dyDescent="0.25">
      <c r="B378" s="32" t="s">
        <v>1497</v>
      </c>
      <c r="C378" s="32" t="s">
        <v>1498</v>
      </c>
      <c r="D378" s="32" t="s">
        <v>49</v>
      </c>
      <c r="F378" t="s">
        <v>1499</v>
      </c>
    </row>
    <row r="379" spans="2:6" ht="45" x14ac:dyDescent="0.25">
      <c r="B379" s="32" t="s">
        <v>1503</v>
      </c>
      <c r="C379" s="32" t="s">
        <v>1504</v>
      </c>
      <c r="D379" s="32" t="s">
        <v>49</v>
      </c>
      <c r="F379" t="s">
        <v>1505</v>
      </c>
    </row>
    <row r="380" spans="2:6" x14ac:dyDescent="0.25">
      <c r="B380" s="32" t="s">
        <v>1509</v>
      </c>
      <c r="C380" s="32" t="s">
        <v>1510</v>
      </c>
      <c r="D380" s="32" t="s">
        <v>49</v>
      </c>
      <c r="F380" t="s">
        <v>1499</v>
      </c>
    </row>
    <row r="381" spans="2:6" x14ac:dyDescent="0.25">
      <c r="B381" s="32" t="s">
        <v>1515</v>
      </c>
      <c r="C381" s="32" t="s">
        <v>1516</v>
      </c>
      <c r="D381" s="32" t="s">
        <v>49</v>
      </c>
      <c r="F381" t="s">
        <v>1499</v>
      </c>
    </row>
    <row r="382" spans="2:6" x14ac:dyDescent="0.25">
      <c r="B382" s="32" t="s">
        <v>1521</v>
      </c>
      <c r="C382" s="32" t="s">
        <v>1522</v>
      </c>
      <c r="D382" s="32" t="s">
        <v>400</v>
      </c>
      <c r="F382" t="s">
        <v>1524</v>
      </c>
    </row>
    <row r="383" spans="2:6" x14ac:dyDescent="0.25">
      <c r="B383" s="32" t="s">
        <v>1533</v>
      </c>
      <c r="C383" s="32" t="s">
        <v>1534</v>
      </c>
      <c r="D383" s="32" t="s">
        <v>400</v>
      </c>
      <c r="F383" t="s">
        <v>1524</v>
      </c>
    </row>
    <row r="384" spans="2:6" x14ac:dyDescent="0.25">
      <c r="B384" s="32" t="s">
        <v>1539</v>
      </c>
      <c r="C384" s="32" t="s">
        <v>1540</v>
      </c>
      <c r="D384" s="32" t="s">
        <v>400</v>
      </c>
      <c r="F384" t="s">
        <v>1541</v>
      </c>
    </row>
    <row r="385" spans="2:6" ht="30" x14ac:dyDescent="0.25">
      <c r="B385" s="32" t="s">
        <v>1550</v>
      </c>
      <c r="C385" s="32" t="s">
        <v>1551</v>
      </c>
      <c r="D385" s="32" t="s">
        <v>830</v>
      </c>
      <c r="F385" t="s">
        <v>1372</v>
      </c>
    </row>
    <row r="386" spans="2:6" ht="30" x14ac:dyDescent="0.25">
      <c r="B386" s="32" t="s">
        <v>1556</v>
      </c>
      <c r="C386" s="32" t="s">
        <v>1557</v>
      </c>
      <c r="D386" s="32" t="s">
        <v>760</v>
      </c>
      <c r="F386" t="s">
        <v>760</v>
      </c>
    </row>
    <row r="387" spans="2:6" ht="30" x14ac:dyDescent="0.25">
      <c r="B387" s="32" t="s">
        <v>1562</v>
      </c>
      <c r="C387" s="32" t="s">
        <v>1563</v>
      </c>
      <c r="D387" s="32" t="s">
        <v>830</v>
      </c>
      <c r="F387" t="s">
        <v>1441</v>
      </c>
    </row>
    <row r="388" spans="2:6" x14ac:dyDescent="0.25">
      <c r="B388" s="32" t="s">
        <v>1569</v>
      </c>
      <c r="C388" s="32" t="s">
        <v>1570</v>
      </c>
      <c r="D388" s="32" t="s">
        <v>400</v>
      </c>
      <c r="F388" t="s">
        <v>1572</v>
      </c>
    </row>
    <row r="389" spans="2:6" x14ac:dyDescent="0.25">
      <c r="B389" s="32" t="s">
        <v>1576</v>
      </c>
      <c r="C389" s="32" t="s">
        <v>1577</v>
      </c>
      <c r="D389" s="32" t="s">
        <v>830</v>
      </c>
      <c r="F389" t="s">
        <v>1578</v>
      </c>
    </row>
    <row r="390" spans="2:6" ht="30" x14ac:dyDescent="0.25">
      <c r="B390" s="32" t="s">
        <v>1582</v>
      </c>
      <c r="C390" s="32" t="s">
        <v>1583</v>
      </c>
      <c r="D390" s="32" t="s">
        <v>830</v>
      </c>
      <c r="F390" t="s">
        <v>1578</v>
      </c>
    </row>
    <row r="391" spans="2:6" x14ac:dyDescent="0.25">
      <c r="B391" s="32" t="s">
        <v>1586</v>
      </c>
      <c r="C391" s="32" t="s">
        <v>1587</v>
      </c>
      <c r="D391" s="32" t="s">
        <v>830</v>
      </c>
      <c r="F391" t="s">
        <v>1578</v>
      </c>
    </row>
    <row r="392" spans="2:6" x14ac:dyDescent="0.25">
      <c r="B392" s="32" t="s">
        <v>1591</v>
      </c>
      <c r="C392" s="32" t="s">
        <v>1592</v>
      </c>
      <c r="D392" s="32" t="s">
        <v>85</v>
      </c>
      <c r="F392" t="s">
        <v>1593</v>
      </c>
    </row>
    <row r="393" spans="2:6" x14ac:dyDescent="0.25">
      <c r="B393" s="32" t="s">
        <v>1596</v>
      </c>
      <c r="C393" s="32" t="s">
        <v>1597</v>
      </c>
      <c r="D393" s="32" t="s">
        <v>85</v>
      </c>
      <c r="F393" t="s">
        <v>1349</v>
      </c>
    </row>
    <row r="394" spans="2:6" x14ac:dyDescent="0.25">
      <c r="B394" s="32" t="s">
        <v>1600</v>
      </c>
      <c r="C394" s="32" t="s">
        <v>1601</v>
      </c>
      <c r="D394" s="32" t="s">
        <v>400</v>
      </c>
      <c r="F394" t="s">
        <v>1602</v>
      </c>
    </row>
    <row r="395" spans="2:6" ht="30" x14ac:dyDescent="0.25">
      <c r="B395" s="32" t="s">
        <v>1606</v>
      </c>
      <c r="C395" s="32" t="s">
        <v>1607</v>
      </c>
      <c r="D395" s="32" t="s">
        <v>400</v>
      </c>
      <c r="F395" t="s">
        <v>1572</v>
      </c>
    </row>
    <row r="396" spans="2:6" x14ac:dyDescent="0.25">
      <c r="B396" s="32" t="s">
        <v>1610</v>
      </c>
      <c r="C396" s="32" t="s">
        <v>1611</v>
      </c>
      <c r="D396" s="32" t="s">
        <v>49</v>
      </c>
      <c r="F396" t="s">
        <v>1612</v>
      </c>
    </row>
    <row r="397" spans="2:6" x14ac:dyDescent="0.25">
      <c r="B397" s="32" t="s">
        <v>1615</v>
      </c>
      <c r="C397" s="32" t="s">
        <v>1616</v>
      </c>
      <c r="D397" s="32" t="s">
        <v>830</v>
      </c>
      <c r="F397" t="s">
        <v>1578</v>
      </c>
    </row>
    <row r="398" spans="2:6" x14ac:dyDescent="0.25">
      <c r="B398" s="32" t="s">
        <v>1621</v>
      </c>
      <c r="C398" s="32" t="s">
        <v>1622</v>
      </c>
      <c r="D398" s="32" t="s">
        <v>85</v>
      </c>
      <c r="F398" t="s">
        <v>1349</v>
      </c>
    </row>
    <row r="399" spans="2:6" x14ac:dyDescent="0.25">
      <c r="B399" s="32" t="s">
        <v>1625</v>
      </c>
      <c r="C399" s="32" t="s">
        <v>1626</v>
      </c>
      <c r="D399" s="32" t="s">
        <v>85</v>
      </c>
      <c r="F399" t="s">
        <v>1349</v>
      </c>
    </row>
    <row r="400" spans="2:6" x14ac:dyDescent="0.25">
      <c r="B400" s="32" t="s">
        <v>1630</v>
      </c>
      <c r="C400" s="32" t="s">
        <v>1631</v>
      </c>
      <c r="D400" s="32" t="s">
        <v>830</v>
      </c>
      <c r="F400" t="s">
        <v>1486</v>
      </c>
    </row>
    <row r="401" spans="2:6" x14ac:dyDescent="0.25">
      <c r="B401" s="32" t="s">
        <v>1634</v>
      </c>
      <c r="C401" s="32" t="s">
        <v>1635</v>
      </c>
      <c r="D401" s="32" t="s">
        <v>400</v>
      </c>
      <c r="F401" t="s">
        <v>1572</v>
      </c>
    </row>
    <row r="402" spans="2:6" ht="30" x14ac:dyDescent="0.25">
      <c r="B402" s="32" t="s">
        <v>1638</v>
      </c>
      <c r="C402" s="32" t="s">
        <v>1639</v>
      </c>
      <c r="D402" s="32" t="s">
        <v>49</v>
      </c>
      <c r="F402" t="s">
        <v>1640</v>
      </c>
    </row>
    <row r="403" spans="2:6" x14ac:dyDescent="0.25">
      <c r="B403" s="32" t="s">
        <v>1643</v>
      </c>
      <c r="C403" s="32" t="s">
        <v>1644</v>
      </c>
      <c r="D403" s="32" t="s">
        <v>85</v>
      </c>
      <c r="F403" t="s">
        <v>1349</v>
      </c>
    </row>
    <row r="404" spans="2:6" x14ac:dyDescent="0.25">
      <c r="B404" s="32" t="s">
        <v>1647</v>
      </c>
      <c r="C404" s="32" t="s">
        <v>1648</v>
      </c>
      <c r="D404" s="32" t="s">
        <v>400</v>
      </c>
      <c r="F404" t="s">
        <v>1649</v>
      </c>
    </row>
    <row r="405" spans="2:6" x14ac:dyDescent="0.25">
      <c r="B405" s="32" t="s">
        <v>1653</v>
      </c>
      <c r="C405" s="32" t="s">
        <v>1654</v>
      </c>
      <c r="D405" s="32" t="s">
        <v>400</v>
      </c>
      <c r="F405" t="s">
        <v>1572</v>
      </c>
    </row>
    <row r="406" spans="2:6" ht="30" x14ac:dyDescent="0.25">
      <c r="B406" s="32" t="s">
        <v>1657</v>
      </c>
      <c r="C406" s="32" t="s">
        <v>1658</v>
      </c>
      <c r="D406" s="32" t="s">
        <v>400</v>
      </c>
      <c r="F406" t="s">
        <v>1649</v>
      </c>
    </row>
    <row r="407" spans="2:6" x14ac:dyDescent="0.25">
      <c r="B407" s="32" t="s">
        <v>1661</v>
      </c>
      <c r="C407" s="32" t="s">
        <v>1662</v>
      </c>
      <c r="D407" s="32" t="s">
        <v>830</v>
      </c>
      <c r="F407" t="s">
        <v>1441</v>
      </c>
    </row>
    <row r="408" spans="2:6" ht="30" x14ac:dyDescent="0.25">
      <c r="B408" s="32" t="s">
        <v>1665</v>
      </c>
      <c r="C408" s="32" t="s">
        <v>1666</v>
      </c>
      <c r="D408" s="32" t="s">
        <v>830</v>
      </c>
      <c r="F408" t="s">
        <v>1372</v>
      </c>
    </row>
    <row r="409" spans="2:6" x14ac:dyDescent="0.25">
      <c r="B409" s="32" t="s">
        <v>1669</v>
      </c>
      <c r="C409" s="32" t="s">
        <v>1670</v>
      </c>
      <c r="D409" s="32" t="s">
        <v>49</v>
      </c>
      <c r="F409" t="s">
        <v>1612</v>
      </c>
    </row>
    <row r="410" spans="2:6" ht="30" x14ac:dyDescent="0.25">
      <c r="B410" s="32" t="s">
        <v>1673</v>
      </c>
      <c r="C410" s="32" t="s">
        <v>1674</v>
      </c>
      <c r="D410" s="32" t="s">
        <v>49</v>
      </c>
      <c r="F410" t="s">
        <v>1612</v>
      </c>
    </row>
    <row r="411" spans="2:6" x14ac:dyDescent="0.25">
      <c r="B411" s="32" t="s">
        <v>1677</v>
      </c>
      <c r="C411" s="32" t="s">
        <v>1678</v>
      </c>
      <c r="D411" s="32" t="s">
        <v>830</v>
      </c>
      <c r="F411" t="s">
        <v>1578</v>
      </c>
    </row>
    <row r="412" spans="2:6" x14ac:dyDescent="0.25">
      <c r="B412" s="32" t="s">
        <v>1684</v>
      </c>
      <c r="C412" s="32" t="s">
        <v>1685</v>
      </c>
      <c r="D412" s="32" t="s">
        <v>830</v>
      </c>
      <c r="F412" t="s">
        <v>1578</v>
      </c>
    </row>
    <row r="413" spans="2:6" x14ac:dyDescent="0.25">
      <c r="B413" s="32" t="s">
        <v>1689</v>
      </c>
      <c r="C413" s="32" t="s">
        <v>1690</v>
      </c>
      <c r="D413" s="32" t="s">
        <v>830</v>
      </c>
      <c r="F413" t="s">
        <v>1578</v>
      </c>
    </row>
    <row r="414" spans="2:6" x14ac:dyDescent="0.25">
      <c r="B414" s="32" t="s">
        <v>1693</v>
      </c>
      <c r="C414" s="32" t="s">
        <v>1694</v>
      </c>
      <c r="D414" s="32" t="s">
        <v>830</v>
      </c>
      <c r="F414" t="s">
        <v>1441</v>
      </c>
    </row>
    <row r="415" spans="2:6" x14ac:dyDescent="0.25">
      <c r="B415" s="32" t="s">
        <v>1697</v>
      </c>
      <c r="C415" s="32" t="s">
        <v>1698</v>
      </c>
      <c r="D415" s="32" t="s">
        <v>400</v>
      </c>
      <c r="F415" t="s">
        <v>1451</v>
      </c>
    </row>
    <row r="416" spans="2:6" ht="30" x14ac:dyDescent="0.25">
      <c r="B416" s="32" t="s">
        <v>1701</v>
      </c>
      <c r="C416" s="32" t="s">
        <v>1702</v>
      </c>
      <c r="D416" s="32" t="s">
        <v>85</v>
      </c>
      <c r="F416" t="s">
        <v>1349</v>
      </c>
    </row>
    <row r="417" spans="2:6" x14ac:dyDescent="0.25">
      <c r="B417" s="32" t="s">
        <v>1705</v>
      </c>
      <c r="C417" s="32" t="s">
        <v>1706</v>
      </c>
      <c r="D417" s="32" t="s">
        <v>85</v>
      </c>
      <c r="F417" t="s">
        <v>1349</v>
      </c>
    </row>
    <row r="418" spans="2:6" x14ac:dyDescent="0.25">
      <c r="B418" s="32" t="s">
        <v>1709</v>
      </c>
      <c r="C418" s="32" t="s">
        <v>1710</v>
      </c>
      <c r="D418" s="32" t="s">
        <v>830</v>
      </c>
      <c r="F418" t="s">
        <v>1372</v>
      </c>
    </row>
    <row r="419" spans="2:6" x14ac:dyDescent="0.25">
      <c r="B419" s="32" t="s">
        <v>1713</v>
      </c>
      <c r="C419" s="32" t="s">
        <v>1714</v>
      </c>
      <c r="D419" s="32" t="s">
        <v>400</v>
      </c>
      <c r="F419" t="s">
        <v>1541</v>
      </c>
    </row>
    <row r="420" spans="2:6" ht="30" x14ac:dyDescent="0.25">
      <c r="B420" s="32" t="s">
        <v>1717</v>
      </c>
      <c r="C420" s="32" t="s">
        <v>1718</v>
      </c>
      <c r="D420" s="32" t="s">
        <v>400</v>
      </c>
      <c r="F420" t="s">
        <v>1383</v>
      </c>
    </row>
    <row r="421" spans="2:6" ht="30" x14ac:dyDescent="0.25">
      <c r="B421" s="32" t="s">
        <v>1721</v>
      </c>
      <c r="C421" s="32" t="s">
        <v>1722</v>
      </c>
      <c r="D421" s="32" t="s">
        <v>400</v>
      </c>
      <c r="F421" t="s">
        <v>1451</v>
      </c>
    </row>
    <row r="422" spans="2:6" x14ac:dyDescent="0.25">
      <c r="B422" s="32" t="s">
        <v>1725</v>
      </c>
      <c r="C422" s="32" t="s">
        <v>1726</v>
      </c>
      <c r="D422" s="32" t="s">
        <v>49</v>
      </c>
      <c r="F422" t="s">
        <v>1505</v>
      </c>
    </row>
    <row r="423" spans="2:6" x14ac:dyDescent="0.25">
      <c r="B423" s="32" t="s">
        <v>1729</v>
      </c>
      <c r="C423" s="32" t="s">
        <v>1730</v>
      </c>
      <c r="D423" s="32" t="s">
        <v>400</v>
      </c>
      <c r="F423" t="s">
        <v>1383</v>
      </c>
    </row>
    <row r="424" spans="2:6" ht="45" x14ac:dyDescent="0.25">
      <c r="B424" s="32" t="s">
        <v>1733</v>
      </c>
      <c r="C424" s="32" t="s">
        <v>1734</v>
      </c>
      <c r="D424" s="32" t="s">
        <v>85</v>
      </c>
      <c r="F424" t="s">
        <v>1349</v>
      </c>
    </row>
    <row r="425" spans="2:6" x14ac:dyDescent="0.25">
      <c r="B425" s="32" t="s">
        <v>1737</v>
      </c>
      <c r="C425" s="32" t="s">
        <v>1738</v>
      </c>
      <c r="D425" s="32" t="s">
        <v>400</v>
      </c>
      <c r="F425" t="s">
        <v>1739</v>
      </c>
    </row>
    <row r="426" spans="2:6" x14ac:dyDescent="0.25">
      <c r="B426" s="32" t="s">
        <v>1742</v>
      </c>
      <c r="C426" s="32" t="s">
        <v>1743</v>
      </c>
      <c r="D426" s="32" t="s">
        <v>830</v>
      </c>
      <c r="F426" t="s">
        <v>1578</v>
      </c>
    </row>
    <row r="427" spans="2:6" x14ac:dyDescent="0.25">
      <c r="B427" s="32" t="s">
        <v>1746</v>
      </c>
      <c r="C427" s="32" t="s">
        <v>1747</v>
      </c>
      <c r="D427" s="32" t="s">
        <v>49</v>
      </c>
      <c r="F427" t="s">
        <v>1505</v>
      </c>
    </row>
    <row r="428" spans="2:6" x14ac:dyDescent="0.25">
      <c r="B428" s="32" t="s">
        <v>1751</v>
      </c>
      <c r="C428" s="32" t="s">
        <v>1752</v>
      </c>
      <c r="D428" s="32" t="s">
        <v>830</v>
      </c>
      <c r="F428" t="s">
        <v>1578</v>
      </c>
    </row>
    <row r="429" spans="2:6" x14ac:dyDescent="0.25">
      <c r="B429" s="32" t="s">
        <v>1755</v>
      </c>
      <c r="C429" s="32" t="s">
        <v>1756</v>
      </c>
      <c r="D429" s="32" t="s">
        <v>49</v>
      </c>
      <c r="F429" t="s">
        <v>1757</v>
      </c>
    </row>
    <row r="430" spans="2:6" x14ac:dyDescent="0.25">
      <c r="B430" s="32" t="s">
        <v>1760</v>
      </c>
      <c r="C430" s="32" t="s">
        <v>1761</v>
      </c>
      <c r="D430" s="32" t="s">
        <v>49</v>
      </c>
      <c r="F430" t="s">
        <v>1505</v>
      </c>
    </row>
    <row r="431" spans="2:6" x14ac:dyDescent="0.25">
      <c r="B431" s="32" t="s">
        <v>1764</v>
      </c>
      <c r="C431" s="32" t="s">
        <v>1765</v>
      </c>
      <c r="D431" s="32" t="s">
        <v>49</v>
      </c>
      <c r="F431" t="s">
        <v>1505</v>
      </c>
    </row>
    <row r="432" spans="2:6" x14ac:dyDescent="0.25">
      <c r="B432" s="32" t="s">
        <v>1768</v>
      </c>
      <c r="C432" s="32" t="s">
        <v>1769</v>
      </c>
      <c r="D432" s="32" t="s">
        <v>126</v>
      </c>
      <c r="F432" t="s">
        <v>1446</v>
      </c>
    </row>
    <row r="433" spans="2:6" ht="30" x14ac:dyDescent="0.25">
      <c r="B433" s="32" t="s">
        <v>1772</v>
      </c>
      <c r="C433" s="32" t="s">
        <v>1773</v>
      </c>
      <c r="D433" s="32" t="s">
        <v>760</v>
      </c>
      <c r="F433" t="s">
        <v>1558</v>
      </c>
    </row>
    <row r="434" spans="2:6" x14ac:dyDescent="0.25">
      <c r="B434" s="32" t="s">
        <v>1776</v>
      </c>
      <c r="C434" s="32" t="s">
        <v>1777</v>
      </c>
      <c r="D434" s="32" t="s">
        <v>830</v>
      </c>
      <c r="F434" t="s">
        <v>1441</v>
      </c>
    </row>
    <row r="435" spans="2:6" x14ac:dyDescent="0.25">
      <c r="B435" s="32" t="s">
        <v>1781</v>
      </c>
      <c r="C435" s="32" t="s">
        <v>1782</v>
      </c>
      <c r="D435" s="32" t="s">
        <v>126</v>
      </c>
      <c r="F435" t="s">
        <v>1446</v>
      </c>
    </row>
    <row r="436" spans="2:6" x14ac:dyDescent="0.25">
      <c r="B436" s="32" t="s">
        <v>1790</v>
      </c>
      <c r="C436" s="32" t="s">
        <v>1791</v>
      </c>
      <c r="D436" s="32" t="s">
        <v>126</v>
      </c>
      <c r="F436" t="s">
        <v>1792</v>
      </c>
    </row>
    <row r="437" spans="2:6" x14ac:dyDescent="0.25">
      <c r="B437" s="32" t="s">
        <v>1799</v>
      </c>
      <c r="C437" s="32" t="s">
        <v>1800</v>
      </c>
      <c r="D437" s="32" t="s">
        <v>400</v>
      </c>
      <c r="F437" t="s">
        <v>1427</v>
      </c>
    </row>
    <row r="438" spans="2:6" x14ac:dyDescent="0.25">
      <c r="B438" s="32" t="s">
        <v>1803</v>
      </c>
      <c r="C438" s="32" t="s">
        <v>1804</v>
      </c>
      <c r="D438" s="32" t="s">
        <v>830</v>
      </c>
      <c r="F438" t="s">
        <v>1806</v>
      </c>
    </row>
    <row r="439" spans="2:6" ht="45" x14ac:dyDescent="0.25">
      <c r="B439" s="32" t="s">
        <v>1809</v>
      </c>
      <c r="C439" s="32" t="s">
        <v>1810</v>
      </c>
      <c r="D439" s="32" t="s">
        <v>3900</v>
      </c>
      <c r="F439" t="s">
        <v>3900</v>
      </c>
    </row>
    <row r="440" spans="2:6" ht="45" x14ac:dyDescent="0.25">
      <c r="B440" s="32" t="s">
        <v>1817</v>
      </c>
      <c r="C440" s="32" t="s">
        <v>1818</v>
      </c>
      <c r="D440" s="32" t="s">
        <v>3900</v>
      </c>
      <c r="F440" t="s">
        <v>3900</v>
      </c>
    </row>
    <row r="441" spans="2:6" x14ac:dyDescent="0.25">
      <c r="B441" s="32" t="s">
        <v>1823</v>
      </c>
      <c r="C441" s="32" t="s">
        <v>1824</v>
      </c>
      <c r="D441" s="32" t="s">
        <v>3900</v>
      </c>
      <c r="F441" t="s">
        <v>3900</v>
      </c>
    </row>
    <row r="442" spans="2:6" x14ac:dyDescent="0.25">
      <c r="B442" s="32" t="s">
        <v>1828</v>
      </c>
      <c r="C442" s="32" t="s">
        <v>1829</v>
      </c>
      <c r="D442" s="32" t="s">
        <v>3900</v>
      </c>
      <c r="F442" t="s">
        <v>3900</v>
      </c>
    </row>
    <row r="443" spans="2:6" x14ac:dyDescent="0.25">
      <c r="B443" s="32" t="s">
        <v>1833</v>
      </c>
      <c r="C443" s="32" t="s">
        <v>1834</v>
      </c>
      <c r="D443" s="32" t="s">
        <v>3900</v>
      </c>
      <c r="F443" t="s">
        <v>3900</v>
      </c>
    </row>
    <row r="444" spans="2:6" x14ac:dyDescent="0.25">
      <c r="B444" s="32" t="s">
        <v>1838</v>
      </c>
      <c r="C444" s="32" t="s">
        <v>1839</v>
      </c>
      <c r="D444" s="32" t="s">
        <v>3900</v>
      </c>
      <c r="F444" t="s">
        <v>3900</v>
      </c>
    </row>
    <row r="445" spans="2:6" ht="30" x14ac:dyDescent="0.25">
      <c r="B445" s="32" t="s">
        <v>1842</v>
      </c>
      <c r="C445" s="32" t="s">
        <v>1843</v>
      </c>
      <c r="D445" s="32" t="s">
        <v>3900</v>
      </c>
      <c r="F445" t="s">
        <v>3900</v>
      </c>
    </row>
    <row r="446" spans="2:6" x14ac:dyDescent="0.25">
      <c r="B446" s="32" t="s">
        <v>1846</v>
      </c>
      <c r="C446" s="32" t="s">
        <v>1847</v>
      </c>
      <c r="D446" s="32" t="s">
        <v>3900</v>
      </c>
      <c r="F446" t="s">
        <v>3900</v>
      </c>
    </row>
    <row r="447" spans="2:6" x14ac:dyDescent="0.25">
      <c r="B447" s="32" t="s">
        <v>1849</v>
      </c>
      <c r="C447" s="32" t="s">
        <v>1850</v>
      </c>
      <c r="D447" s="32" t="s">
        <v>3900</v>
      </c>
      <c r="F447" t="s">
        <v>3900</v>
      </c>
    </row>
    <row r="448" spans="2:6" x14ac:dyDescent="0.25">
      <c r="B448" s="32" t="s">
        <v>1853</v>
      </c>
      <c r="C448" s="32" t="s">
        <v>1854</v>
      </c>
      <c r="D448" s="32" t="s">
        <v>3900</v>
      </c>
      <c r="F448" t="s">
        <v>3900</v>
      </c>
    </row>
    <row r="449" spans="2:6" x14ac:dyDescent="0.25">
      <c r="B449" s="32" t="s">
        <v>1856</v>
      </c>
      <c r="C449" s="32" t="s">
        <v>1857</v>
      </c>
      <c r="D449" s="32" t="s">
        <v>3900</v>
      </c>
      <c r="F449" t="s">
        <v>3900</v>
      </c>
    </row>
    <row r="450" spans="2:6" x14ac:dyDescent="0.25">
      <c r="B450" s="32" t="s">
        <v>1860</v>
      </c>
      <c r="C450" s="32" t="s">
        <v>1861</v>
      </c>
      <c r="D450" s="32" t="s">
        <v>3900</v>
      </c>
      <c r="F450" t="s">
        <v>3900</v>
      </c>
    </row>
    <row r="451" spans="2:6" x14ac:dyDescent="0.25">
      <c r="B451" s="32" t="s">
        <v>1863</v>
      </c>
      <c r="C451" s="32" t="s">
        <v>1864</v>
      </c>
      <c r="D451" s="32" t="s">
        <v>3900</v>
      </c>
      <c r="F451" t="s">
        <v>3900</v>
      </c>
    </row>
    <row r="452" spans="2:6" x14ac:dyDescent="0.25">
      <c r="B452" s="32" t="s">
        <v>1867</v>
      </c>
      <c r="C452" s="32" t="s">
        <v>1868</v>
      </c>
      <c r="D452" s="32" t="s">
        <v>3900</v>
      </c>
      <c r="F452" t="s">
        <v>3900</v>
      </c>
    </row>
    <row r="453" spans="2:6" ht="30" x14ac:dyDescent="0.25">
      <c r="B453" s="32" t="s">
        <v>1871</v>
      </c>
      <c r="C453" s="32" t="s">
        <v>1872</v>
      </c>
      <c r="D453" s="32" t="s">
        <v>3900</v>
      </c>
      <c r="F453" t="s">
        <v>3900</v>
      </c>
    </row>
    <row r="454" spans="2:6" x14ac:dyDescent="0.25">
      <c r="B454" s="32" t="s">
        <v>1874</v>
      </c>
      <c r="C454" s="32" t="s">
        <v>1875</v>
      </c>
      <c r="D454" s="32" t="s">
        <v>3900</v>
      </c>
      <c r="F454" t="s">
        <v>3900</v>
      </c>
    </row>
    <row r="455" spans="2:6" x14ac:dyDescent="0.25">
      <c r="B455" s="32" t="s">
        <v>1877</v>
      </c>
      <c r="C455" s="32" t="s">
        <v>1878</v>
      </c>
      <c r="D455" s="32" t="s">
        <v>3900</v>
      </c>
      <c r="F455" t="s">
        <v>3900</v>
      </c>
    </row>
    <row r="456" spans="2:6" ht="30" x14ac:dyDescent="0.25">
      <c r="B456" s="32" t="s">
        <v>1880</v>
      </c>
      <c r="C456" s="32" t="s">
        <v>1881</v>
      </c>
      <c r="D456" s="32" t="s">
        <v>3900</v>
      </c>
      <c r="F456" t="s">
        <v>3900</v>
      </c>
    </row>
    <row r="457" spans="2:6" ht="30" x14ac:dyDescent="0.25">
      <c r="B457" s="32" t="s">
        <v>1883</v>
      </c>
      <c r="C457" s="32" t="s">
        <v>1884</v>
      </c>
      <c r="D457" s="32" t="s">
        <v>400</v>
      </c>
      <c r="F457" t="s">
        <v>4096</v>
      </c>
    </row>
    <row r="458" spans="2:6" ht="30" x14ac:dyDescent="0.25">
      <c r="B458" s="32" t="s">
        <v>1886</v>
      </c>
      <c r="C458" s="32" t="s">
        <v>1887</v>
      </c>
      <c r="D458" s="32" t="s">
        <v>830</v>
      </c>
      <c r="F458" t="s">
        <v>4100</v>
      </c>
    </row>
  </sheetData>
  <autoFilter ref="B2:F458" xr:uid="{4576FB17-71CA-4AF9-8A7A-0B146CD9E064}"/>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378841-9BBD-41CE-A8FA-AB6DCD5CA3AC}">
  <dimension ref="F2:AS507"/>
  <sheetViews>
    <sheetView topLeftCell="B1" workbookViewId="0">
      <selection activeCell="G2" sqref="G2"/>
    </sheetView>
  </sheetViews>
  <sheetFormatPr defaultRowHeight="15" x14ac:dyDescent="0.25"/>
  <cols>
    <col min="1" max="5" width="9.140625" style="32"/>
    <col min="6" max="6" width="22.28515625" style="32" bestFit="1" customWidth="1"/>
    <col min="7" max="7" width="13.42578125" style="32" customWidth="1"/>
    <col min="8" max="16384" width="9.140625" style="32"/>
  </cols>
  <sheetData>
    <row r="2" spans="6:45" ht="60" x14ac:dyDescent="0.25">
      <c r="F2" s="32" t="str">
        <f>IF(AND(LEN(Odyssey_vs_App_Mapping_1[[#This Row],[Identify Current Region Owner]])=0,NOT(ISBLANK(Odyssey_vs_App_Mapping_1[[#This Row],[Identify Current Region Owner]]))),"Zero-length string","Not a zero-length string")</f>
        <v>Not a zero-length string</v>
      </c>
      <c r="G2" s="32" t="str">
        <f>IF(AND(LEN(Odyssey_vs_App_Mapping_1[[#This Row],[M2: Confirm Application Status]])=0,NOT(ISBLANK(Odyssey_vs_App_Mapping_1[[#This Row],[M2: Confirm Application Status]]))),"Zero-length string","Not a zero-length string")</f>
        <v>Not a zero-length string</v>
      </c>
      <c r="H2" s="32" t="str">
        <f>IF(AND(LEN(Odyssey_vs_App_Mapping_1[[#This Row],[M3 : Application User Group]])=0,NOT(ISBLANK(Odyssey_vs_App_Mapping_1[[#This Row],[M3 : Application User Group]]))),"Zero-length string","Not a zero-length string")</f>
        <v>Not a zero-length string</v>
      </c>
      <c r="I2" s="32" t="str">
        <f>IF(AND(LEN(Odyssey_vs_App_Mapping_1[[#This Row],[M4 : Application Geography]])=0,NOT(ISBLANK(Odyssey_vs_App_Mapping_1[[#This Row],[M4 : Application Geography]]))),"Zero-length string","Not a zero-length string")</f>
        <v>Not a zero-length string</v>
      </c>
      <c r="J2" s="32" t="str">
        <f>IF(AND(LEN(Odyssey_vs_App_Mapping_1[[#This Row],[M5 : Application Built]])=0,NOT(ISBLANK(Odyssey_vs_App_Mapping_1[[#This Row],[M5 : Application Built]]))),"Zero-length string","Not a zero-length string")</f>
        <v>Not a zero-length string</v>
      </c>
      <c r="K2" s="32" t="str">
        <f>IF(AND(LEN(Odyssey_vs_App_Mapping_1[[#This Row],[M6 : Application Stack / Technology]])=0,NOT(ISBLANK(Odyssey_vs_App_Mapping_1[[#This Row],[M6 : Application Stack / Technology]]))),"Zero-length string","Not a zero-length string")</f>
        <v>Not a zero-length string</v>
      </c>
      <c r="L2" s="32" t="str">
        <f>IF(AND(LEN(Odyssey_vs_App_Mapping_1[[#This Row],[M7 : Primary Access Channels]])=0,NOT(ISBLANK(Odyssey_vs_App_Mapping_1[[#This Row],[M7 : Primary Access Channels]]))),"Zero-length string","Not a zero-length string")</f>
        <v>Not a zero-length string</v>
      </c>
      <c r="M2" s="32" t="str">
        <f>IF(AND(LEN(Odyssey_vs_App_Mapping_1[[#This Row],[M8 : Application Deployement]])=0,NOT(ISBLANK(Odyssey_vs_App_Mapping_1[[#This Row],[M8 : Application Deployement]]))),"Zero-length string","Not a zero-length string")</f>
        <v>Not a zero-length string</v>
      </c>
      <c r="N2" s="32" t="str">
        <f>IF(AND(LEN(Odyssey_vs_App_Mapping_1[[#This Row],[M9 : Application Architecture Type]])=0,NOT(ISBLANK(Odyssey_vs_App_Mapping_1[[#This Row],[M9 : Application Architecture Type]]))),"Zero-length string","Not a zero-length string")</f>
        <v>Not a zero-length string</v>
      </c>
      <c r="O2" s="32" t="str">
        <f>IF(AND(LEN(Odyssey_vs_App_Mapping_1[[#This Row],[M10 : Application Description]])=0,NOT(ISBLANK(Odyssey_vs_App_Mapping_1[[#This Row],[M10 : Application Description]]))),"Zero-length string","Not a zero-length string")</f>
        <v>Not a zero-length string</v>
      </c>
      <c r="P2" s="32" t="str">
        <f>IF(AND(LEN(Odyssey_vs_App_Mapping_1[[#This Row],[L1 Capability Map]])=0,NOT(ISBLANK(Odyssey_vs_App_Mapping_1[[#This Row],[L1 Capability Map]]))),"Zero-length string","Not a zero-length string")</f>
        <v>Not a zero-length string</v>
      </c>
      <c r="Q2" s="32" t="str">
        <f>IF(AND(LEN(Odyssey_vs_App_Mapping_1[[#This Row],[L2 Capability]])=0,NOT(ISBLANK(Odyssey_vs_App_Mapping_1[[#This Row],[L2 Capability]]))),"Zero-length string","Not a zero-length string")</f>
        <v>Not a zero-length string</v>
      </c>
      <c r="R2" s="32" t="str">
        <f>IF(AND(LEN(Odyssey_vs_App_Mapping_1[[#This Row],[L3 Capability]])=0,NOT(ISBLANK(Odyssey_vs_App_Mapping_1[[#This Row],[L3 Capability]]))),"Zero-length string","Not a zero-length string")</f>
        <v>Not a zero-length string</v>
      </c>
      <c r="S2" s="32" t="str">
        <f>IF(AND(LEN(Odyssey_vs_App_Mapping_1[[#This Row],[L4 Capability]])=0,NOT(ISBLANK(Odyssey_vs_App_Mapping_1[[#This Row],[L4 Capability]]))),"Zero-length string","Not a zero-length string")</f>
        <v>Not a zero-length string</v>
      </c>
      <c r="T2" s="32" t="str">
        <f>IF(AND(LEN(Odyssey_vs_App_Mapping_1[[#This Row],[Remarks(]])=0,NOT(ISBLANK(Odyssey_vs_App_Mapping_1[[#This Row],[Remarks(]]))),"Zero-length string","Not a zero-length string")</f>
        <v>Not a zero-length string</v>
      </c>
      <c r="U2"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 s="32" t="str">
        <f>IF(AND(LEN(Odyssey_vs_App_Mapping_1[[#This Row],[ : Business Data Criticality]])=0,NOT(ISBLANK(Odyssey_vs_App_Mapping_1[[#This Row],[ : Business Data Criticality]]))),"Zero-length string","Not a zero-length string")</f>
        <v>Not a zero-length string</v>
      </c>
      <c r="X2" s="32" t="str">
        <f>IF(AND(LEN(Odyssey_vs_App_Mapping_1[[#This Row],[BCR3 : Please indicate the user base]])=0,NOT(ISBLANK(Odyssey_vs_App_Mapping_1[[#This Row],[BCR3 : Please indicate the user base]]))),"Zero-length string","Not a zero-length string")</f>
        <v>Not a zero-length string</v>
      </c>
      <c r="Y2" s="32" t="str">
        <f>IF(AND(LEN(Odyssey_vs_App_Mapping_1[[#This Row],[AC1 : Categorize Interfaces]])=0,NOT(ISBLANK(Odyssey_vs_App_Mapping_1[[#This Row],[AC1 : Categorize Interfaces]]))),"Zero-length string","Not a zero-length string")</f>
        <v>Not a zero-length string</v>
      </c>
      <c r="Z2" s="32" t="str">
        <f>IF(AND(LEN(Odyssey_vs_App_Mapping_1[[#This Row],[AC2 : Diversity of Database(s)]])=0,NOT(ISBLANK(Odyssey_vs_App_Mapping_1[[#This Row],[AC2 : Diversity of Database(s)]]))),"Zero-length string","Not a zero-length string")</f>
        <v>Not a zero-length string</v>
      </c>
      <c r="AA2" s="32" t="str">
        <f>IF(AND(LEN(Odyssey_vs_App_Mapping_1[[#This Row],[AC3 : Diversity of software languages]])=0,NOT(ISBLANK(Odyssey_vs_App_Mapping_1[[#This Row],[AC3 : Diversity of software languages]]))),"Zero-length string","Not a zero-length string")</f>
        <v>Not a zero-length string</v>
      </c>
      <c r="AB2" s="32" t="str">
        <f>IF(AND(LEN(Odyssey_vs_App_Mapping_1[[#This Row],[AM1 : Vendor Support available]])=0,NOT(ISBLANK(Odyssey_vs_App_Mapping_1[[#This Row],[AM1 : Vendor Support available]]))),"Zero-length string","Not a zero-length string")</f>
        <v>Not a zero-length string</v>
      </c>
      <c r="AC2"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 s="32" t="str">
        <f>IF(AND(LEN(Odyssey_vs_App_Mapping_1[[#This Row],[AM3 : Documents Available]])=0,NOT(ISBLANK(Odyssey_vs_App_Mapping_1[[#This Row],[AM3 : Documents Available]]))),"Zero-length string","Not a zero-length string")</f>
        <v>Not a zero-length string</v>
      </c>
      <c r="AE2" s="32" t="str">
        <f>IF(AND(LEN(Odyssey_vs_App_Mapping_1[[#This Row],[AM4 : Lifecycle Stage of the application for Risk]])=0,NOT(ISBLANK(Odyssey_vs_App_Mapping_1[[#This Row],[AM4 : Lifecycle Stage of the application for Risk]]))),"Zero-length string","Not a zero-length string")</f>
        <v>Not a zero-length string</v>
      </c>
      <c r="AF2" s="32" t="str">
        <f>IF(AND(LEN(Odyssey_vs_App_Mapping_1[[#This Row],[AC1 : Implementation Cost]])=0,NOT(ISBLANK(Odyssey_vs_App_Mapping_1[[#This Row],[AC1 : Implementation Cost]]))),"Zero-length string","Not a zero-length string")</f>
        <v>Not a zero-length string</v>
      </c>
      <c r="AG2" s="32" t="str">
        <f>IF(AND(LEN(Odyssey_vs_App_Mapping_1[[#This Row],[AC2 : Licence Cost]])=0,NOT(ISBLANK(Odyssey_vs_App_Mapping_1[[#This Row],[AC2 : Licence Cost]]))),"Zero-length string","Not a zero-length string")</f>
        <v>Not a zero-length string</v>
      </c>
      <c r="AH2" s="32" t="str">
        <f>IF(AND(LEN(Odyssey_vs_App_Mapping_1[[#This Row],[AC3 : Annual Maintenance Cost/Support Cost]])=0,NOT(ISBLANK(Odyssey_vs_App_Mapping_1[[#This Row],[AC3 : Annual Maintenance Cost/Support Cost]]))),"Zero-length string","Not a zero-length string")</f>
        <v>Not a zero-length string</v>
      </c>
      <c r="AI2" s="32" t="str">
        <f>IF(AND(LEN(Odyssey_vs_App_Mapping_1[[#This Row],[ACR1 : Is Application Virtualized]])=0,NOT(ISBLANK(Odyssey_vs_App_Mapping_1[[#This Row],[ACR1 : Is Application Virtualized]]))),"Zero-length string","Not a zero-length string")</f>
        <v>Not a zero-length string</v>
      </c>
      <c r="AJ2"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 s="32" t="str">
        <f>IF(AND(LEN(Odyssey_vs_App_Mapping_1[[#This Row],[Source ID]])=0,NOT(ISBLANK(Odyssey_vs_App_Mapping_1[[#This Row],[Source ID]]))),"Zero-length string","Not a zero-length string")</f>
        <v>Not a zero-length string</v>
      </c>
      <c r="AN2" s="32" t="str">
        <f>IF(AND(LEN(Odyssey_vs_App_Mapping_1[[#This Row],[Capy ID]])=0,NOT(ISBLANK(Odyssey_vs_App_Mapping_1[[#This Row],[Capy ID]]))),"Zero-length string","Not a zero-length string")</f>
        <v>Not a zero-length string</v>
      </c>
      <c r="AO2" s="32" t="str">
        <f>IF(AND(LEN(Odyssey_vs_App_Mapping_1[[#This Row],[M1. Application Name]])=0,NOT(ISBLANK(Odyssey_vs_App_Mapping_1[[#This Row],[M1. Application Name]]))),"Zero-length string","Not a zero-length string")</f>
        <v>Not a zero-length string</v>
      </c>
      <c r="AP2" s="32" t="str">
        <f>IF(AND(LEN(Odyssey_vs_App_Mapping_1[[#This Row],[M1. Name Source]])=0,NOT(ISBLANK(Odyssey_vs_App_Mapping_1[[#This Row],[M1. Name Source]]))),"Zero-length string","Not a zero-length string")</f>
        <v>Not a zero-length string</v>
      </c>
      <c r="AQ2" s="32" t="str">
        <f>IF(AND(LEN(Odyssey_vs_App_Mapping_1[[#This Row],[M2: Listed Region Owner]])=0,NOT(ISBLANK(Odyssey_vs_App_Mapping_1[[#This Row],[M2: Listed Region Owner]]))),"Zero-length string","Not a zero-length string")</f>
        <v>Not a zero-length string</v>
      </c>
      <c r="AR2" s="32" t="str">
        <f>IF(AND(LEN(Odyssey_vs_App_Mapping_1[[#This Row],[Identify Current Region Owner]])=0,NOT(ISBLANK(Odyssey_vs_App_Mapping_1[[#This Row],[Identify Current Region Owner]]))),"Zero-length string","Not a zero-length string")</f>
        <v>Not a zero-length string</v>
      </c>
      <c r="AS2" s="32" t="str">
        <f>IF(AND(LEN(Odyssey_vs_App_Mapping_1[[#This Row],[M2: Confirm Application Status]])=0,NOT(ISBLANK(Odyssey_vs_App_Mapping_1[[#This Row],[M2: Confirm Application Status]]))),"Zero-length string","Not a zero-length string")</f>
        <v>Not a zero-length string</v>
      </c>
    </row>
    <row r="3" spans="6:45" ht="60" x14ac:dyDescent="0.25">
      <c r="F3" s="32" t="str">
        <f>IF(AND(LEN(Odyssey_vs_App_Mapping_1[[#This Row],[Identify Current Region Owner]])=0,NOT(ISBLANK(Odyssey_vs_App_Mapping_1[[#This Row],[Identify Current Region Owner]]))),"Zero-length string","Not a zero-length string")</f>
        <v>Not a zero-length string</v>
      </c>
      <c r="G3" s="32" t="str">
        <f>IF(AND(LEN(Odyssey_vs_App_Mapping_1[[#This Row],[M2: Confirm Application Status]])=0,NOT(ISBLANK(Odyssey_vs_App_Mapping_1[[#This Row],[M2: Confirm Application Status]]))),"Zero-length string","Not a zero-length string")</f>
        <v>Not a zero-length string</v>
      </c>
      <c r="H3" s="32" t="str">
        <f>IF(AND(LEN(Odyssey_vs_App_Mapping_1[[#This Row],[M3 : Application User Group]])=0,NOT(ISBLANK(Odyssey_vs_App_Mapping_1[[#This Row],[M3 : Application User Group]]))),"Zero-length string","Not a zero-length string")</f>
        <v>Not a zero-length string</v>
      </c>
      <c r="I3" s="32" t="str">
        <f>IF(AND(LEN(Odyssey_vs_App_Mapping_1[[#This Row],[M4 : Application Geography]])=0,NOT(ISBLANK(Odyssey_vs_App_Mapping_1[[#This Row],[M4 : Application Geography]]))),"Zero-length string","Not a zero-length string")</f>
        <v>Not a zero-length string</v>
      </c>
      <c r="J3" s="32" t="str">
        <f>IF(AND(LEN(Odyssey_vs_App_Mapping_1[[#This Row],[M5 : Application Built]])=0,NOT(ISBLANK(Odyssey_vs_App_Mapping_1[[#This Row],[M5 : Application Built]]))),"Zero-length string","Not a zero-length string")</f>
        <v>Not a zero-length string</v>
      </c>
      <c r="K3" s="32" t="str">
        <f>IF(AND(LEN(Odyssey_vs_App_Mapping_1[[#This Row],[M6 : Application Stack / Technology]])=0,NOT(ISBLANK(Odyssey_vs_App_Mapping_1[[#This Row],[M6 : Application Stack / Technology]]))),"Zero-length string","Not a zero-length string")</f>
        <v>Not a zero-length string</v>
      </c>
      <c r="L3" s="32" t="str">
        <f>IF(AND(LEN(Odyssey_vs_App_Mapping_1[[#This Row],[M7 : Primary Access Channels]])=0,NOT(ISBLANK(Odyssey_vs_App_Mapping_1[[#This Row],[M7 : Primary Access Channels]]))),"Zero-length string","Not a zero-length string")</f>
        <v>Not a zero-length string</v>
      </c>
      <c r="M3" s="32" t="str">
        <f>IF(AND(LEN(Odyssey_vs_App_Mapping_1[[#This Row],[M8 : Application Deployement]])=0,NOT(ISBLANK(Odyssey_vs_App_Mapping_1[[#This Row],[M8 : Application Deployement]]))),"Zero-length string","Not a zero-length string")</f>
        <v>Not a zero-length string</v>
      </c>
      <c r="N3" s="32" t="str">
        <f>IF(AND(LEN(Odyssey_vs_App_Mapping_1[[#This Row],[M9 : Application Architecture Type]])=0,NOT(ISBLANK(Odyssey_vs_App_Mapping_1[[#This Row],[M9 : Application Architecture Type]]))),"Zero-length string","Not a zero-length string")</f>
        <v>Not a zero-length string</v>
      </c>
      <c r="O3" s="32" t="str">
        <f>IF(AND(LEN(Odyssey_vs_App_Mapping_1[[#This Row],[M10 : Application Description]])=0,NOT(ISBLANK(Odyssey_vs_App_Mapping_1[[#This Row],[M10 : Application Description]]))),"Zero-length string","Not a zero-length string")</f>
        <v>Not a zero-length string</v>
      </c>
      <c r="P3" s="32" t="str">
        <f>IF(AND(LEN(Odyssey_vs_App_Mapping_1[[#This Row],[L1 Capability Map]])=0,NOT(ISBLANK(Odyssey_vs_App_Mapping_1[[#This Row],[L1 Capability Map]]))),"Zero-length string","Not a zero-length string")</f>
        <v>Not a zero-length string</v>
      </c>
      <c r="Q3" s="32" t="str">
        <f>IF(AND(LEN(Odyssey_vs_App_Mapping_1[[#This Row],[L2 Capability]])=0,NOT(ISBLANK(Odyssey_vs_App_Mapping_1[[#This Row],[L2 Capability]]))),"Zero-length string","Not a zero-length string")</f>
        <v>Not a zero-length string</v>
      </c>
      <c r="R3" s="32" t="str">
        <f>IF(AND(LEN(Odyssey_vs_App_Mapping_1[[#This Row],[L3 Capability]])=0,NOT(ISBLANK(Odyssey_vs_App_Mapping_1[[#This Row],[L3 Capability]]))),"Zero-length string","Not a zero-length string")</f>
        <v>Not a zero-length string</v>
      </c>
      <c r="S3" s="32" t="str">
        <f>IF(AND(LEN(Odyssey_vs_App_Mapping_1[[#This Row],[L4 Capability]])=0,NOT(ISBLANK(Odyssey_vs_App_Mapping_1[[#This Row],[L4 Capability]]))),"Zero-length string","Not a zero-length string")</f>
        <v>Not a zero-length string</v>
      </c>
      <c r="T3" s="32" t="str">
        <f>IF(AND(LEN(Odyssey_vs_App_Mapping_1[[#This Row],[Remarks(]])=0,NOT(ISBLANK(Odyssey_vs_App_Mapping_1[[#This Row],[Remarks(]]))),"Zero-length string","Not a zero-length string")</f>
        <v>Not a zero-length string</v>
      </c>
      <c r="U3"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 s="32" t="str">
        <f>IF(AND(LEN(Odyssey_vs_App_Mapping_1[[#This Row],[ : Business Data Criticality]])=0,NOT(ISBLANK(Odyssey_vs_App_Mapping_1[[#This Row],[ : Business Data Criticality]]))),"Zero-length string","Not a zero-length string")</f>
        <v>Not a zero-length string</v>
      </c>
      <c r="X3" s="32" t="str">
        <f>IF(AND(LEN(Odyssey_vs_App_Mapping_1[[#This Row],[BCR3 : Please indicate the user base]])=0,NOT(ISBLANK(Odyssey_vs_App_Mapping_1[[#This Row],[BCR3 : Please indicate the user base]]))),"Zero-length string","Not a zero-length string")</f>
        <v>Not a zero-length string</v>
      </c>
      <c r="Y3" s="32" t="str">
        <f>IF(AND(LEN(Odyssey_vs_App_Mapping_1[[#This Row],[AC1 : Categorize Interfaces]])=0,NOT(ISBLANK(Odyssey_vs_App_Mapping_1[[#This Row],[AC1 : Categorize Interfaces]]))),"Zero-length string","Not a zero-length string")</f>
        <v>Not a zero-length string</v>
      </c>
      <c r="Z3" s="32" t="str">
        <f>IF(AND(LEN(Odyssey_vs_App_Mapping_1[[#This Row],[AC2 : Diversity of Database(s)]])=0,NOT(ISBLANK(Odyssey_vs_App_Mapping_1[[#This Row],[AC2 : Diversity of Database(s)]]))),"Zero-length string","Not a zero-length string")</f>
        <v>Not a zero-length string</v>
      </c>
      <c r="AA3" s="32" t="str">
        <f>IF(AND(LEN(Odyssey_vs_App_Mapping_1[[#This Row],[AC3 : Diversity of software languages]])=0,NOT(ISBLANK(Odyssey_vs_App_Mapping_1[[#This Row],[AC3 : Diversity of software languages]]))),"Zero-length string","Not a zero-length string")</f>
        <v>Not a zero-length string</v>
      </c>
      <c r="AB3" s="32" t="str">
        <f>IF(AND(LEN(Odyssey_vs_App_Mapping_1[[#This Row],[AM1 : Vendor Support available]])=0,NOT(ISBLANK(Odyssey_vs_App_Mapping_1[[#This Row],[AM1 : Vendor Support available]]))),"Zero-length string","Not a zero-length string")</f>
        <v>Not a zero-length string</v>
      </c>
      <c r="AC3"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 s="32" t="str">
        <f>IF(AND(LEN(Odyssey_vs_App_Mapping_1[[#This Row],[AM3 : Documents Available]])=0,NOT(ISBLANK(Odyssey_vs_App_Mapping_1[[#This Row],[AM3 : Documents Available]]))),"Zero-length string","Not a zero-length string")</f>
        <v>Not a zero-length string</v>
      </c>
      <c r="AE3" s="32" t="str">
        <f>IF(AND(LEN(Odyssey_vs_App_Mapping_1[[#This Row],[AM4 : Lifecycle Stage of the application for Risk]])=0,NOT(ISBLANK(Odyssey_vs_App_Mapping_1[[#This Row],[AM4 : Lifecycle Stage of the application for Risk]]))),"Zero-length string","Not a zero-length string")</f>
        <v>Not a zero-length string</v>
      </c>
      <c r="AF3" s="32" t="str">
        <f>IF(AND(LEN(Odyssey_vs_App_Mapping_1[[#This Row],[AC1 : Implementation Cost]])=0,NOT(ISBLANK(Odyssey_vs_App_Mapping_1[[#This Row],[AC1 : Implementation Cost]]))),"Zero-length string","Not a zero-length string")</f>
        <v>Not a zero-length string</v>
      </c>
      <c r="AG3" s="32" t="str">
        <f>IF(AND(LEN(Odyssey_vs_App_Mapping_1[[#This Row],[AC2 : Licence Cost]])=0,NOT(ISBLANK(Odyssey_vs_App_Mapping_1[[#This Row],[AC2 : Licence Cost]]))),"Zero-length string","Not a zero-length string")</f>
        <v>Not a zero-length string</v>
      </c>
      <c r="AH3" s="32" t="str">
        <f>IF(AND(LEN(Odyssey_vs_App_Mapping_1[[#This Row],[AC3 : Annual Maintenance Cost/Support Cost]])=0,NOT(ISBLANK(Odyssey_vs_App_Mapping_1[[#This Row],[AC3 : Annual Maintenance Cost/Support Cost]]))),"Zero-length string","Not a zero-length string")</f>
        <v>Not a zero-length string</v>
      </c>
      <c r="AI3" s="32" t="str">
        <f>IF(AND(LEN(Odyssey_vs_App_Mapping_1[[#This Row],[ACR1 : Is Application Virtualized]])=0,NOT(ISBLANK(Odyssey_vs_App_Mapping_1[[#This Row],[ACR1 : Is Application Virtualized]]))),"Zero-length string","Not a zero-length string")</f>
        <v>Not a zero-length string</v>
      </c>
      <c r="AJ3"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 s="32" t="str">
        <f>IF(AND(LEN(Odyssey_vs_App_Mapping_1[[#This Row],[Source ID]])=0,NOT(ISBLANK(Odyssey_vs_App_Mapping_1[[#This Row],[Source ID]]))),"Zero-length string","Not a zero-length string")</f>
        <v>Not a zero-length string</v>
      </c>
      <c r="AN3" s="32" t="str">
        <f>IF(AND(LEN(Odyssey_vs_App_Mapping_1[[#This Row],[Capy ID]])=0,NOT(ISBLANK(Odyssey_vs_App_Mapping_1[[#This Row],[Capy ID]]))),"Zero-length string","Not a zero-length string")</f>
        <v>Not a zero-length string</v>
      </c>
      <c r="AO3" s="32" t="str">
        <f>IF(AND(LEN(Odyssey_vs_App_Mapping_1[[#This Row],[M1. Application Name]])=0,NOT(ISBLANK(Odyssey_vs_App_Mapping_1[[#This Row],[M1. Application Name]]))),"Zero-length string","Not a zero-length string")</f>
        <v>Not a zero-length string</v>
      </c>
      <c r="AP3" s="32" t="str">
        <f>IF(AND(LEN(Odyssey_vs_App_Mapping_1[[#This Row],[M1. Name Source]])=0,NOT(ISBLANK(Odyssey_vs_App_Mapping_1[[#This Row],[M1. Name Source]]))),"Zero-length string","Not a zero-length string")</f>
        <v>Not a zero-length string</v>
      </c>
      <c r="AQ3" s="32" t="str">
        <f>IF(AND(LEN(Odyssey_vs_App_Mapping_1[[#This Row],[M2: Listed Region Owner]])=0,NOT(ISBLANK(Odyssey_vs_App_Mapping_1[[#This Row],[M2: Listed Region Owner]]))),"Zero-length string","Not a zero-length string")</f>
        <v>Not a zero-length string</v>
      </c>
      <c r="AR3" s="32" t="str">
        <f>IF(AND(LEN(Odyssey_vs_App_Mapping_1[[#This Row],[Identify Current Region Owner]])=0,NOT(ISBLANK(Odyssey_vs_App_Mapping_1[[#This Row],[Identify Current Region Owner]]))),"Zero-length string","Not a zero-length string")</f>
        <v>Not a zero-length string</v>
      </c>
      <c r="AS3" s="32" t="str">
        <f>IF(AND(LEN(Odyssey_vs_App_Mapping_1[[#This Row],[M2: Confirm Application Status]])=0,NOT(ISBLANK(Odyssey_vs_App_Mapping_1[[#This Row],[M2: Confirm Application Status]]))),"Zero-length string","Not a zero-length string")</f>
        <v>Not a zero-length string</v>
      </c>
    </row>
    <row r="4" spans="6:45" ht="60" x14ac:dyDescent="0.25">
      <c r="F4" s="32" t="str">
        <f>IF(AND(LEN(Odyssey_vs_App_Mapping_1[[#This Row],[Identify Current Region Owner]])=0,NOT(ISBLANK(Odyssey_vs_App_Mapping_1[[#This Row],[Identify Current Region Owner]]))),"Zero-length string","Not a zero-length string")</f>
        <v>Not a zero-length string</v>
      </c>
      <c r="G4" s="32" t="str">
        <f>IF(AND(LEN(Odyssey_vs_App_Mapping_1[[#This Row],[M2: Confirm Application Status]])=0,NOT(ISBLANK(Odyssey_vs_App_Mapping_1[[#This Row],[M2: Confirm Application Status]]))),"Zero-length string","Not a zero-length string")</f>
        <v>Not a zero-length string</v>
      </c>
      <c r="H4" s="32" t="str">
        <f>IF(AND(LEN(Odyssey_vs_App_Mapping_1[[#This Row],[M3 : Application User Group]])=0,NOT(ISBLANK(Odyssey_vs_App_Mapping_1[[#This Row],[M3 : Application User Group]]))),"Zero-length string","Not a zero-length string")</f>
        <v>Not a zero-length string</v>
      </c>
      <c r="I4" s="32" t="str">
        <f>IF(AND(LEN(Odyssey_vs_App_Mapping_1[[#This Row],[M4 : Application Geography]])=0,NOT(ISBLANK(Odyssey_vs_App_Mapping_1[[#This Row],[M4 : Application Geography]]))),"Zero-length string","Not a zero-length string")</f>
        <v>Not a zero-length string</v>
      </c>
      <c r="J4" s="32" t="str">
        <f>IF(AND(LEN(Odyssey_vs_App_Mapping_1[[#This Row],[M5 : Application Built]])=0,NOT(ISBLANK(Odyssey_vs_App_Mapping_1[[#This Row],[M5 : Application Built]]))),"Zero-length string","Not a zero-length string")</f>
        <v>Not a zero-length string</v>
      </c>
      <c r="K4" s="32" t="str">
        <f>IF(AND(LEN(Odyssey_vs_App_Mapping_1[[#This Row],[M6 : Application Stack / Technology]])=0,NOT(ISBLANK(Odyssey_vs_App_Mapping_1[[#This Row],[M6 : Application Stack / Technology]]))),"Zero-length string","Not a zero-length string")</f>
        <v>Not a zero-length string</v>
      </c>
      <c r="L4" s="32" t="str">
        <f>IF(AND(LEN(Odyssey_vs_App_Mapping_1[[#This Row],[M7 : Primary Access Channels]])=0,NOT(ISBLANK(Odyssey_vs_App_Mapping_1[[#This Row],[M7 : Primary Access Channels]]))),"Zero-length string","Not a zero-length string")</f>
        <v>Not a zero-length string</v>
      </c>
      <c r="M4" s="32" t="str">
        <f>IF(AND(LEN(Odyssey_vs_App_Mapping_1[[#This Row],[M8 : Application Deployement]])=0,NOT(ISBLANK(Odyssey_vs_App_Mapping_1[[#This Row],[M8 : Application Deployement]]))),"Zero-length string","Not a zero-length string")</f>
        <v>Not a zero-length string</v>
      </c>
      <c r="N4" s="32" t="str">
        <f>IF(AND(LEN(Odyssey_vs_App_Mapping_1[[#This Row],[M9 : Application Architecture Type]])=0,NOT(ISBLANK(Odyssey_vs_App_Mapping_1[[#This Row],[M9 : Application Architecture Type]]))),"Zero-length string","Not a zero-length string")</f>
        <v>Not a zero-length string</v>
      </c>
      <c r="O4" s="32" t="str">
        <f>IF(AND(LEN(Odyssey_vs_App_Mapping_1[[#This Row],[M10 : Application Description]])=0,NOT(ISBLANK(Odyssey_vs_App_Mapping_1[[#This Row],[M10 : Application Description]]))),"Zero-length string","Not a zero-length string")</f>
        <v>Not a zero-length string</v>
      </c>
      <c r="P4" s="32" t="str">
        <f>IF(AND(LEN(Odyssey_vs_App_Mapping_1[[#This Row],[L1 Capability Map]])=0,NOT(ISBLANK(Odyssey_vs_App_Mapping_1[[#This Row],[L1 Capability Map]]))),"Zero-length string","Not a zero-length string")</f>
        <v>Not a zero-length string</v>
      </c>
      <c r="Q4" s="32" t="str">
        <f>IF(AND(LEN(Odyssey_vs_App_Mapping_1[[#This Row],[L2 Capability]])=0,NOT(ISBLANK(Odyssey_vs_App_Mapping_1[[#This Row],[L2 Capability]]))),"Zero-length string","Not a zero-length string")</f>
        <v>Not a zero-length string</v>
      </c>
      <c r="R4" s="32" t="str">
        <f>IF(AND(LEN(Odyssey_vs_App_Mapping_1[[#This Row],[L3 Capability]])=0,NOT(ISBLANK(Odyssey_vs_App_Mapping_1[[#This Row],[L3 Capability]]))),"Zero-length string","Not a zero-length string")</f>
        <v>Not a zero-length string</v>
      </c>
      <c r="S4" s="32" t="str">
        <f>IF(AND(LEN(Odyssey_vs_App_Mapping_1[[#This Row],[L4 Capability]])=0,NOT(ISBLANK(Odyssey_vs_App_Mapping_1[[#This Row],[L4 Capability]]))),"Zero-length string","Not a zero-length string")</f>
        <v>Not a zero-length string</v>
      </c>
      <c r="T4" s="32" t="str">
        <f>IF(AND(LEN(Odyssey_vs_App_Mapping_1[[#This Row],[Remarks(]])=0,NOT(ISBLANK(Odyssey_vs_App_Mapping_1[[#This Row],[Remarks(]]))),"Zero-length string","Not a zero-length string")</f>
        <v>Not a zero-length string</v>
      </c>
      <c r="U4"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 s="32" t="str">
        <f>IF(AND(LEN(Odyssey_vs_App_Mapping_1[[#This Row],[ : Business Data Criticality]])=0,NOT(ISBLANK(Odyssey_vs_App_Mapping_1[[#This Row],[ : Business Data Criticality]]))),"Zero-length string","Not a zero-length string")</f>
        <v>Not a zero-length string</v>
      </c>
      <c r="X4" s="32" t="str">
        <f>IF(AND(LEN(Odyssey_vs_App_Mapping_1[[#This Row],[BCR3 : Please indicate the user base]])=0,NOT(ISBLANK(Odyssey_vs_App_Mapping_1[[#This Row],[BCR3 : Please indicate the user base]]))),"Zero-length string","Not a zero-length string")</f>
        <v>Not a zero-length string</v>
      </c>
      <c r="Y4" s="32" t="str">
        <f>IF(AND(LEN(Odyssey_vs_App_Mapping_1[[#This Row],[AC1 : Categorize Interfaces]])=0,NOT(ISBLANK(Odyssey_vs_App_Mapping_1[[#This Row],[AC1 : Categorize Interfaces]]))),"Zero-length string","Not a zero-length string")</f>
        <v>Not a zero-length string</v>
      </c>
      <c r="Z4" s="32" t="str">
        <f>IF(AND(LEN(Odyssey_vs_App_Mapping_1[[#This Row],[AC2 : Diversity of Database(s)]])=0,NOT(ISBLANK(Odyssey_vs_App_Mapping_1[[#This Row],[AC2 : Diversity of Database(s)]]))),"Zero-length string","Not a zero-length string")</f>
        <v>Not a zero-length string</v>
      </c>
      <c r="AA4" s="32" t="str">
        <f>IF(AND(LEN(Odyssey_vs_App_Mapping_1[[#This Row],[AC3 : Diversity of software languages]])=0,NOT(ISBLANK(Odyssey_vs_App_Mapping_1[[#This Row],[AC3 : Diversity of software languages]]))),"Zero-length string","Not a zero-length string")</f>
        <v>Not a zero-length string</v>
      </c>
      <c r="AB4" s="32" t="str">
        <f>IF(AND(LEN(Odyssey_vs_App_Mapping_1[[#This Row],[AM1 : Vendor Support available]])=0,NOT(ISBLANK(Odyssey_vs_App_Mapping_1[[#This Row],[AM1 : Vendor Support available]]))),"Zero-length string","Not a zero-length string")</f>
        <v>Not a zero-length string</v>
      </c>
      <c r="AC4"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 s="32" t="str">
        <f>IF(AND(LEN(Odyssey_vs_App_Mapping_1[[#This Row],[AM3 : Documents Available]])=0,NOT(ISBLANK(Odyssey_vs_App_Mapping_1[[#This Row],[AM3 : Documents Available]]))),"Zero-length string","Not a zero-length string")</f>
        <v>Not a zero-length string</v>
      </c>
      <c r="AE4" s="32" t="str">
        <f>IF(AND(LEN(Odyssey_vs_App_Mapping_1[[#This Row],[AM4 : Lifecycle Stage of the application for Risk]])=0,NOT(ISBLANK(Odyssey_vs_App_Mapping_1[[#This Row],[AM4 : Lifecycle Stage of the application for Risk]]))),"Zero-length string","Not a zero-length string")</f>
        <v>Not a zero-length string</v>
      </c>
      <c r="AF4" s="32" t="str">
        <f>IF(AND(LEN(Odyssey_vs_App_Mapping_1[[#This Row],[AC1 : Implementation Cost]])=0,NOT(ISBLANK(Odyssey_vs_App_Mapping_1[[#This Row],[AC1 : Implementation Cost]]))),"Zero-length string","Not a zero-length string")</f>
        <v>Not a zero-length string</v>
      </c>
      <c r="AG4" s="32" t="str">
        <f>IF(AND(LEN(Odyssey_vs_App_Mapping_1[[#This Row],[AC2 : Licence Cost]])=0,NOT(ISBLANK(Odyssey_vs_App_Mapping_1[[#This Row],[AC2 : Licence Cost]]))),"Zero-length string","Not a zero-length string")</f>
        <v>Not a zero-length string</v>
      </c>
      <c r="AH4" s="32" t="str">
        <f>IF(AND(LEN(Odyssey_vs_App_Mapping_1[[#This Row],[AC3 : Annual Maintenance Cost/Support Cost]])=0,NOT(ISBLANK(Odyssey_vs_App_Mapping_1[[#This Row],[AC3 : Annual Maintenance Cost/Support Cost]]))),"Zero-length string","Not a zero-length string")</f>
        <v>Not a zero-length string</v>
      </c>
      <c r="AI4" s="32" t="str">
        <f>IF(AND(LEN(Odyssey_vs_App_Mapping_1[[#This Row],[ACR1 : Is Application Virtualized]])=0,NOT(ISBLANK(Odyssey_vs_App_Mapping_1[[#This Row],[ACR1 : Is Application Virtualized]]))),"Zero-length string","Not a zero-length string")</f>
        <v>Not a zero-length string</v>
      </c>
      <c r="AJ4"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 s="32" t="str">
        <f>IF(AND(LEN(Odyssey_vs_App_Mapping_1[[#This Row],[Source ID]])=0,NOT(ISBLANK(Odyssey_vs_App_Mapping_1[[#This Row],[Source ID]]))),"Zero-length string","Not a zero-length string")</f>
        <v>Not a zero-length string</v>
      </c>
      <c r="AN4" s="32" t="str">
        <f>IF(AND(LEN(Odyssey_vs_App_Mapping_1[[#This Row],[Capy ID]])=0,NOT(ISBLANK(Odyssey_vs_App_Mapping_1[[#This Row],[Capy ID]]))),"Zero-length string","Not a zero-length string")</f>
        <v>Not a zero-length string</v>
      </c>
      <c r="AO4" s="32" t="str">
        <f>IF(AND(LEN(Odyssey_vs_App_Mapping_1[[#This Row],[M1. Application Name]])=0,NOT(ISBLANK(Odyssey_vs_App_Mapping_1[[#This Row],[M1. Application Name]]))),"Zero-length string","Not a zero-length string")</f>
        <v>Not a zero-length string</v>
      </c>
      <c r="AP4" s="32" t="str">
        <f>IF(AND(LEN(Odyssey_vs_App_Mapping_1[[#This Row],[M1. Name Source]])=0,NOT(ISBLANK(Odyssey_vs_App_Mapping_1[[#This Row],[M1. Name Source]]))),"Zero-length string","Not a zero-length string")</f>
        <v>Not a zero-length string</v>
      </c>
      <c r="AQ4" s="32" t="str">
        <f>IF(AND(LEN(Odyssey_vs_App_Mapping_1[[#This Row],[M2: Listed Region Owner]])=0,NOT(ISBLANK(Odyssey_vs_App_Mapping_1[[#This Row],[M2: Listed Region Owner]]))),"Zero-length string","Not a zero-length string")</f>
        <v>Not a zero-length string</v>
      </c>
      <c r="AR4" s="32" t="str">
        <f>IF(AND(LEN(Odyssey_vs_App_Mapping_1[[#This Row],[Identify Current Region Owner]])=0,NOT(ISBLANK(Odyssey_vs_App_Mapping_1[[#This Row],[Identify Current Region Owner]]))),"Zero-length string","Not a zero-length string")</f>
        <v>Not a zero-length string</v>
      </c>
      <c r="AS4" s="32" t="str">
        <f>IF(AND(LEN(Odyssey_vs_App_Mapping_1[[#This Row],[M2: Confirm Application Status]])=0,NOT(ISBLANK(Odyssey_vs_App_Mapping_1[[#This Row],[M2: Confirm Application Status]]))),"Zero-length string","Not a zero-length string")</f>
        <v>Not a zero-length string</v>
      </c>
    </row>
    <row r="5" spans="6:45" ht="60" x14ac:dyDescent="0.25">
      <c r="F5" s="32" t="str">
        <f>IF(AND(LEN(Odyssey_vs_App_Mapping_1[[#This Row],[Identify Current Region Owner]])=0,NOT(ISBLANK(Odyssey_vs_App_Mapping_1[[#This Row],[Identify Current Region Owner]]))),"Zero-length string","Not a zero-length string")</f>
        <v>Not a zero-length string</v>
      </c>
      <c r="G5" s="32" t="str">
        <f>IF(AND(LEN(Odyssey_vs_App_Mapping_1[[#This Row],[M2: Confirm Application Status]])=0,NOT(ISBLANK(Odyssey_vs_App_Mapping_1[[#This Row],[M2: Confirm Application Status]]))),"Zero-length string","Not a zero-length string")</f>
        <v>Not a zero-length string</v>
      </c>
      <c r="H5" s="32" t="str">
        <f>IF(AND(LEN(Odyssey_vs_App_Mapping_1[[#This Row],[M3 : Application User Group]])=0,NOT(ISBLANK(Odyssey_vs_App_Mapping_1[[#This Row],[M3 : Application User Group]]))),"Zero-length string","Not a zero-length string")</f>
        <v>Not a zero-length string</v>
      </c>
      <c r="I5" s="32" t="str">
        <f>IF(AND(LEN(Odyssey_vs_App_Mapping_1[[#This Row],[M4 : Application Geography]])=0,NOT(ISBLANK(Odyssey_vs_App_Mapping_1[[#This Row],[M4 : Application Geography]]))),"Zero-length string","Not a zero-length string")</f>
        <v>Not a zero-length string</v>
      </c>
      <c r="J5" s="32" t="str">
        <f>IF(AND(LEN(Odyssey_vs_App_Mapping_1[[#This Row],[M5 : Application Built]])=0,NOT(ISBLANK(Odyssey_vs_App_Mapping_1[[#This Row],[M5 : Application Built]]))),"Zero-length string","Not a zero-length string")</f>
        <v>Not a zero-length string</v>
      </c>
      <c r="K5" s="32" t="str">
        <f>IF(AND(LEN(Odyssey_vs_App_Mapping_1[[#This Row],[M6 : Application Stack / Technology]])=0,NOT(ISBLANK(Odyssey_vs_App_Mapping_1[[#This Row],[M6 : Application Stack / Technology]]))),"Zero-length string","Not a zero-length string")</f>
        <v>Not a zero-length string</v>
      </c>
      <c r="L5" s="32" t="str">
        <f>IF(AND(LEN(Odyssey_vs_App_Mapping_1[[#This Row],[M7 : Primary Access Channels]])=0,NOT(ISBLANK(Odyssey_vs_App_Mapping_1[[#This Row],[M7 : Primary Access Channels]]))),"Zero-length string","Not a zero-length string")</f>
        <v>Not a zero-length string</v>
      </c>
      <c r="M5" s="32" t="str">
        <f>IF(AND(LEN(Odyssey_vs_App_Mapping_1[[#This Row],[M8 : Application Deployement]])=0,NOT(ISBLANK(Odyssey_vs_App_Mapping_1[[#This Row],[M8 : Application Deployement]]))),"Zero-length string","Not a zero-length string")</f>
        <v>Not a zero-length string</v>
      </c>
      <c r="N5" s="32" t="str">
        <f>IF(AND(LEN(Odyssey_vs_App_Mapping_1[[#This Row],[M9 : Application Architecture Type]])=0,NOT(ISBLANK(Odyssey_vs_App_Mapping_1[[#This Row],[M9 : Application Architecture Type]]))),"Zero-length string","Not a zero-length string")</f>
        <v>Not a zero-length string</v>
      </c>
      <c r="O5" s="32" t="str">
        <f>IF(AND(LEN(Odyssey_vs_App_Mapping_1[[#This Row],[M10 : Application Description]])=0,NOT(ISBLANK(Odyssey_vs_App_Mapping_1[[#This Row],[M10 : Application Description]]))),"Zero-length string","Not a zero-length string")</f>
        <v>Not a zero-length string</v>
      </c>
      <c r="P5" s="32" t="str">
        <f>IF(AND(LEN(Odyssey_vs_App_Mapping_1[[#This Row],[L1 Capability Map]])=0,NOT(ISBLANK(Odyssey_vs_App_Mapping_1[[#This Row],[L1 Capability Map]]))),"Zero-length string","Not a zero-length string")</f>
        <v>Not a zero-length string</v>
      </c>
      <c r="Q5" s="32" t="str">
        <f>IF(AND(LEN(Odyssey_vs_App_Mapping_1[[#This Row],[L2 Capability]])=0,NOT(ISBLANK(Odyssey_vs_App_Mapping_1[[#This Row],[L2 Capability]]))),"Zero-length string","Not a zero-length string")</f>
        <v>Not a zero-length string</v>
      </c>
      <c r="R5" s="32" t="str">
        <f>IF(AND(LEN(Odyssey_vs_App_Mapping_1[[#This Row],[L3 Capability]])=0,NOT(ISBLANK(Odyssey_vs_App_Mapping_1[[#This Row],[L3 Capability]]))),"Zero-length string","Not a zero-length string")</f>
        <v>Not a zero-length string</v>
      </c>
      <c r="S5" s="32" t="str">
        <f>IF(AND(LEN(Odyssey_vs_App_Mapping_1[[#This Row],[L4 Capability]])=0,NOT(ISBLANK(Odyssey_vs_App_Mapping_1[[#This Row],[L4 Capability]]))),"Zero-length string","Not a zero-length string")</f>
        <v>Not a zero-length string</v>
      </c>
      <c r="T5" s="32" t="str">
        <f>IF(AND(LEN(Odyssey_vs_App_Mapping_1[[#This Row],[Remarks(]])=0,NOT(ISBLANK(Odyssey_vs_App_Mapping_1[[#This Row],[Remarks(]]))),"Zero-length string","Not a zero-length string")</f>
        <v>Not a zero-length string</v>
      </c>
      <c r="U5"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5"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5" s="32" t="str">
        <f>IF(AND(LEN(Odyssey_vs_App_Mapping_1[[#This Row],[ : Business Data Criticality]])=0,NOT(ISBLANK(Odyssey_vs_App_Mapping_1[[#This Row],[ : Business Data Criticality]]))),"Zero-length string","Not a zero-length string")</f>
        <v>Not a zero-length string</v>
      </c>
      <c r="X5" s="32" t="str">
        <f>IF(AND(LEN(Odyssey_vs_App_Mapping_1[[#This Row],[BCR3 : Please indicate the user base]])=0,NOT(ISBLANK(Odyssey_vs_App_Mapping_1[[#This Row],[BCR3 : Please indicate the user base]]))),"Zero-length string","Not a zero-length string")</f>
        <v>Not a zero-length string</v>
      </c>
      <c r="Y5" s="32" t="str">
        <f>IF(AND(LEN(Odyssey_vs_App_Mapping_1[[#This Row],[AC1 : Categorize Interfaces]])=0,NOT(ISBLANK(Odyssey_vs_App_Mapping_1[[#This Row],[AC1 : Categorize Interfaces]]))),"Zero-length string","Not a zero-length string")</f>
        <v>Not a zero-length string</v>
      </c>
      <c r="Z5" s="32" t="str">
        <f>IF(AND(LEN(Odyssey_vs_App_Mapping_1[[#This Row],[AC2 : Diversity of Database(s)]])=0,NOT(ISBLANK(Odyssey_vs_App_Mapping_1[[#This Row],[AC2 : Diversity of Database(s)]]))),"Zero-length string","Not a zero-length string")</f>
        <v>Not a zero-length string</v>
      </c>
      <c r="AA5" s="32" t="str">
        <f>IF(AND(LEN(Odyssey_vs_App_Mapping_1[[#This Row],[AC3 : Diversity of software languages]])=0,NOT(ISBLANK(Odyssey_vs_App_Mapping_1[[#This Row],[AC3 : Diversity of software languages]]))),"Zero-length string","Not a zero-length string")</f>
        <v>Not a zero-length string</v>
      </c>
      <c r="AB5" s="32" t="str">
        <f>IF(AND(LEN(Odyssey_vs_App_Mapping_1[[#This Row],[AM1 : Vendor Support available]])=0,NOT(ISBLANK(Odyssey_vs_App_Mapping_1[[#This Row],[AM1 : Vendor Support available]]))),"Zero-length string","Not a zero-length string")</f>
        <v>Not a zero-length string</v>
      </c>
      <c r="AC5"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5" s="32" t="str">
        <f>IF(AND(LEN(Odyssey_vs_App_Mapping_1[[#This Row],[AM3 : Documents Available]])=0,NOT(ISBLANK(Odyssey_vs_App_Mapping_1[[#This Row],[AM3 : Documents Available]]))),"Zero-length string","Not a zero-length string")</f>
        <v>Not a zero-length string</v>
      </c>
      <c r="AE5" s="32" t="str">
        <f>IF(AND(LEN(Odyssey_vs_App_Mapping_1[[#This Row],[AM4 : Lifecycle Stage of the application for Risk]])=0,NOT(ISBLANK(Odyssey_vs_App_Mapping_1[[#This Row],[AM4 : Lifecycle Stage of the application for Risk]]))),"Zero-length string","Not a zero-length string")</f>
        <v>Not a zero-length string</v>
      </c>
      <c r="AF5" s="32" t="str">
        <f>IF(AND(LEN(Odyssey_vs_App_Mapping_1[[#This Row],[AC1 : Implementation Cost]])=0,NOT(ISBLANK(Odyssey_vs_App_Mapping_1[[#This Row],[AC1 : Implementation Cost]]))),"Zero-length string","Not a zero-length string")</f>
        <v>Not a zero-length string</v>
      </c>
      <c r="AG5" s="32" t="str">
        <f>IF(AND(LEN(Odyssey_vs_App_Mapping_1[[#This Row],[AC2 : Licence Cost]])=0,NOT(ISBLANK(Odyssey_vs_App_Mapping_1[[#This Row],[AC2 : Licence Cost]]))),"Zero-length string","Not a zero-length string")</f>
        <v>Not a zero-length string</v>
      </c>
      <c r="AH5" s="32" t="str">
        <f>IF(AND(LEN(Odyssey_vs_App_Mapping_1[[#This Row],[AC3 : Annual Maintenance Cost/Support Cost]])=0,NOT(ISBLANK(Odyssey_vs_App_Mapping_1[[#This Row],[AC3 : Annual Maintenance Cost/Support Cost]]))),"Zero-length string","Not a zero-length string")</f>
        <v>Not a zero-length string</v>
      </c>
      <c r="AI5" s="32" t="str">
        <f>IF(AND(LEN(Odyssey_vs_App_Mapping_1[[#This Row],[ACR1 : Is Application Virtualized]])=0,NOT(ISBLANK(Odyssey_vs_App_Mapping_1[[#This Row],[ACR1 : Is Application Virtualized]]))),"Zero-length string","Not a zero-length string")</f>
        <v>Not a zero-length string</v>
      </c>
      <c r="AJ5"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5" s="32" t="str">
        <f>IF(AND(LEN(Odyssey_vs_App_Mapping_1[[#This Row],[ACR3 : Does it provide Micro Services / Coarse Grain APIs]])=0,NOT(ISBLANK(Odyssey_vs_App_Mapping_1[[#This Row],[ACR3 : Does it provide Micro Services / Coarse Grain APIs]]))),"Zero-length string","Not a zero-length string")</f>
        <v>Not a zero-length string</v>
      </c>
      <c r="AL5"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5" s="32" t="str">
        <f>IF(AND(LEN(Odyssey_vs_App_Mapping_1[[#This Row],[Source ID]])=0,NOT(ISBLANK(Odyssey_vs_App_Mapping_1[[#This Row],[Source ID]]))),"Zero-length string","Not a zero-length string")</f>
        <v>Not a zero-length string</v>
      </c>
      <c r="AN5" s="32" t="str">
        <f>IF(AND(LEN(Odyssey_vs_App_Mapping_1[[#This Row],[Capy ID]])=0,NOT(ISBLANK(Odyssey_vs_App_Mapping_1[[#This Row],[Capy ID]]))),"Zero-length string","Not a zero-length string")</f>
        <v>Not a zero-length string</v>
      </c>
      <c r="AO5" s="32" t="str">
        <f>IF(AND(LEN(Odyssey_vs_App_Mapping_1[[#This Row],[M1. Application Name]])=0,NOT(ISBLANK(Odyssey_vs_App_Mapping_1[[#This Row],[M1. Application Name]]))),"Zero-length string","Not a zero-length string")</f>
        <v>Not a zero-length string</v>
      </c>
      <c r="AP5" s="32" t="str">
        <f>IF(AND(LEN(Odyssey_vs_App_Mapping_1[[#This Row],[M1. Name Source]])=0,NOT(ISBLANK(Odyssey_vs_App_Mapping_1[[#This Row],[M1. Name Source]]))),"Zero-length string","Not a zero-length string")</f>
        <v>Not a zero-length string</v>
      </c>
      <c r="AQ5" s="32" t="str">
        <f>IF(AND(LEN(Odyssey_vs_App_Mapping_1[[#This Row],[M2: Listed Region Owner]])=0,NOT(ISBLANK(Odyssey_vs_App_Mapping_1[[#This Row],[M2: Listed Region Owner]]))),"Zero-length string","Not a zero-length string")</f>
        <v>Not a zero-length string</v>
      </c>
      <c r="AR5" s="32" t="str">
        <f>IF(AND(LEN(Odyssey_vs_App_Mapping_1[[#This Row],[Identify Current Region Owner]])=0,NOT(ISBLANK(Odyssey_vs_App_Mapping_1[[#This Row],[Identify Current Region Owner]]))),"Zero-length string","Not a zero-length string")</f>
        <v>Not a zero-length string</v>
      </c>
      <c r="AS5" s="32" t="str">
        <f>IF(AND(LEN(Odyssey_vs_App_Mapping_1[[#This Row],[M2: Confirm Application Status]])=0,NOT(ISBLANK(Odyssey_vs_App_Mapping_1[[#This Row],[M2: Confirm Application Status]]))),"Zero-length string","Not a zero-length string")</f>
        <v>Not a zero-length string</v>
      </c>
    </row>
    <row r="6" spans="6:45" ht="60" x14ac:dyDescent="0.25">
      <c r="F6" s="32" t="str">
        <f>IF(AND(LEN(Odyssey_vs_App_Mapping_1[[#This Row],[Identify Current Region Owner]])=0,NOT(ISBLANK(Odyssey_vs_App_Mapping_1[[#This Row],[Identify Current Region Owner]]))),"Zero-length string","Not a zero-length string")</f>
        <v>Not a zero-length string</v>
      </c>
      <c r="G6" s="32" t="str">
        <f>IF(AND(LEN(Odyssey_vs_App_Mapping_1[[#This Row],[M2: Confirm Application Status]])=0,NOT(ISBLANK(Odyssey_vs_App_Mapping_1[[#This Row],[M2: Confirm Application Status]]))),"Zero-length string","Not a zero-length string")</f>
        <v>Not a zero-length string</v>
      </c>
      <c r="H6" s="32" t="str">
        <f>IF(AND(LEN(Odyssey_vs_App_Mapping_1[[#This Row],[M3 : Application User Group]])=0,NOT(ISBLANK(Odyssey_vs_App_Mapping_1[[#This Row],[M3 : Application User Group]]))),"Zero-length string","Not a zero-length string")</f>
        <v>Not a zero-length string</v>
      </c>
      <c r="I6" s="32" t="str">
        <f>IF(AND(LEN(Odyssey_vs_App_Mapping_1[[#This Row],[M4 : Application Geography]])=0,NOT(ISBLANK(Odyssey_vs_App_Mapping_1[[#This Row],[M4 : Application Geography]]))),"Zero-length string","Not a zero-length string")</f>
        <v>Not a zero-length string</v>
      </c>
      <c r="J6" s="32" t="str">
        <f>IF(AND(LEN(Odyssey_vs_App_Mapping_1[[#This Row],[M5 : Application Built]])=0,NOT(ISBLANK(Odyssey_vs_App_Mapping_1[[#This Row],[M5 : Application Built]]))),"Zero-length string","Not a zero-length string")</f>
        <v>Not a zero-length string</v>
      </c>
      <c r="K6" s="32" t="str">
        <f>IF(AND(LEN(Odyssey_vs_App_Mapping_1[[#This Row],[M6 : Application Stack / Technology]])=0,NOT(ISBLANK(Odyssey_vs_App_Mapping_1[[#This Row],[M6 : Application Stack / Technology]]))),"Zero-length string","Not a zero-length string")</f>
        <v>Not a zero-length string</v>
      </c>
      <c r="L6" s="32" t="str">
        <f>IF(AND(LEN(Odyssey_vs_App_Mapping_1[[#This Row],[M7 : Primary Access Channels]])=0,NOT(ISBLANK(Odyssey_vs_App_Mapping_1[[#This Row],[M7 : Primary Access Channels]]))),"Zero-length string","Not a zero-length string")</f>
        <v>Not a zero-length string</v>
      </c>
      <c r="M6" s="32" t="str">
        <f>IF(AND(LEN(Odyssey_vs_App_Mapping_1[[#This Row],[M8 : Application Deployement]])=0,NOT(ISBLANK(Odyssey_vs_App_Mapping_1[[#This Row],[M8 : Application Deployement]]))),"Zero-length string","Not a zero-length string")</f>
        <v>Not a zero-length string</v>
      </c>
      <c r="N6" s="32" t="str">
        <f>IF(AND(LEN(Odyssey_vs_App_Mapping_1[[#This Row],[M9 : Application Architecture Type]])=0,NOT(ISBLANK(Odyssey_vs_App_Mapping_1[[#This Row],[M9 : Application Architecture Type]]))),"Zero-length string","Not a zero-length string")</f>
        <v>Not a zero-length string</v>
      </c>
      <c r="O6" s="32" t="str">
        <f>IF(AND(LEN(Odyssey_vs_App_Mapping_1[[#This Row],[M10 : Application Description]])=0,NOT(ISBLANK(Odyssey_vs_App_Mapping_1[[#This Row],[M10 : Application Description]]))),"Zero-length string","Not a zero-length string")</f>
        <v>Not a zero-length string</v>
      </c>
      <c r="P6" s="32" t="str">
        <f>IF(AND(LEN(Odyssey_vs_App_Mapping_1[[#This Row],[L1 Capability Map]])=0,NOT(ISBLANK(Odyssey_vs_App_Mapping_1[[#This Row],[L1 Capability Map]]))),"Zero-length string","Not a zero-length string")</f>
        <v>Not a zero-length string</v>
      </c>
      <c r="Q6" s="32" t="str">
        <f>IF(AND(LEN(Odyssey_vs_App_Mapping_1[[#This Row],[L2 Capability]])=0,NOT(ISBLANK(Odyssey_vs_App_Mapping_1[[#This Row],[L2 Capability]]))),"Zero-length string","Not a zero-length string")</f>
        <v>Not a zero-length string</v>
      </c>
      <c r="R6" s="32" t="str">
        <f>IF(AND(LEN(Odyssey_vs_App_Mapping_1[[#This Row],[L3 Capability]])=0,NOT(ISBLANK(Odyssey_vs_App_Mapping_1[[#This Row],[L3 Capability]]))),"Zero-length string","Not a zero-length string")</f>
        <v>Not a zero-length string</v>
      </c>
      <c r="S6" s="32" t="str">
        <f>IF(AND(LEN(Odyssey_vs_App_Mapping_1[[#This Row],[L4 Capability]])=0,NOT(ISBLANK(Odyssey_vs_App_Mapping_1[[#This Row],[L4 Capability]]))),"Zero-length string","Not a zero-length string")</f>
        <v>Not a zero-length string</v>
      </c>
      <c r="T6" s="32" t="str">
        <f>IF(AND(LEN(Odyssey_vs_App_Mapping_1[[#This Row],[Remarks(]])=0,NOT(ISBLANK(Odyssey_vs_App_Mapping_1[[#This Row],[Remarks(]]))),"Zero-length string","Not a zero-length string")</f>
        <v>Not a zero-length string</v>
      </c>
      <c r="U6"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6"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6" s="32" t="str">
        <f>IF(AND(LEN(Odyssey_vs_App_Mapping_1[[#This Row],[ : Business Data Criticality]])=0,NOT(ISBLANK(Odyssey_vs_App_Mapping_1[[#This Row],[ : Business Data Criticality]]))),"Zero-length string","Not a zero-length string")</f>
        <v>Not a zero-length string</v>
      </c>
      <c r="X6" s="32" t="str">
        <f>IF(AND(LEN(Odyssey_vs_App_Mapping_1[[#This Row],[BCR3 : Please indicate the user base]])=0,NOT(ISBLANK(Odyssey_vs_App_Mapping_1[[#This Row],[BCR3 : Please indicate the user base]]))),"Zero-length string","Not a zero-length string")</f>
        <v>Not a zero-length string</v>
      </c>
      <c r="Y6" s="32" t="str">
        <f>IF(AND(LEN(Odyssey_vs_App_Mapping_1[[#This Row],[AC1 : Categorize Interfaces]])=0,NOT(ISBLANK(Odyssey_vs_App_Mapping_1[[#This Row],[AC1 : Categorize Interfaces]]))),"Zero-length string","Not a zero-length string")</f>
        <v>Not a zero-length string</v>
      </c>
      <c r="Z6" s="32" t="str">
        <f>IF(AND(LEN(Odyssey_vs_App_Mapping_1[[#This Row],[AC2 : Diversity of Database(s)]])=0,NOT(ISBLANK(Odyssey_vs_App_Mapping_1[[#This Row],[AC2 : Diversity of Database(s)]]))),"Zero-length string","Not a zero-length string")</f>
        <v>Not a zero-length string</v>
      </c>
      <c r="AA6" s="32" t="str">
        <f>IF(AND(LEN(Odyssey_vs_App_Mapping_1[[#This Row],[AC3 : Diversity of software languages]])=0,NOT(ISBLANK(Odyssey_vs_App_Mapping_1[[#This Row],[AC3 : Diversity of software languages]]))),"Zero-length string","Not a zero-length string")</f>
        <v>Not a zero-length string</v>
      </c>
      <c r="AB6" s="32" t="str">
        <f>IF(AND(LEN(Odyssey_vs_App_Mapping_1[[#This Row],[AM1 : Vendor Support available]])=0,NOT(ISBLANK(Odyssey_vs_App_Mapping_1[[#This Row],[AM1 : Vendor Support available]]))),"Zero-length string","Not a zero-length string")</f>
        <v>Not a zero-length string</v>
      </c>
      <c r="AC6"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6" s="32" t="str">
        <f>IF(AND(LEN(Odyssey_vs_App_Mapping_1[[#This Row],[AM3 : Documents Available]])=0,NOT(ISBLANK(Odyssey_vs_App_Mapping_1[[#This Row],[AM3 : Documents Available]]))),"Zero-length string","Not a zero-length string")</f>
        <v>Not a zero-length string</v>
      </c>
      <c r="AE6" s="32" t="str">
        <f>IF(AND(LEN(Odyssey_vs_App_Mapping_1[[#This Row],[AM4 : Lifecycle Stage of the application for Risk]])=0,NOT(ISBLANK(Odyssey_vs_App_Mapping_1[[#This Row],[AM4 : Lifecycle Stage of the application for Risk]]))),"Zero-length string","Not a zero-length string")</f>
        <v>Not a zero-length string</v>
      </c>
      <c r="AF6" s="32" t="str">
        <f>IF(AND(LEN(Odyssey_vs_App_Mapping_1[[#This Row],[AC1 : Implementation Cost]])=0,NOT(ISBLANK(Odyssey_vs_App_Mapping_1[[#This Row],[AC1 : Implementation Cost]]))),"Zero-length string","Not a zero-length string")</f>
        <v>Not a zero-length string</v>
      </c>
      <c r="AG6" s="32" t="str">
        <f>IF(AND(LEN(Odyssey_vs_App_Mapping_1[[#This Row],[AC2 : Licence Cost]])=0,NOT(ISBLANK(Odyssey_vs_App_Mapping_1[[#This Row],[AC2 : Licence Cost]]))),"Zero-length string","Not a zero-length string")</f>
        <v>Not a zero-length string</v>
      </c>
      <c r="AH6" s="32" t="str">
        <f>IF(AND(LEN(Odyssey_vs_App_Mapping_1[[#This Row],[AC3 : Annual Maintenance Cost/Support Cost]])=0,NOT(ISBLANK(Odyssey_vs_App_Mapping_1[[#This Row],[AC3 : Annual Maintenance Cost/Support Cost]]))),"Zero-length string","Not a zero-length string")</f>
        <v>Not a zero-length string</v>
      </c>
      <c r="AI6" s="32" t="str">
        <f>IF(AND(LEN(Odyssey_vs_App_Mapping_1[[#This Row],[ACR1 : Is Application Virtualized]])=0,NOT(ISBLANK(Odyssey_vs_App_Mapping_1[[#This Row],[ACR1 : Is Application Virtualized]]))),"Zero-length string","Not a zero-length string")</f>
        <v>Not a zero-length string</v>
      </c>
      <c r="AJ6"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6" s="32" t="str">
        <f>IF(AND(LEN(Odyssey_vs_App_Mapping_1[[#This Row],[ACR3 : Does it provide Micro Services / Coarse Grain APIs]])=0,NOT(ISBLANK(Odyssey_vs_App_Mapping_1[[#This Row],[ACR3 : Does it provide Micro Services / Coarse Grain APIs]]))),"Zero-length string","Not a zero-length string")</f>
        <v>Not a zero-length string</v>
      </c>
      <c r="AL6"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6" s="32" t="str">
        <f>IF(AND(LEN(Odyssey_vs_App_Mapping_1[[#This Row],[Source ID]])=0,NOT(ISBLANK(Odyssey_vs_App_Mapping_1[[#This Row],[Source ID]]))),"Zero-length string","Not a zero-length string")</f>
        <v>Not a zero-length string</v>
      </c>
      <c r="AN6" s="32" t="str">
        <f>IF(AND(LEN(Odyssey_vs_App_Mapping_1[[#This Row],[Capy ID]])=0,NOT(ISBLANK(Odyssey_vs_App_Mapping_1[[#This Row],[Capy ID]]))),"Zero-length string","Not a zero-length string")</f>
        <v>Not a zero-length string</v>
      </c>
      <c r="AO6" s="32" t="str">
        <f>IF(AND(LEN(Odyssey_vs_App_Mapping_1[[#This Row],[M1. Application Name]])=0,NOT(ISBLANK(Odyssey_vs_App_Mapping_1[[#This Row],[M1. Application Name]]))),"Zero-length string","Not a zero-length string")</f>
        <v>Not a zero-length string</v>
      </c>
      <c r="AP6" s="32" t="str">
        <f>IF(AND(LEN(Odyssey_vs_App_Mapping_1[[#This Row],[M1. Name Source]])=0,NOT(ISBLANK(Odyssey_vs_App_Mapping_1[[#This Row],[M1. Name Source]]))),"Zero-length string","Not a zero-length string")</f>
        <v>Not a zero-length string</v>
      </c>
      <c r="AQ6" s="32" t="str">
        <f>IF(AND(LEN(Odyssey_vs_App_Mapping_1[[#This Row],[M2: Listed Region Owner]])=0,NOT(ISBLANK(Odyssey_vs_App_Mapping_1[[#This Row],[M2: Listed Region Owner]]))),"Zero-length string","Not a zero-length string")</f>
        <v>Not a zero-length string</v>
      </c>
      <c r="AR6" s="32" t="str">
        <f>IF(AND(LEN(Odyssey_vs_App_Mapping_1[[#This Row],[Identify Current Region Owner]])=0,NOT(ISBLANK(Odyssey_vs_App_Mapping_1[[#This Row],[Identify Current Region Owner]]))),"Zero-length string","Not a zero-length string")</f>
        <v>Not a zero-length string</v>
      </c>
      <c r="AS6" s="32" t="str">
        <f>IF(AND(LEN(Odyssey_vs_App_Mapping_1[[#This Row],[M2: Confirm Application Status]])=0,NOT(ISBLANK(Odyssey_vs_App_Mapping_1[[#This Row],[M2: Confirm Application Status]]))),"Zero-length string","Not a zero-length string")</f>
        <v>Not a zero-length string</v>
      </c>
    </row>
    <row r="7" spans="6:45" ht="60" x14ac:dyDescent="0.25">
      <c r="F7" s="32" t="str">
        <f>IF(AND(LEN(Odyssey_vs_App_Mapping_1[[#This Row],[Identify Current Region Owner]])=0,NOT(ISBLANK(Odyssey_vs_App_Mapping_1[[#This Row],[Identify Current Region Owner]]))),"Zero-length string","Not a zero-length string")</f>
        <v>Not a zero-length string</v>
      </c>
      <c r="G7" s="32" t="str">
        <f>IF(AND(LEN(Odyssey_vs_App_Mapping_1[[#This Row],[M2: Confirm Application Status]])=0,NOT(ISBLANK(Odyssey_vs_App_Mapping_1[[#This Row],[M2: Confirm Application Status]]))),"Zero-length string","Not a zero-length string")</f>
        <v>Not a zero-length string</v>
      </c>
      <c r="H7" s="32" t="str">
        <f>IF(AND(LEN(Odyssey_vs_App_Mapping_1[[#This Row],[M3 : Application User Group]])=0,NOT(ISBLANK(Odyssey_vs_App_Mapping_1[[#This Row],[M3 : Application User Group]]))),"Zero-length string","Not a zero-length string")</f>
        <v>Not a zero-length string</v>
      </c>
      <c r="I7" s="32" t="str">
        <f>IF(AND(LEN(Odyssey_vs_App_Mapping_1[[#This Row],[M4 : Application Geography]])=0,NOT(ISBLANK(Odyssey_vs_App_Mapping_1[[#This Row],[M4 : Application Geography]]))),"Zero-length string","Not a zero-length string")</f>
        <v>Not a zero-length string</v>
      </c>
      <c r="J7" s="32" t="str">
        <f>IF(AND(LEN(Odyssey_vs_App_Mapping_1[[#This Row],[M5 : Application Built]])=0,NOT(ISBLANK(Odyssey_vs_App_Mapping_1[[#This Row],[M5 : Application Built]]))),"Zero-length string","Not a zero-length string")</f>
        <v>Not a zero-length string</v>
      </c>
      <c r="K7" s="32" t="str">
        <f>IF(AND(LEN(Odyssey_vs_App_Mapping_1[[#This Row],[M6 : Application Stack / Technology]])=0,NOT(ISBLANK(Odyssey_vs_App_Mapping_1[[#This Row],[M6 : Application Stack / Technology]]))),"Zero-length string","Not a zero-length string")</f>
        <v>Not a zero-length string</v>
      </c>
      <c r="L7" s="32" t="str">
        <f>IF(AND(LEN(Odyssey_vs_App_Mapping_1[[#This Row],[M7 : Primary Access Channels]])=0,NOT(ISBLANK(Odyssey_vs_App_Mapping_1[[#This Row],[M7 : Primary Access Channels]]))),"Zero-length string","Not a zero-length string")</f>
        <v>Not a zero-length string</v>
      </c>
      <c r="M7" s="32" t="str">
        <f>IF(AND(LEN(Odyssey_vs_App_Mapping_1[[#This Row],[M8 : Application Deployement]])=0,NOT(ISBLANK(Odyssey_vs_App_Mapping_1[[#This Row],[M8 : Application Deployement]]))),"Zero-length string","Not a zero-length string")</f>
        <v>Not a zero-length string</v>
      </c>
      <c r="N7" s="32" t="str">
        <f>IF(AND(LEN(Odyssey_vs_App_Mapping_1[[#This Row],[M9 : Application Architecture Type]])=0,NOT(ISBLANK(Odyssey_vs_App_Mapping_1[[#This Row],[M9 : Application Architecture Type]]))),"Zero-length string","Not a zero-length string")</f>
        <v>Not a zero-length string</v>
      </c>
      <c r="O7" s="32" t="str">
        <f>IF(AND(LEN(Odyssey_vs_App_Mapping_1[[#This Row],[M10 : Application Description]])=0,NOT(ISBLANK(Odyssey_vs_App_Mapping_1[[#This Row],[M10 : Application Description]]))),"Zero-length string","Not a zero-length string")</f>
        <v>Not a zero-length string</v>
      </c>
      <c r="P7" s="32" t="str">
        <f>IF(AND(LEN(Odyssey_vs_App_Mapping_1[[#This Row],[L1 Capability Map]])=0,NOT(ISBLANK(Odyssey_vs_App_Mapping_1[[#This Row],[L1 Capability Map]]))),"Zero-length string","Not a zero-length string")</f>
        <v>Not a zero-length string</v>
      </c>
      <c r="Q7" s="32" t="str">
        <f>IF(AND(LEN(Odyssey_vs_App_Mapping_1[[#This Row],[L2 Capability]])=0,NOT(ISBLANK(Odyssey_vs_App_Mapping_1[[#This Row],[L2 Capability]]))),"Zero-length string","Not a zero-length string")</f>
        <v>Not a zero-length string</v>
      </c>
      <c r="R7" s="32" t="str">
        <f>IF(AND(LEN(Odyssey_vs_App_Mapping_1[[#This Row],[L3 Capability]])=0,NOT(ISBLANK(Odyssey_vs_App_Mapping_1[[#This Row],[L3 Capability]]))),"Zero-length string","Not a zero-length string")</f>
        <v>Not a zero-length string</v>
      </c>
      <c r="S7" s="32" t="str">
        <f>IF(AND(LEN(Odyssey_vs_App_Mapping_1[[#This Row],[L4 Capability]])=0,NOT(ISBLANK(Odyssey_vs_App_Mapping_1[[#This Row],[L4 Capability]]))),"Zero-length string","Not a zero-length string")</f>
        <v>Not a zero-length string</v>
      </c>
      <c r="T7" s="32" t="str">
        <f>IF(AND(LEN(Odyssey_vs_App_Mapping_1[[#This Row],[Remarks(]])=0,NOT(ISBLANK(Odyssey_vs_App_Mapping_1[[#This Row],[Remarks(]]))),"Zero-length string","Not a zero-length string")</f>
        <v>Not a zero-length string</v>
      </c>
      <c r="U7"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7"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7" s="32" t="str">
        <f>IF(AND(LEN(Odyssey_vs_App_Mapping_1[[#This Row],[ : Business Data Criticality]])=0,NOT(ISBLANK(Odyssey_vs_App_Mapping_1[[#This Row],[ : Business Data Criticality]]))),"Zero-length string","Not a zero-length string")</f>
        <v>Not a zero-length string</v>
      </c>
      <c r="X7" s="32" t="str">
        <f>IF(AND(LEN(Odyssey_vs_App_Mapping_1[[#This Row],[BCR3 : Please indicate the user base]])=0,NOT(ISBLANK(Odyssey_vs_App_Mapping_1[[#This Row],[BCR3 : Please indicate the user base]]))),"Zero-length string","Not a zero-length string")</f>
        <v>Not a zero-length string</v>
      </c>
      <c r="Y7" s="32" t="str">
        <f>IF(AND(LEN(Odyssey_vs_App_Mapping_1[[#This Row],[AC1 : Categorize Interfaces]])=0,NOT(ISBLANK(Odyssey_vs_App_Mapping_1[[#This Row],[AC1 : Categorize Interfaces]]))),"Zero-length string","Not a zero-length string")</f>
        <v>Not a zero-length string</v>
      </c>
      <c r="Z7" s="32" t="str">
        <f>IF(AND(LEN(Odyssey_vs_App_Mapping_1[[#This Row],[AC2 : Diversity of Database(s)]])=0,NOT(ISBLANK(Odyssey_vs_App_Mapping_1[[#This Row],[AC2 : Diversity of Database(s)]]))),"Zero-length string","Not a zero-length string")</f>
        <v>Not a zero-length string</v>
      </c>
      <c r="AA7" s="32" t="str">
        <f>IF(AND(LEN(Odyssey_vs_App_Mapping_1[[#This Row],[AC3 : Diversity of software languages]])=0,NOT(ISBLANK(Odyssey_vs_App_Mapping_1[[#This Row],[AC3 : Diversity of software languages]]))),"Zero-length string","Not a zero-length string")</f>
        <v>Not a zero-length string</v>
      </c>
      <c r="AB7" s="32" t="str">
        <f>IF(AND(LEN(Odyssey_vs_App_Mapping_1[[#This Row],[AM1 : Vendor Support available]])=0,NOT(ISBLANK(Odyssey_vs_App_Mapping_1[[#This Row],[AM1 : Vendor Support available]]))),"Zero-length string","Not a zero-length string")</f>
        <v>Not a zero-length string</v>
      </c>
      <c r="AC7"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7" s="32" t="str">
        <f>IF(AND(LEN(Odyssey_vs_App_Mapping_1[[#This Row],[AM3 : Documents Available]])=0,NOT(ISBLANK(Odyssey_vs_App_Mapping_1[[#This Row],[AM3 : Documents Available]]))),"Zero-length string","Not a zero-length string")</f>
        <v>Not a zero-length string</v>
      </c>
      <c r="AE7" s="32" t="str">
        <f>IF(AND(LEN(Odyssey_vs_App_Mapping_1[[#This Row],[AM4 : Lifecycle Stage of the application for Risk]])=0,NOT(ISBLANK(Odyssey_vs_App_Mapping_1[[#This Row],[AM4 : Lifecycle Stage of the application for Risk]]))),"Zero-length string","Not a zero-length string")</f>
        <v>Not a zero-length string</v>
      </c>
      <c r="AF7" s="32" t="str">
        <f>IF(AND(LEN(Odyssey_vs_App_Mapping_1[[#This Row],[AC1 : Implementation Cost]])=0,NOT(ISBLANK(Odyssey_vs_App_Mapping_1[[#This Row],[AC1 : Implementation Cost]]))),"Zero-length string","Not a zero-length string")</f>
        <v>Not a zero-length string</v>
      </c>
      <c r="AG7" s="32" t="str">
        <f>IF(AND(LEN(Odyssey_vs_App_Mapping_1[[#This Row],[AC2 : Licence Cost]])=0,NOT(ISBLANK(Odyssey_vs_App_Mapping_1[[#This Row],[AC2 : Licence Cost]]))),"Zero-length string","Not a zero-length string")</f>
        <v>Not a zero-length string</v>
      </c>
      <c r="AH7" s="32" t="str">
        <f>IF(AND(LEN(Odyssey_vs_App_Mapping_1[[#This Row],[AC3 : Annual Maintenance Cost/Support Cost]])=0,NOT(ISBLANK(Odyssey_vs_App_Mapping_1[[#This Row],[AC3 : Annual Maintenance Cost/Support Cost]]))),"Zero-length string","Not a zero-length string")</f>
        <v>Not a zero-length string</v>
      </c>
      <c r="AI7" s="32" t="str">
        <f>IF(AND(LEN(Odyssey_vs_App_Mapping_1[[#This Row],[ACR1 : Is Application Virtualized]])=0,NOT(ISBLANK(Odyssey_vs_App_Mapping_1[[#This Row],[ACR1 : Is Application Virtualized]]))),"Zero-length string","Not a zero-length string")</f>
        <v>Not a zero-length string</v>
      </c>
      <c r="AJ7"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7" s="32" t="str">
        <f>IF(AND(LEN(Odyssey_vs_App_Mapping_1[[#This Row],[ACR3 : Does it provide Micro Services / Coarse Grain APIs]])=0,NOT(ISBLANK(Odyssey_vs_App_Mapping_1[[#This Row],[ACR3 : Does it provide Micro Services / Coarse Grain APIs]]))),"Zero-length string","Not a zero-length string")</f>
        <v>Not a zero-length string</v>
      </c>
      <c r="AL7"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7" s="32" t="str">
        <f>IF(AND(LEN(Odyssey_vs_App_Mapping_1[[#This Row],[Source ID]])=0,NOT(ISBLANK(Odyssey_vs_App_Mapping_1[[#This Row],[Source ID]]))),"Zero-length string","Not a zero-length string")</f>
        <v>Not a zero-length string</v>
      </c>
      <c r="AN7" s="32" t="str">
        <f>IF(AND(LEN(Odyssey_vs_App_Mapping_1[[#This Row],[Capy ID]])=0,NOT(ISBLANK(Odyssey_vs_App_Mapping_1[[#This Row],[Capy ID]]))),"Zero-length string","Not a zero-length string")</f>
        <v>Not a zero-length string</v>
      </c>
      <c r="AO7" s="32" t="str">
        <f>IF(AND(LEN(Odyssey_vs_App_Mapping_1[[#This Row],[M1. Application Name]])=0,NOT(ISBLANK(Odyssey_vs_App_Mapping_1[[#This Row],[M1. Application Name]]))),"Zero-length string","Not a zero-length string")</f>
        <v>Not a zero-length string</v>
      </c>
      <c r="AP7" s="32" t="str">
        <f>IF(AND(LEN(Odyssey_vs_App_Mapping_1[[#This Row],[M1. Name Source]])=0,NOT(ISBLANK(Odyssey_vs_App_Mapping_1[[#This Row],[M1. Name Source]]))),"Zero-length string","Not a zero-length string")</f>
        <v>Not a zero-length string</v>
      </c>
      <c r="AQ7" s="32" t="str">
        <f>IF(AND(LEN(Odyssey_vs_App_Mapping_1[[#This Row],[M2: Listed Region Owner]])=0,NOT(ISBLANK(Odyssey_vs_App_Mapping_1[[#This Row],[M2: Listed Region Owner]]))),"Zero-length string","Not a zero-length string")</f>
        <v>Not a zero-length string</v>
      </c>
      <c r="AR7" s="32" t="str">
        <f>IF(AND(LEN(Odyssey_vs_App_Mapping_1[[#This Row],[Identify Current Region Owner]])=0,NOT(ISBLANK(Odyssey_vs_App_Mapping_1[[#This Row],[Identify Current Region Owner]]))),"Zero-length string","Not a zero-length string")</f>
        <v>Not a zero-length string</v>
      </c>
      <c r="AS7" s="32" t="str">
        <f>IF(AND(LEN(Odyssey_vs_App_Mapping_1[[#This Row],[M2: Confirm Application Status]])=0,NOT(ISBLANK(Odyssey_vs_App_Mapping_1[[#This Row],[M2: Confirm Application Status]]))),"Zero-length string","Not a zero-length string")</f>
        <v>Not a zero-length string</v>
      </c>
    </row>
    <row r="8" spans="6:45" ht="60" x14ac:dyDescent="0.25">
      <c r="F8" s="32" t="str">
        <f>IF(AND(LEN(Odyssey_vs_App_Mapping_1[[#This Row],[Identify Current Region Owner]])=0,NOT(ISBLANK(Odyssey_vs_App_Mapping_1[[#This Row],[Identify Current Region Owner]]))),"Zero-length string","Not a zero-length string")</f>
        <v>Not a zero-length string</v>
      </c>
      <c r="G8" s="32" t="str">
        <f>IF(AND(LEN(Odyssey_vs_App_Mapping_1[[#This Row],[M2: Confirm Application Status]])=0,NOT(ISBLANK(Odyssey_vs_App_Mapping_1[[#This Row],[M2: Confirm Application Status]]))),"Zero-length string","Not a zero-length string")</f>
        <v>Not a zero-length string</v>
      </c>
      <c r="H8" s="32" t="str">
        <f>IF(AND(LEN(Odyssey_vs_App_Mapping_1[[#This Row],[M3 : Application User Group]])=0,NOT(ISBLANK(Odyssey_vs_App_Mapping_1[[#This Row],[M3 : Application User Group]]))),"Zero-length string","Not a zero-length string")</f>
        <v>Not a zero-length string</v>
      </c>
      <c r="I8" s="32" t="str">
        <f>IF(AND(LEN(Odyssey_vs_App_Mapping_1[[#This Row],[M4 : Application Geography]])=0,NOT(ISBLANK(Odyssey_vs_App_Mapping_1[[#This Row],[M4 : Application Geography]]))),"Zero-length string","Not a zero-length string")</f>
        <v>Not a zero-length string</v>
      </c>
      <c r="J8" s="32" t="str">
        <f>IF(AND(LEN(Odyssey_vs_App_Mapping_1[[#This Row],[M5 : Application Built]])=0,NOT(ISBLANK(Odyssey_vs_App_Mapping_1[[#This Row],[M5 : Application Built]]))),"Zero-length string","Not a zero-length string")</f>
        <v>Not a zero-length string</v>
      </c>
      <c r="K8" s="32" t="str">
        <f>IF(AND(LEN(Odyssey_vs_App_Mapping_1[[#This Row],[M6 : Application Stack / Technology]])=0,NOT(ISBLANK(Odyssey_vs_App_Mapping_1[[#This Row],[M6 : Application Stack / Technology]]))),"Zero-length string","Not a zero-length string")</f>
        <v>Not a zero-length string</v>
      </c>
      <c r="L8" s="32" t="str">
        <f>IF(AND(LEN(Odyssey_vs_App_Mapping_1[[#This Row],[M7 : Primary Access Channels]])=0,NOT(ISBLANK(Odyssey_vs_App_Mapping_1[[#This Row],[M7 : Primary Access Channels]]))),"Zero-length string","Not a zero-length string")</f>
        <v>Not a zero-length string</v>
      </c>
      <c r="M8" s="32" t="str">
        <f>IF(AND(LEN(Odyssey_vs_App_Mapping_1[[#This Row],[M8 : Application Deployement]])=0,NOT(ISBLANK(Odyssey_vs_App_Mapping_1[[#This Row],[M8 : Application Deployement]]))),"Zero-length string","Not a zero-length string")</f>
        <v>Not a zero-length string</v>
      </c>
      <c r="N8" s="32" t="str">
        <f>IF(AND(LEN(Odyssey_vs_App_Mapping_1[[#This Row],[M9 : Application Architecture Type]])=0,NOT(ISBLANK(Odyssey_vs_App_Mapping_1[[#This Row],[M9 : Application Architecture Type]]))),"Zero-length string","Not a zero-length string")</f>
        <v>Not a zero-length string</v>
      </c>
      <c r="O8" s="32" t="str">
        <f>IF(AND(LEN(Odyssey_vs_App_Mapping_1[[#This Row],[M10 : Application Description]])=0,NOT(ISBLANK(Odyssey_vs_App_Mapping_1[[#This Row],[M10 : Application Description]]))),"Zero-length string","Not a zero-length string")</f>
        <v>Not a zero-length string</v>
      </c>
      <c r="P8" s="32" t="str">
        <f>IF(AND(LEN(Odyssey_vs_App_Mapping_1[[#This Row],[L1 Capability Map]])=0,NOT(ISBLANK(Odyssey_vs_App_Mapping_1[[#This Row],[L1 Capability Map]]))),"Zero-length string","Not a zero-length string")</f>
        <v>Not a zero-length string</v>
      </c>
      <c r="Q8" s="32" t="str">
        <f>IF(AND(LEN(Odyssey_vs_App_Mapping_1[[#This Row],[L2 Capability]])=0,NOT(ISBLANK(Odyssey_vs_App_Mapping_1[[#This Row],[L2 Capability]]))),"Zero-length string","Not a zero-length string")</f>
        <v>Not a zero-length string</v>
      </c>
      <c r="R8" s="32" t="str">
        <f>IF(AND(LEN(Odyssey_vs_App_Mapping_1[[#This Row],[L3 Capability]])=0,NOT(ISBLANK(Odyssey_vs_App_Mapping_1[[#This Row],[L3 Capability]]))),"Zero-length string","Not a zero-length string")</f>
        <v>Not a zero-length string</v>
      </c>
      <c r="S8" s="32" t="str">
        <f>IF(AND(LEN(Odyssey_vs_App_Mapping_1[[#This Row],[L4 Capability]])=0,NOT(ISBLANK(Odyssey_vs_App_Mapping_1[[#This Row],[L4 Capability]]))),"Zero-length string","Not a zero-length string")</f>
        <v>Not a zero-length string</v>
      </c>
      <c r="T8" s="32" t="str">
        <f>IF(AND(LEN(Odyssey_vs_App_Mapping_1[[#This Row],[Remarks(]])=0,NOT(ISBLANK(Odyssey_vs_App_Mapping_1[[#This Row],[Remarks(]]))),"Zero-length string","Not a zero-length string")</f>
        <v>Not a zero-length string</v>
      </c>
      <c r="U8"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8"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8" s="32" t="str">
        <f>IF(AND(LEN(Odyssey_vs_App_Mapping_1[[#This Row],[ : Business Data Criticality]])=0,NOT(ISBLANK(Odyssey_vs_App_Mapping_1[[#This Row],[ : Business Data Criticality]]))),"Zero-length string","Not a zero-length string")</f>
        <v>Not a zero-length string</v>
      </c>
      <c r="X8" s="32" t="str">
        <f>IF(AND(LEN(Odyssey_vs_App_Mapping_1[[#This Row],[BCR3 : Please indicate the user base]])=0,NOT(ISBLANK(Odyssey_vs_App_Mapping_1[[#This Row],[BCR3 : Please indicate the user base]]))),"Zero-length string","Not a zero-length string")</f>
        <v>Not a zero-length string</v>
      </c>
      <c r="Y8" s="32" t="str">
        <f>IF(AND(LEN(Odyssey_vs_App_Mapping_1[[#This Row],[AC1 : Categorize Interfaces]])=0,NOT(ISBLANK(Odyssey_vs_App_Mapping_1[[#This Row],[AC1 : Categorize Interfaces]]))),"Zero-length string","Not a zero-length string")</f>
        <v>Not a zero-length string</v>
      </c>
      <c r="Z8" s="32" t="str">
        <f>IF(AND(LEN(Odyssey_vs_App_Mapping_1[[#This Row],[AC2 : Diversity of Database(s)]])=0,NOT(ISBLANK(Odyssey_vs_App_Mapping_1[[#This Row],[AC2 : Diversity of Database(s)]]))),"Zero-length string","Not a zero-length string")</f>
        <v>Not a zero-length string</v>
      </c>
      <c r="AA8" s="32" t="str">
        <f>IF(AND(LEN(Odyssey_vs_App_Mapping_1[[#This Row],[AC3 : Diversity of software languages]])=0,NOT(ISBLANK(Odyssey_vs_App_Mapping_1[[#This Row],[AC3 : Diversity of software languages]]))),"Zero-length string","Not a zero-length string")</f>
        <v>Not a zero-length string</v>
      </c>
      <c r="AB8" s="32" t="str">
        <f>IF(AND(LEN(Odyssey_vs_App_Mapping_1[[#This Row],[AM1 : Vendor Support available]])=0,NOT(ISBLANK(Odyssey_vs_App_Mapping_1[[#This Row],[AM1 : Vendor Support available]]))),"Zero-length string","Not a zero-length string")</f>
        <v>Not a zero-length string</v>
      </c>
      <c r="AC8"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8" s="32" t="str">
        <f>IF(AND(LEN(Odyssey_vs_App_Mapping_1[[#This Row],[AM3 : Documents Available]])=0,NOT(ISBLANK(Odyssey_vs_App_Mapping_1[[#This Row],[AM3 : Documents Available]]))),"Zero-length string","Not a zero-length string")</f>
        <v>Not a zero-length string</v>
      </c>
      <c r="AE8" s="32" t="str">
        <f>IF(AND(LEN(Odyssey_vs_App_Mapping_1[[#This Row],[AM4 : Lifecycle Stage of the application for Risk]])=0,NOT(ISBLANK(Odyssey_vs_App_Mapping_1[[#This Row],[AM4 : Lifecycle Stage of the application for Risk]]))),"Zero-length string","Not a zero-length string")</f>
        <v>Not a zero-length string</v>
      </c>
      <c r="AF8" s="32" t="str">
        <f>IF(AND(LEN(Odyssey_vs_App_Mapping_1[[#This Row],[AC1 : Implementation Cost]])=0,NOT(ISBLANK(Odyssey_vs_App_Mapping_1[[#This Row],[AC1 : Implementation Cost]]))),"Zero-length string","Not a zero-length string")</f>
        <v>Not a zero-length string</v>
      </c>
      <c r="AG8" s="32" t="str">
        <f>IF(AND(LEN(Odyssey_vs_App_Mapping_1[[#This Row],[AC2 : Licence Cost]])=0,NOT(ISBLANK(Odyssey_vs_App_Mapping_1[[#This Row],[AC2 : Licence Cost]]))),"Zero-length string","Not a zero-length string")</f>
        <v>Not a zero-length string</v>
      </c>
      <c r="AH8" s="32" t="str">
        <f>IF(AND(LEN(Odyssey_vs_App_Mapping_1[[#This Row],[AC3 : Annual Maintenance Cost/Support Cost]])=0,NOT(ISBLANK(Odyssey_vs_App_Mapping_1[[#This Row],[AC3 : Annual Maintenance Cost/Support Cost]]))),"Zero-length string","Not a zero-length string")</f>
        <v>Not a zero-length string</v>
      </c>
      <c r="AI8" s="32" t="str">
        <f>IF(AND(LEN(Odyssey_vs_App_Mapping_1[[#This Row],[ACR1 : Is Application Virtualized]])=0,NOT(ISBLANK(Odyssey_vs_App_Mapping_1[[#This Row],[ACR1 : Is Application Virtualized]]))),"Zero-length string","Not a zero-length string")</f>
        <v>Not a zero-length string</v>
      </c>
      <c r="AJ8"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8" s="32" t="str">
        <f>IF(AND(LEN(Odyssey_vs_App_Mapping_1[[#This Row],[ACR3 : Does it provide Micro Services / Coarse Grain APIs]])=0,NOT(ISBLANK(Odyssey_vs_App_Mapping_1[[#This Row],[ACR3 : Does it provide Micro Services / Coarse Grain APIs]]))),"Zero-length string","Not a zero-length string")</f>
        <v>Not a zero-length string</v>
      </c>
      <c r="AL8"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8" s="32" t="str">
        <f>IF(AND(LEN(Odyssey_vs_App_Mapping_1[[#This Row],[Source ID]])=0,NOT(ISBLANK(Odyssey_vs_App_Mapping_1[[#This Row],[Source ID]]))),"Zero-length string","Not a zero-length string")</f>
        <v>Not a zero-length string</v>
      </c>
      <c r="AN8" s="32" t="str">
        <f>IF(AND(LEN(Odyssey_vs_App_Mapping_1[[#This Row],[Capy ID]])=0,NOT(ISBLANK(Odyssey_vs_App_Mapping_1[[#This Row],[Capy ID]]))),"Zero-length string","Not a zero-length string")</f>
        <v>Not a zero-length string</v>
      </c>
      <c r="AO8" s="32" t="str">
        <f>IF(AND(LEN(Odyssey_vs_App_Mapping_1[[#This Row],[M1. Application Name]])=0,NOT(ISBLANK(Odyssey_vs_App_Mapping_1[[#This Row],[M1. Application Name]]))),"Zero-length string","Not a zero-length string")</f>
        <v>Not a zero-length string</v>
      </c>
      <c r="AP8" s="32" t="str">
        <f>IF(AND(LEN(Odyssey_vs_App_Mapping_1[[#This Row],[M1. Name Source]])=0,NOT(ISBLANK(Odyssey_vs_App_Mapping_1[[#This Row],[M1. Name Source]]))),"Zero-length string","Not a zero-length string")</f>
        <v>Not a zero-length string</v>
      </c>
      <c r="AQ8" s="32" t="str">
        <f>IF(AND(LEN(Odyssey_vs_App_Mapping_1[[#This Row],[M2: Listed Region Owner]])=0,NOT(ISBLANK(Odyssey_vs_App_Mapping_1[[#This Row],[M2: Listed Region Owner]]))),"Zero-length string","Not a zero-length string")</f>
        <v>Not a zero-length string</v>
      </c>
      <c r="AR8" s="32" t="str">
        <f>IF(AND(LEN(Odyssey_vs_App_Mapping_1[[#This Row],[Identify Current Region Owner]])=0,NOT(ISBLANK(Odyssey_vs_App_Mapping_1[[#This Row],[Identify Current Region Owner]]))),"Zero-length string","Not a zero-length string")</f>
        <v>Not a zero-length string</v>
      </c>
      <c r="AS8" s="32" t="str">
        <f>IF(AND(LEN(Odyssey_vs_App_Mapping_1[[#This Row],[M2: Confirm Application Status]])=0,NOT(ISBLANK(Odyssey_vs_App_Mapping_1[[#This Row],[M2: Confirm Application Status]]))),"Zero-length string","Not a zero-length string")</f>
        <v>Not a zero-length string</v>
      </c>
    </row>
    <row r="9" spans="6:45" ht="60" x14ac:dyDescent="0.25">
      <c r="F9" s="32" t="str">
        <f>IF(AND(LEN(Odyssey_vs_App_Mapping_1[[#This Row],[Identify Current Region Owner]])=0,NOT(ISBLANK(Odyssey_vs_App_Mapping_1[[#This Row],[Identify Current Region Owner]]))),"Zero-length string","Not a zero-length string")</f>
        <v>Not a zero-length string</v>
      </c>
      <c r="G9" s="32" t="str">
        <f>IF(AND(LEN(Odyssey_vs_App_Mapping_1[[#This Row],[M2: Confirm Application Status]])=0,NOT(ISBLANK(Odyssey_vs_App_Mapping_1[[#This Row],[M2: Confirm Application Status]]))),"Zero-length string","Not a zero-length string")</f>
        <v>Not a zero-length string</v>
      </c>
      <c r="H9" s="32" t="str">
        <f>IF(AND(LEN(Odyssey_vs_App_Mapping_1[[#This Row],[M3 : Application User Group]])=0,NOT(ISBLANK(Odyssey_vs_App_Mapping_1[[#This Row],[M3 : Application User Group]]))),"Zero-length string","Not a zero-length string")</f>
        <v>Not a zero-length string</v>
      </c>
      <c r="I9" s="32" t="str">
        <f>IF(AND(LEN(Odyssey_vs_App_Mapping_1[[#This Row],[M4 : Application Geography]])=0,NOT(ISBLANK(Odyssey_vs_App_Mapping_1[[#This Row],[M4 : Application Geography]]))),"Zero-length string","Not a zero-length string")</f>
        <v>Not a zero-length string</v>
      </c>
      <c r="J9" s="32" t="str">
        <f>IF(AND(LEN(Odyssey_vs_App_Mapping_1[[#This Row],[M5 : Application Built]])=0,NOT(ISBLANK(Odyssey_vs_App_Mapping_1[[#This Row],[M5 : Application Built]]))),"Zero-length string","Not a zero-length string")</f>
        <v>Not a zero-length string</v>
      </c>
      <c r="K9" s="32" t="str">
        <f>IF(AND(LEN(Odyssey_vs_App_Mapping_1[[#This Row],[M6 : Application Stack / Technology]])=0,NOT(ISBLANK(Odyssey_vs_App_Mapping_1[[#This Row],[M6 : Application Stack / Technology]]))),"Zero-length string","Not a zero-length string")</f>
        <v>Not a zero-length string</v>
      </c>
      <c r="L9" s="32" t="str">
        <f>IF(AND(LEN(Odyssey_vs_App_Mapping_1[[#This Row],[M7 : Primary Access Channels]])=0,NOT(ISBLANK(Odyssey_vs_App_Mapping_1[[#This Row],[M7 : Primary Access Channels]]))),"Zero-length string","Not a zero-length string")</f>
        <v>Not a zero-length string</v>
      </c>
      <c r="M9" s="32" t="str">
        <f>IF(AND(LEN(Odyssey_vs_App_Mapping_1[[#This Row],[M8 : Application Deployement]])=0,NOT(ISBLANK(Odyssey_vs_App_Mapping_1[[#This Row],[M8 : Application Deployement]]))),"Zero-length string","Not a zero-length string")</f>
        <v>Not a zero-length string</v>
      </c>
      <c r="N9" s="32" t="str">
        <f>IF(AND(LEN(Odyssey_vs_App_Mapping_1[[#This Row],[M9 : Application Architecture Type]])=0,NOT(ISBLANK(Odyssey_vs_App_Mapping_1[[#This Row],[M9 : Application Architecture Type]]))),"Zero-length string","Not a zero-length string")</f>
        <v>Not a zero-length string</v>
      </c>
      <c r="O9" s="32" t="str">
        <f>IF(AND(LEN(Odyssey_vs_App_Mapping_1[[#This Row],[M10 : Application Description]])=0,NOT(ISBLANK(Odyssey_vs_App_Mapping_1[[#This Row],[M10 : Application Description]]))),"Zero-length string","Not a zero-length string")</f>
        <v>Not a zero-length string</v>
      </c>
      <c r="P9" s="32" t="str">
        <f>IF(AND(LEN(Odyssey_vs_App_Mapping_1[[#This Row],[L1 Capability Map]])=0,NOT(ISBLANK(Odyssey_vs_App_Mapping_1[[#This Row],[L1 Capability Map]]))),"Zero-length string","Not a zero-length string")</f>
        <v>Not a zero-length string</v>
      </c>
      <c r="Q9" s="32" t="str">
        <f>IF(AND(LEN(Odyssey_vs_App_Mapping_1[[#This Row],[L2 Capability]])=0,NOT(ISBLANK(Odyssey_vs_App_Mapping_1[[#This Row],[L2 Capability]]))),"Zero-length string","Not a zero-length string")</f>
        <v>Not a zero-length string</v>
      </c>
      <c r="R9" s="32" t="str">
        <f>IF(AND(LEN(Odyssey_vs_App_Mapping_1[[#This Row],[L3 Capability]])=0,NOT(ISBLANK(Odyssey_vs_App_Mapping_1[[#This Row],[L3 Capability]]))),"Zero-length string","Not a zero-length string")</f>
        <v>Not a zero-length string</v>
      </c>
      <c r="S9" s="32" t="str">
        <f>IF(AND(LEN(Odyssey_vs_App_Mapping_1[[#This Row],[L4 Capability]])=0,NOT(ISBLANK(Odyssey_vs_App_Mapping_1[[#This Row],[L4 Capability]]))),"Zero-length string","Not a zero-length string")</f>
        <v>Not a zero-length string</v>
      </c>
      <c r="T9" s="32" t="str">
        <f>IF(AND(LEN(Odyssey_vs_App_Mapping_1[[#This Row],[Remarks(]])=0,NOT(ISBLANK(Odyssey_vs_App_Mapping_1[[#This Row],[Remarks(]]))),"Zero-length string","Not a zero-length string")</f>
        <v>Not a zero-length string</v>
      </c>
      <c r="U9"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9"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9" s="32" t="str">
        <f>IF(AND(LEN(Odyssey_vs_App_Mapping_1[[#This Row],[ : Business Data Criticality]])=0,NOT(ISBLANK(Odyssey_vs_App_Mapping_1[[#This Row],[ : Business Data Criticality]]))),"Zero-length string","Not a zero-length string")</f>
        <v>Not a zero-length string</v>
      </c>
      <c r="X9" s="32" t="str">
        <f>IF(AND(LEN(Odyssey_vs_App_Mapping_1[[#This Row],[BCR3 : Please indicate the user base]])=0,NOT(ISBLANK(Odyssey_vs_App_Mapping_1[[#This Row],[BCR3 : Please indicate the user base]]))),"Zero-length string","Not a zero-length string")</f>
        <v>Not a zero-length string</v>
      </c>
      <c r="Y9" s="32" t="str">
        <f>IF(AND(LEN(Odyssey_vs_App_Mapping_1[[#This Row],[AC1 : Categorize Interfaces]])=0,NOT(ISBLANK(Odyssey_vs_App_Mapping_1[[#This Row],[AC1 : Categorize Interfaces]]))),"Zero-length string","Not a zero-length string")</f>
        <v>Not a zero-length string</v>
      </c>
      <c r="Z9" s="32" t="str">
        <f>IF(AND(LEN(Odyssey_vs_App_Mapping_1[[#This Row],[AC2 : Diversity of Database(s)]])=0,NOT(ISBLANK(Odyssey_vs_App_Mapping_1[[#This Row],[AC2 : Diversity of Database(s)]]))),"Zero-length string","Not a zero-length string")</f>
        <v>Not a zero-length string</v>
      </c>
      <c r="AA9" s="32" t="str">
        <f>IF(AND(LEN(Odyssey_vs_App_Mapping_1[[#This Row],[AC3 : Diversity of software languages]])=0,NOT(ISBLANK(Odyssey_vs_App_Mapping_1[[#This Row],[AC3 : Diversity of software languages]]))),"Zero-length string","Not a zero-length string")</f>
        <v>Not a zero-length string</v>
      </c>
      <c r="AB9" s="32" t="str">
        <f>IF(AND(LEN(Odyssey_vs_App_Mapping_1[[#This Row],[AM1 : Vendor Support available]])=0,NOT(ISBLANK(Odyssey_vs_App_Mapping_1[[#This Row],[AM1 : Vendor Support available]]))),"Zero-length string","Not a zero-length string")</f>
        <v>Not a zero-length string</v>
      </c>
      <c r="AC9"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9" s="32" t="str">
        <f>IF(AND(LEN(Odyssey_vs_App_Mapping_1[[#This Row],[AM3 : Documents Available]])=0,NOT(ISBLANK(Odyssey_vs_App_Mapping_1[[#This Row],[AM3 : Documents Available]]))),"Zero-length string","Not a zero-length string")</f>
        <v>Not a zero-length string</v>
      </c>
      <c r="AE9" s="32" t="str">
        <f>IF(AND(LEN(Odyssey_vs_App_Mapping_1[[#This Row],[AM4 : Lifecycle Stage of the application for Risk]])=0,NOT(ISBLANK(Odyssey_vs_App_Mapping_1[[#This Row],[AM4 : Lifecycle Stage of the application for Risk]]))),"Zero-length string","Not a zero-length string")</f>
        <v>Not a zero-length string</v>
      </c>
      <c r="AF9" s="32" t="str">
        <f>IF(AND(LEN(Odyssey_vs_App_Mapping_1[[#This Row],[AC1 : Implementation Cost]])=0,NOT(ISBLANK(Odyssey_vs_App_Mapping_1[[#This Row],[AC1 : Implementation Cost]]))),"Zero-length string","Not a zero-length string")</f>
        <v>Not a zero-length string</v>
      </c>
      <c r="AG9" s="32" t="str">
        <f>IF(AND(LEN(Odyssey_vs_App_Mapping_1[[#This Row],[AC2 : Licence Cost]])=0,NOT(ISBLANK(Odyssey_vs_App_Mapping_1[[#This Row],[AC2 : Licence Cost]]))),"Zero-length string","Not a zero-length string")</f>
        <v>Not a zero-length string</v>
      </c>
      <c r="AH9" s="32" t="str">
        <f>IF(AND(LEN(Odyssey_vs_App_Mapping_1[[#This Row],[AC3 : Annual Maintenance Cost/Support Cost]])=0,NOT(ISBLANK(Odyssey_vs_App_Mapping_1[[#This Row],[AC3 : Annual Maintenance Cost/Support Cost]]))),"Zero-length string","Not a zero-length string")</f>
        <v>Not a zero-length string</v>
      </c>
      <c r="AI9" s="32" t="str">
        <f>IF(AND(LEN(Odyssey_vs_App_Mapping_1[[#This Row],[ACR1 : Is Application Virtualized]])=0,NOT(ISBLANK(Odyssey_vs_App_Mapping_1[[#This Row],[ACR1 : Is Application Virtualized]]))),"Zero-length string","Not a zero-length string")</f>
        <v>Not a zero-length string</v>
      </c>
      <c r="AJ9"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9" s="32" t="str">
        <f>IF(AND(LEN(Odyssey_vs_App_Mapping_1[[#This Row],[ACR3 : Does it provide Micro Services / Coarse Grain APIs]])=0,NOT(ISBLANK(Odyssey_vs_App_Mapping_1[[#This Row],[ACR3 : Does it provide Micro Services / Coarse Grain APIs]]))),"Zero-length string","Not a zero-length string")</f>
        <v>Not a zero-length string</v>
      </c>
      <c r="AL9"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9" s="32" t="str">
        <f>IF(AND(LEN(Odyssey_vs_App_Mapping_1[[#This Row],[Source ID]])=0,NOT(ISBLANK(Odyssey_vs_App_Mapping_1[[#This Row],[Source ID]]))),"Zero-length string","Not a zero-length string")</f>
        <v>Not a zero-length string</v>
      </c>
      <c r="AN9" s="32" t="str">
        <f>IF(AND(LEN(Odyssey_vs_App_Mapping_1[[#This Row],[Capy ID]])=0,NOT(ISBLANK(Odyssey_vs_App_Mapping_1[[#This Row],[Capy ID]]))),"Zero-length string","Not a zero-length string")</f>
        <v>Not a zero-length string</v>
      </c>
      <c r="AO9" s="32" t="str">
        <f>IF(AND(LEN(Odyssey_vs_App_Mapping_1[[#This Row],[M1. Application Name]])=0,NOT(ISBLANK(Odyssey_vs_App_Mapping_1[[#This Row],[M1. Application Name]]))),"Zero-length string","Not a zero-length string")</f>
        <v>Not a zero-length string</v>
      </c>
      <c r="AP9" s="32" t="str">
        <f>IF(AND(LEN(Odyssey_vs_App_Mapping_1[[#This Row],[M1. Name Source]])=0,NOT(ISBLANK(Odyssey_vs_App_Mapping_1[[#This Row],[M1. Name Source]]))),"Zero-length string","Not a zero-length string")</f>
        <v>Not a zero-length string</v>
      </c>
      <c r="AQ9" s="32" t="str">
        <f>IF(AND(LEN(Odyssey_vs_App_Mapping_1[[#This Row],[M2: Listed Region Owner]])=0,NOT(ISBLANK(Odyssey_vs_App_Mapping_1[[#This Row],[M2: Listed Region Owner]]))),"Zero-length string","Not a zero-length string")</f>
        <v>Not a zero-length string</v>
      </c>
      <c r="AR9" s="32" t="str">
        <f>IF(AND(LEN(Odyssey_vs_App_Mapping_1[[#This Row],[Identify Current Region Owner]])=0,NOT(ISBLANK(Odyssey_vs_App_Mapping_1[[#This Row],[Identify Current Region Owner]]))),"Zero-length string","Not a zero-length string")</f>
        <v>Not a zero-length string</v>
      </c>
      <c r="AS9" s="32" t="str">
        <f>IF(AND(LEN(Odyssey_vs_App_Mapping_1[[#This Row],[M2: Confirm Application Status]])=0,NOT(ISBLANK(Odyssey_vs_App_Mapping_1[[#This Row],[M2: Confirm Application Status]]))),"Zero-length string","Not a zero-length string")</f>
        <v>Not a zero-length string</v>
      </c>
    </row>
    <row r="10" spans="6:45" ht="60" x14ac:dyDescent="0.25">
      <c r="F10" s="32" t="str">
        <f>IF(AND(LEN(Odyssey_vs_App_Mapping_1[[#This Row],[Identify Current Region Owner]])=0,NOT(ISBLANK(Odyssey_vs_App_Mapping_1[[#This Row],[Identify Current Region Owner]]))),"Zero-length string","Not a zero-length string")</f>
        <v>Not a zero-length string</v>
      </c>
      <c r="G10" s="32" t="str">
        <f>IF(AND(LEN(Odyssey_vs_App_Mapping_1[[#This Row],[M2: Confirm Application Status]])=0,NOT(ISBLANK(Odyssey_vs_App_Mapping_1[[#This Row],[M2: Confirm Application Status]]))),"Zero-length string","Not a zero-length string")</f>
        <v>Not a zero-length string</v>
      </c>
      <c r="H10" s="32" t="str">
        <f>IF(AND(LEN(Odyssey_vs_App_Mapping_1[[#This Row],[M3 : Application User Group]])=0,NOT(ISBLANK(Odyssey_vs_App_Mapping_1[[#This Row],[M3 : Application User Group]]))),"Zero-length string","Not a zero-length string")</f>
        <v>Not a zero-length string</v>
      </c>
      <c r="I10" s="32" t="str">
        <f>IF(AND(LEN(Odyssey_vs_App_Mapping_1[[#This Row],[M4 : Application Geography]])=0,NOT(ISBLANK(Odyssey_vs_App_Mapping_1[[#This Row],[M4 : Application Geography]]))),"Zero-length string","Not a zero-length string")</f>
        <v>Not a zero-length string</v>
      </c>
      <c r="J10" s="32" t="str">
        <f>IF(AND(LEN(Odyssey_vs_App_Mapping_1[[#This Row],[M5 : Application Built]])=0,NOT(ISBLANK(Odyssey_vs_App_Mapping_1[[#This Row],[M5 : Application Built]]))),"Zero-length string","Not a zero-length string")</f>
        <v>Not a zero-length string</v>
      </c>
      <c r="K10" s="32" t="str">
        <f>IF(AND(LEN(Odyssey_vs_App_Mapping_1[[#This Row],[M6 : Application Stack / Technology]])=0,NOT(ISBLANK(Odyssey_vs_App_Mapping_1[[#This Row],[M6 : Application Stack / Technology]]))),"Zero-length string","Not a zero-length string")</f>
        <v>Not a zero-length string</v>
      </c>
      <c r="L10" s="32" t="str">
        <f>IF(AND(LEN(Odyssey_vs_App_Mapping_1[[#This Row],[M7 : Primary Access Channels]])=0,NOT(ISBLANK(Odyssey_vs_App_Mapping_1[[#This Row],[M7 : Primary Access Channels]]))),"Zero-length string","Not a zero-length string")</f>
        <v>Not a zero-length string</v>
      </c>
      <c r="M10" s="32" t="str">
        <f>IF(AND(LEN(Odyssey_vs_App_Mapping_1[[#This Row],[M8 : Application Deployement]])=0,NOT(ISBLANK(Odyssey_vs_App_Mapping_1[[#This Row],[M8 : Application Deployement]]))),"Zero-length string","Not a zero-length string")</f>
        <v>Not a zero-length string</v>
      </c>
      <c r="N10" s="32" t="str">
        <f>IF(AND(LEN(Odyssey_vs_App_Mapping_1[[#This Row],[M9 : Application Architecture Type]])=0,NOT(ISBLANK(Odyssey_vs_App_Mapping_1[[#This Row],[M9 : Application Architecture Type]]))),"Zero-length string","Not a zero-length string")</f>
        <v>Not a zero-length string</v>
      </c>
      <c r="O10" s="32" t="str">
        <f>IF(AND(LEN(Odyssey_vs_App_Mapping_1[[#This Row],[M10 : Application Description]])=0,NOT(ISBLANK(Odyssey_vs_App_Mapping_1[[#This Row],[M10 : Application Description]]))),"Zero-length string","Not a zero-length string")</f>
        <v>Not a zero-length string</v>
      </c>
      <c r="P10" s="32" t="str">
        <f>IF(AND(LEN(Odyssey_vs_App_Mapping_1[[#This Row],[L1 Capability Map]])=0,NOT(ISBLANK(Odyssey_vs_App_Mapping_1[[#This Row],[L1 Capability Map]]))),"Zero-length string","Not a zero-length string")</f>
        <v>Not a zero-length string</v>
      </c>
      <c r="Q10" s="32" t="str">
        <f>IF(AND(LEN(Odyssey_vs_App_Mapping_1[[#This Row],[L2 Capability]])=0,NOT(ISBLANK(Odyssey_vs_App_Mapping_1[[#This Row],[L2 Capability]]))),"Zero-length string","Not a zero-length string")</f>
        <v>Not a zero-length string</v>
      </c>
      <c r="R10" s="32" t="str">
        <f>IF(AND(LEN(Odyssey_vs_App_Mapping_1[[#This Row],[L3 Capability]])=0,NOT(ISBLANK(Odyssey_vs_App_Mapping_1[[#This Row],[L3 Capability]]))),"Zero-length string","Not a zero-length string")</f>
        <v>Not a zero-length string</v>
      </c>
      <c r="S10" s="32" t="str">
        <f>IF(AND(LEN(Odyssey_vs_App_Mapping_1[[#This Row],[L4 Capability]])=0,NOT(ISBLANK(Odyssey_vs_App_Mapping_1[[#This Row],[L4 Capability]]))),"Zero-length string","Not a zero-length string")</f>
        <v>Not a zero-length string</v>
      </c>
      <c r="T10" s="32" t="str">
        <f>IF(AND(LEN(Odyssey_vs_App_Mapping_1[[#This Row],[Remarks(]])=0,NOT(ISBLANK(Odyssey_vs_App_Mapping_1[[#This Row],[Remarks(]]))),"Zero-length string","Not a zero-length string")</f>
        <v>Not a zero-length string</v>
      </c>
      <c r="U10"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0"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0" s="32" t="str">
        <f>IF(AND(LEN(Odyssey_vs_App_Mapping_1[[#This Row],[ : Business Data Criticality]])=0,NOT(ISBLANK(Odyssey_vs_App_Mapping_1[[#This Row],[ : Business Data Criticality]]))),"Zero-length string","Not a zero-length string")</f>
        <v>Not a zero-length string</v>
      </c>
      <c r="X10" s="32" t="str">
        <f>IF(AND(LEN(Odyssey_vs_App_Mapping_1[[#This Row],[BCR3 : Please indicate the user base]])=0,NOT(ISBLANK(Odyssey_vs_App_Mapping_1[[#This Row],[BCR3 : Please indicate the user base]]))),"Zero-length string","Not a zero-length string")</f>
        <v>Not a zero-length string</v>
      </c>
      <c r="Y10" s="32" t="str">
        <f>IF(AND(LEN(Odyssey_vs_App_Mapping_1[[#This Row],[AC1 : Categorize Interfaces]])=0,NOT(ISBLANK(Odyssey_vs_App_Mapping_1[[#This Row],[AC1 : Categorize Interfaces]]))),"Zero-length string","Not a zero-length string")</f>
        <v>Not a zero-length string</v>
      </c>
      <c r="Z10" s="32" t="str">
        <f>IF(AND(LEN(Odyssey_vs_App_Mapping_1[[#This Row],[AC2 : Diversity of Database(s)]])=0,NOT(ISBLANK(Odyssey_vs_App_Mapping_1[[#This Row],[AC2 : Diversity of Database(s)]]))),"Zero-length string","Not a zero-length string")</f>
        <v>Not a zero-length string</v>
      </c>
      <c r="AA10" s="32" t="str">
        <f>IF(AND(LEN(Odyssey_vs_App_Mapping_1[[#This Row],[AC3 : Diversity of software languages]])=0,NOT(ISBLANK(Odyssey_vs_App_Mapping_1[[#This Row],[AC3 : Diversity of software languages]]))),"Zero-length string","Not a zero-length string")</f>
        <v>Not a zero-length string</v>
      </c>
      <c r="AB10" s="32" t="str">
        <f>IF(AND(LEN(Odyssey_vs_App_Mapping_1[[#This Row],[AM1 : Vendor Support available]])=0,NOT(ISBLANK(Odyssey_vs_App_Mapping_1[[#This Row],[AM1 : Vendor Support available]]))),"Zero-length string","Not a zero-length string")</f>
        <v>Not a zero-length string</v>
      </c>
      <c r="AC10"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0" s="32" t="str">
        <f>IF(AND(LEN(Odyssey_vs_App_Mapping_1[[#This Row],[AM3 : Documents Available]])=0,NOT(ISBLANK(Odyssey_vs_App_Mapping_1[[#This Row],[AM3 : Documents Available]]))),"Zero-length string","Not a zero-length string")</f>
        <v>Not a zero-length string</v>
      </c>
      <c r="AE10" s="32" t="str">
        <f>IF(AND(LEN(Odyssey_vs_App_Mapping_1[[#This Row],[AM4 : Lifecycle Stage of the application for Risk]])=0,NOT(ISBLANK(Odyssey_vs_App_Mapping_1[[#This Row],[AM4 : Lifecycle Stage of the application for Risk]]))),"Zero-length string","Not a zero-length string")</f>
        <v>Not a zero-length string</v>
      </c>
      <c r="AF10" s="32" t="str">
        <f>IF(AND(LEN(Odyssey_vs_App_Mapping_1[[#This Row],[AC1 : Implementation Cost]])=0,NOT(ISBLANK(Odyssey_vs_App_Mapping_1[[#This Row],[AC1 : Implementation Cost]]))),"Zero-length string","Not a zero-length string")</f>
        <v>Not a zero-length string</v>
      </c>
      <c r="AG10" s="32" t="str">
        <f>IF(AND(LEN(Odyssey_vs_App_Mapping_1[[#This Row],[AC2 : Licence Cost]])=0,NOT(ISBLANK(Odyssey_vs_App_Mapping_1[[#This Row],[AC2 : Licence Cost]]))),"Zero-length string","Not a zero-length string")</f>
        <v>Not a zero-length string</v>
      </c>
      <c r="AH10" s="32" t="str">
        <f>IF(AND(LEN(Odyssey_vs_App_Mapping_1[[#This Row],[AC3 : Annual Maintenance Cost/Support Cost]])=0,NOT(ISBLANK(Odyssey_vs_App_Mapping_1[[#This Row],[AC3 : Annual Maintenance Cost/Support Cost]]))),"Zero-length string","Not a zero-length string")</f>
        <v>Not a zero-length string</v>
      </c>
      <c r="AI10" s="32" t="str">
        <f>IF(AND(LEN(Odyssey_vs_App_Mapping_1[[#This Row],[ACR1 : Is Application Virtualized]])=0,NOT(ISBLANK(Odyssey_vs_App_Mapping_1[[#This Row],[ACR1 : Is Application Virtualized]]))),"Zero-length string","Not a zero-length string")</f>
        <v>Not a zero-length string</v>
      </c>
      <c r="AJ10"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0"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0"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0" s="32" t="str">
        <f>IF(AND(LEN(Odyssey_vs_App_Mapping_1[[#This Row],[Source ID]])=0,NOT(ISBLANK(Odyssey_vs_App_Mapping_1[[#This Row],[Source ID]]))),"Zero-length string","Not a zero-length string")</f>
        <v>Not a zero-length string</v>
      </c>
      <c r="AN10" s="32" t="str">
        <f>IF(AND(LEN(Odyssey_vs_App_Mapping_1[[#This Row],[Capy ID]])=0,NOT(ISBLANK(Odyssey_vs_App_Mapping_1[[#This Row],[Capy ID]]))),"Zero-length string","Not a zero-length string")</f>
        <v>Not a zero-length string</v>
      </c>
      <c r="AO10" s="32" t="str">
        <f>IF(AND(LEN(Odyssey_vs_App_Mapping_1[[#This Row],[M1. Application Name]])=0,NOT(ISBLANK(Odyssey_vs_App_Mapping_1[[#This Row],[M1. Application Name]]))),"Zero-length string","Not a zero-length string")</f>
        <v>Not a zero-length string</v>
      </c>
      <c r="AP10" s="32" t="str">
        <f>IF(AND(LEN(Odyssey_vs_App_Mapping_1[[#This Row],[M1. Name Source]])=0,NOT(ISBLANK(Odyssey_vs_App_Mapping_1[[#This Row],[M1. Name Source]]))),"Zero-length string","Not a zero-length string")</f>
        <v>Not a zero-length string</v>
      </c>
      <c r="AQ10" s="32" t="str">
        <f>IF(AND(LEN(Odyssey_vs_App_Mapping_1[[#This Row],[M2: Listed Region Owner]])=0,NOT(ISBLANK(Odyssey_vs_App_Mapping_1[[#This Row],[M2: Listed Region Owner]]))),"Zero-length string","Not a zero-length string")</f>
        <v>Not a zero-length string</v>
      </c>
      <c r="AR10" s="32" t="str">
        <f>IF(AND(LEN(Odyssey_vs_App_Mapping_1[[#This Row],[Identify Current Region Owner]])=0,NOT(ISBLANK(Odyssey_vs_App_Mapping_1[[#This Row],[Identify Current Region Owner]]))),"Zero-length string","Not a zero-length string")</f>
        <v>Not a zero-length string</v>
      </c>
      <c r="AS10" s="32" t="str">
        <f>IF(AND(LEN(Odyssey_vs_App_Mapping_1[[#This Row],[M2: Confirm Application Status]])=0,NOT(ISBLANK(Odyssey_vs_App_Mapping_1[[#This Row],[M2: Confirm Application Status]]))),"Zero-length string","Not a zero-length string")</f>
        <v>Not a zero-length string</v>
      </c>
    </row>
    <row r="11" spans="6:45" ht="60" x14ac:dyDescent="0.25">
      <c r="F11" s="32" t="str">
        <f>IF(AND(LEN(Odyssey_vs_App_Mapping_1[[#This Row],[Identify Current Region Owner]])=0,NOT(ISBLANK(Odyssey_vs_App_Mapping_1[[#This Row],[Identify Current Region Owner]]))),"Zero-length string","Not a zero-length string")</f>
        <v>Not a zero-length string</v>
      </c>
      <c r="G11" s="32" t="str">
        <f>IF(AND(LEN(Odyssey_vs_App_Mapping_1[[#This Row],[M2: Confirm Application Status]])=0,NOT(ISBLANK(Odyssey_vs_App_Mapping_1[[#This Row],[M2: Confirm Application Status]]))),"Zero-length string","Not a zero-length string")</f>
        <v>Not a zero-length string</v>
      </c>
      <c r="H11" s="32" t="str">
        <f>IF(AND(LEN(Odyssey_vs_App_Mapping_1[[#This Row],[M3 : Application User Group]])=0,NOT(ISBLANK(Odyssey_vs_App_Mapping_1[[#This Row],[M3 : Application User Group]]))),"Zero-length string","Not a zero-length string")</f>
        <v>Not a zero-length string</v>
      </c>
      <c r="I11" s="32" t="str">
        <f>IF(AND(LEN(Odyssey_vs_App_Mapping_1[[#This Row],[M4 : Application Geography]])=0,NOT(ISBLANK(Odyssey_vs_App_Mapping_1[[#This Row],[M4 : Application Geography]]))),"Zero-length string","Not a zero-length string")</f>
        <v>Not a zero-length string</v>
      </c>
      <c r="J11" s="32" t="str">
        <f>IF(AND(LEN(Odyssey_vs_App_Mapping_1[[#This Row],[M5 : Application Built]])=0,NOT(ISBLANK(Odyssey_vs_App_Mapping_1[[#This Row],[M5 : Application Built]]))),"Zero-length string","Not a zero-length string")</f>
        <v>Not a zero-length string</v>
      </c>
      <c r="K11" s="32" t="str">
        <f>IF(AND(LEN(Odyssey_vs_App_Mapping_1[[#This Row],[M6 : Application Stack / Technology]])=0,NOT(ISBLANK(Odyssey_vs_App_Mapping_1[[#This Row],[M6 : Application Stack / Technology]]))),"Zero-length string","Not a zero-length string")</f>
        <v>Not a zero-length string</v>
      </c>
      <c r="L11" s="32" t="str">
        <f>IF(AND(LEN(Odyssey_vs_App_Mapping_1[[#This Row],[M7 : Primary Access Channels]])=0,NOT(ISBLANK(Odyssey_vs_App_Mapping_1[[#This Row],[M7 : Primary Access Channels]]))),"Zero-length string","Not a zero-length string")</f>
        <v>Not a zero-length string</v>
      </c>
      <c r="M11" s="32" t="str">
        <f>IF(AND(LEN(Odyssey_vs_App_Mapping_1[[#This Row],[M8 : Application Deployement]])=0,NOT(ISBLANK(Odyssey_vs_App_Mapping_1[[#This Row],[M8 : Application Deployement]]))),"Zero-length string","Not a zero-length string")</f>
        <v>Not a zero-length string</v>
      </c>
      <c r="N11" s="32" t="str">
        <f>IF(AND(LEN(Odyssey_vs_App_Mapping_1[[#This Row],[M9 : Application Architecture Type]])=0,NOT(ISBLANK(Odyssey_vs_App_Mapping_1[[#This Row],[M9 : Application Architecture Type]]))),"Zero-length string","Not a zero-length string")</f>
        <v>Not a zero-length string</v>
      </c>
      <c r="O11" s="32" t="str">
        <f>IF(AND(LEN(Odyssey_vs_App_Mapping_1[[#This Row],[M10 : Application Description]])=0,NOT(ISBLANK(Odyssey_vs_App_Mapping_1[[#This Row],[M10 : Application Description]]))),"Zero-length string","Not a zero-length string")</f>
        <v>Not a zero-length string</v>
      </c>
      <c r="P11" s="32" t="str">
        <f>IF(AND(LEN(Odyssey_vs_App_Mapping_1[[#This Row],[L1 Capability Map]])=0,NOT(ISBLANK(Odyssey_vs_App_Mapping_1[[#This Row],[L1 Capability Map]]))),"Zero-length string","Not a zero-length string")</f>
        <v>Not a zero-length string</v>
      </c>
      <c r="Q11" s="32" t="str">
        <f>IF(AND(LEN(Odyssey_vs_App_Mapping_1[[#This Row],[L2 Capability]])=0,NOT(ISBLANK(Odyssey_vs_App_Mapping_1[[#This Row],[L2 Capability]]))),"Zero-length string","Not a zero-length string")</f>
        <v>Not a zero-length string</v>
      </c>
      <c r="R11" s="32" t="str">
        <f>IF(AND(LEN(Odyssey_vs_App_Mapping_1[[#This Row],[L3 Capability]])=0,NOT(ISBLANK(Odyssey_vs_App_Mapping_1[[#This Row],[L3 Capability]]))),"Zero-length string","Not a zero-length string")</f>
        <v>Not a zero-length string</v>
      </c>
      <c r="S11" s="32" t="str">
        <f>IF(AND(LEN(Odyssey_vs_App_Mapping_1[[#This Row],[L4 Capability]])=0,NOT(ISBLANK(Odyssey_vs_App_Mapping_1[[#This Row],[L4 Capability]]))),"Zero-length string","Not a zero-length string")</f>
        <v>Not a zero-length string</v>
      </c>
      <c r="T11" s="32" t="str">
        <f>IF(AND(LEN(Odyssey_vs_App_Mapping_1[[#This Row],[Remarks(]])=0,NOT(ISBLANK(Odyssey_vs_App_Mapping_1[[#This Row],[Remarks(]]))),"Zero-length string","Not a zero-length string")</f>
        <v>Not a zero-length string</v>
      </c>
      <c r="U11"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1"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1" s="32" t="str">
        <f>IF(AND(LEN(Odyssey_vs_App_Mapping_1[[#This Row],[ : Business Data Criticality]])=0,NOT(ISBLANK(Odyssey_vs_App_Mapping_1[[#This Row],[ : Business Data Criticality]]))),"Zero-length string","Not a zero-length string")</f>
        <v>Not a zero-length string</v>
      </c>
      <c r="X11" s="32" t="str">
        <f>IF(AND(LEN(Odyssey_vs_App_Mapping_1[[#This Row],[BCR3 : Please indicate the user base]])=0,NOT(ISBLANK(Odyssey_vs_App_Mapping_1[[#This Row],[BCR3 : Please indicate the user base]]))),"Zero-length string","Not a zero-length string")</f>
        <v>Not a zero-length string</v>
      </c>
      <c r="Y11" s="32" t="str">
        <f>IF(AND(LEN(Odyssey_vs_App_Mapping_1[[#This Row],[AC1 : Categorize Interfaces]])=0,NOT(ISBLANK(Odyssey_vs_App_Mapping_1[[#This Row],[AC1 : Categorize Interfaces]]))),"Zero-length string","Not a zero-length string")</f>
        <v>Not a zero-length string</v>
      </c>
      <c r="Z11" s="32" t="str">
        <f>IF(AND(LEN(Odyssey_vs_App_Mapping_1[[#This Row],[AC2 : Diversity of Database(s)]])=0,NOT(ISBLANK(Odyssey_vs_App_Mapping_1[[#This Row],[AC2 : Diversity of Database(s)]]))),"Zero-length string","Not a zero-length string")</f>
        <v>Not a zero-length string</v>
      </c>
      <c r="AA11" s="32" t="str">
        <f>IF(AND(LEN(Odyssey_vs_App_Mapping_1[[#This Row],[AC3 : Diversity of software languages]])=0,NOT(ISBLANK(Odyssey_vs_App_Mapping_1[[#This Row],[AC3 : Diversity of software languages]]))),"Zero-length string","Not a zero-length string")</f>
        <v>Not a zero-length string</v>
      </c>
      <c r="AB11" s="32" t="str">
        <f>IF(AND(LEN(Odyssey_vs_App_Mapping_1[[#This Row],[AM1 : Vendor Support available]])=0,NOT(ISBLANK(Odyssey_vs_App_Mapping_1[[#This Row],[AM1 : Vendor Support available]]))),"Zero-length string","Not a zero-length string")</f>
        <v>Not a zero-length string</v>
      </c>
      <c r="AC11"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1" s="32" t="str">
        <f>IF(AND(LEN(Odyssey_vs_App_Mapping_1[[#This Row],[AM3 : Documents Available]])=0,NOT(ISBLANK(Odyssey_vs_App_Mapping_1[[#This Row],[AM3 : Documents Available]]))),"Zero-length string","Not a zero-length string")</f>
        <v>Not a zero-length string</v>
      </c>
      <c r="AE11" s="32" t="str">
        <f>IF(AND(LEN(Odyssey_vs_App_Mapping_1[[#This Row],[AM4 : Lifecycle Stage of the application for Risk]])=0,NOT(ISBLANK(Odyssey_vs_App_Mapping_1[[#This Row],[AM4 : Lifecycle Stage of the application for Risk]]))),"Zero-length string","Not a zero-length string")</f>
        <v>Not a zero-length string</v>
      </c>
      <c r="AF11" s="32" t="str">
        <f>IF(AND(LEN(Odyssey_vs_App_Mapping_1[[#This Row],[AC1 : Implementation Cost]])=0,NOT(ISBLANK(Odyssey_vs_App_Mapping_1[[#This Row],[AC1 : Implementation Cost]]))),"Zero-length string","Not a zero-length string")</f>
        <v>Not a zero-length string</v>
      </c>
      <c r="AG11" s="32" t="str">
        <f>IF(AND(LEN(Odyssey_vs_App_Mapping_1[[#This Row],[AC2 : Licence Cost]])=0,NOT(ISBLANK(Odyssey_vs_App_Mapping_1[[#This Row],[AC2 : Licence Cost]]))),"Zero-length string","Not a zero-length string")</f>
        <v>Not a zero-length string</v>
      </c>
      <c r="AH11" s="32" t="str">
        <f>IF(AND(LEN(Odyssey_vs_App_Mapping_1[[#This Row],[AC3 : Annual Maintenance Cost/Support Cost]])=0,NOT(ISBLANK(Odyssey_vs_App_Mapping_1[[#This Row],[AC3 : Annual Maintenance Cost/Support Cost]]))),"Zero-length string","Not a zero-length string")</f>
        <v>Not a zero-length string</v>
      </c>
      <c r="AI11" s="32" t="str">
        <f>IF(AND(LEN(Odyssey_vs_App_Mapping_1[[#This Row],[ACR1 : Is Application Virtualized]])=0,NOT(ISBLANK(Odyssey_vs_App_Mapping_1[[#This Row],[ACR1 : Is Application Virtualized]]))),"Zero-length string","Not a zero-length string")</f>
        <v>Not a zero-length string</v>
      </c>
      <c r="AJ11"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1"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1"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1" s="32" t="str">
        <f>IF(AND(LEN(Odyssey_vs_App_Mapping_1[[#This Row],[Source ID]])=0,NOT(ISBLANK(Odyssey_vs_App_Mapping_1[[#This Row],[Source ID]]))),"Zero-length string","Not a zero-length string")</f>
        <v>Not a zero-length string</v>
      </c>
      <c r="AN11" s="32" t="str">
        <f>IF(AND(LEN(Odyssey_vs_App_Mapping_1[[#This Row],[Capy ID]])=0,NOT(ISBLANK(Odyssey_vs_App_Mapping_1[[#This Row],[Capy ID]]))),"Zero-length string","Not a zero-length string")</f>
        <v>Not a zero-length string</v>
      </c>
      <c r="AO11" s="32" t="str">
        <f>IF(AND(LEN(Odyssey_vs_App_Mapping_1[[#This Row],[M1. Application Name]])=0,NOT(ISBLANK(Odyssey_vs_App_Mapping_1[[#This Row],[M1. Application Name]]))),"Zero-length string","Not a zero-length string")</f>
        <v>Not a zero-length string</v>
      </c>
      <c r="AP11" s="32" t="str">
        <f>IF(AND(LEN(Odyssey_vs_App_Mapping_1[[#This Row],[M1. Name Source]])=0,NOT(ISBLANK(Odyssey_vs_App_Mapping_1[[#This Row],[M1. Name Source]]))),"Zero-length string","Not a zero-length string")</f>
        <v>Not a zero-length string</v>
      </c>
      <c r="AQ11" s="32" t="str">
        <f>IF(AND(LEN(Odyssey_vs_App_Mapping_1[[#This Row],[M2: Listed Region Owner]])=0,NOT(ISBLANK(Odyssey_vs_App_Mapping_1[[#This Row],[M2: Listed Region Owner]]))),"Zero-length string","Not a zero-length string")</f>
        <v>Not a zero-length string</v>
      </c>
      <c r="AR11" s="32" t="str">
        <f>IF(AND(LEN(Odyssey_vs_App_Mapping_1[[#This Row],[Identify Current Region Owner]])=0,NOT(ISBLANK(Odyssey_vs_App_Mapping_1[[#This Row],[Identify Current Region Owner]]))),"Zero-length string","Not a zero-length string")</f>
        <v>Not a zero-length string</v>
      </c>
      <c r="AS11" s="32" t="str">
        <f>IF(AND(LEN(Odyssey_vs_App_Mapping_1[[#This Row],[M2: Confirm Application Status]])=0,NOT(ISBLANK(Odyssey_vs_App_Mapping_1[[#This Row],[M2: Confirm Application Status]]))),"Zero-length string","Not a zero-length string")</f>
        <v>Not a zero-length string</v>
      </c>
    </row>
    <row r="12" spans="6:45" ht="60" x14ac:dyDescent="0.25">
      <c r="F12" s="32" t="str">
        <f>IF(AND(LEN(Odyssey_vs_App_Mapping_1[[#This Row],[Identify Current Region Owner]])=0,NOT(ISBLANK(Odyssey_vs_App_Mapping_1[[#This Row],[Identify Current Region Owner]]))),"Zero-length string","Not a zero-length string")</f>
        <v>Not a zero-length string</v>
      </c>
      <c r="G12" s="32" t="str">
        <f>IF(AND(LEN(Odyssey_vs_App_Mapping_1[[#This Row],[M2: Confirm Application Status]])=0,NOT(ISBLANK(Odyssey_vs_App_Mapping_1[[#This Row],[M2: Confirm Application Status]]))),"Zero-length string","Not a zero-length string")</f>
        <v>Not a zero-length string</v>
      </c>
      <c r="H12" s="32" t="str">
        <f>IF(AND(LEN(Odyssey_vs_App_Mapping_1[[#This Row],[M3 : Application User Group]])=0,NOT(ISBLANK(Odyssey_vs_App_Mapping_1[[#This Row],[M3 : Application User Group]]))),"Zero-length string","Not a zero-length string")</f>
        <v>Not a zero-length string</v>
      </c>
      <c r="I12" s="32" t="str">
        <f>IF(AND(LEN(Odyssey_vs_App_Mapping_1[[#This Row],[M4 : Application Geography]])=0,NOT(ISBLANK(Odyssey_vs_App_Mapping_1[[#This Row],[M4 : Application Geography]]))),"Zero-length string","Not a zero-length string")</f>
        <v>Not a zero-length string</v>
      </c>
      <c r="J12" s="32" t="str">
        <f>IF(AND(LEN(Odyssey_vs_App_Mapping_1[[#This Row],[M5 : Application Built]])=0,NOT(ISBLANK(Odyssey_vs_App_Mapping_1[[#This Row],[M5 : Application Built]]))),"Zero-length string","Not a zero-length string")</f>
        <v>Not a zero-length string</v>
      </c>
      <c r="K12" s="32" t="str">
        <f>IF(AND(LEN(Odyssey_vs_App_Mapping_1[[#This Row],[M6 : Application Stack / Technology]])=0,NOT(ISBLANK(Odyssey_vs_App_Mapping_1[[#This Row],[M6 : Application Stack / Technology]]))),"Zero-length string","Not a zero-length string")</f>
        <v>Not a zero-length string</v>
      </c>
      <c r="L12" s="32" t="str">
        <f>IF(AND(LEN(Odyssey_vs_App_Mapping_1[[#This Row],[M7 : Primary Access Channels]])=0,NOT(ISBLANK(Odyssey_vs_App_Mapping_1[[#This Row],[M7 : Primary Access Channels]]))),"Zero-length string","Not a zero-length string")</f>
        <v>Not a zero-length string</v>
      </c>
      <c r="M12" s="32" t="str">
        <f>IF(AND(LEN(Odyssey_vs_App_Mapping_1[[#This Row],[M8 : Application Deployement]])=0,NOT(ISBLANK(Odyssey_vs_App_Mapping_1[[#This Row],[M8 : Application Deployement]]))),"Zero-length string","Not a zero-length string")</f>
        <v>Not a zero-length string</v>
      </c>
      <c r="N12" s="32" t="str">
        <f>IF(AND(LEN(Odyssey_vs_App_Mapping_1[[#This Row],[M9 : Application Architecture Type]])=0,NOT(ISBLANK(Odyssey_vs_App_Mapping_1[[#This Row],[M9 : Application Architecture Type]]))),"Zero-length string","Not a zero-length string")</f>
        <v>Not a zero-length string</v>
      </c>
      <c r="O12" s="32" t="str">
        <f>IF(AND(LEN(Odyssey_vs_App_Mapping_1[[#This Row],[M10 : Application Description]])=0,NOT(ISBLANK(Odyssey_vs_App_Mapping_1[[#This Row],[M10 : Application Description]]))),"Zero-length string","Not a zero-length string")</f>
        <v>Not a zero-length string</v>
      </c>
      <c r="P12" s="32" t="str">
        <f>IF(AND(LEN(Odyssey_vs_App_Mapping_1[[#This Row],[L1 Capability Map]])=0,NOT(ISBLANK(Odyssey_vs_App_Mapping_1[[#This Row],[L1 Capability Map]]))),"Zero-length string","Not a zero-length string")</f>
        <v>Not a zero-length string</v>
      </c>
      <c r="Q12" s="32" t="str">
        <f>IF(AND(LEN(Odyssey_vs_App_Mapping_1[[#This Row],[L2 Capability]])=0,NOT(ISBLANK(Odyssey_vs_App_Mapping_1[[#This Row],[L2 Capability]]))),"Zero-length string","Not a zero-length string")</f>
        <v>Not a zero-length string</v>
      </c>
      <c r="R12" s="32" t="str">
        <f>IF(AND(LEN(Odyssey_vs_App_Mapping_1[[#This Row],[L3 Capability]])=0,NOT(ISBLANK(Odyssey_vs_App_Mapping_1[[#This Row],[L3 Capability]]))),"Zero-length string","Not a zero-length string")</f>
        <v>Not a zero-length string</v>
      </c>
      <c r="S12" s="32" t="str">
        <f>IF(AND(LEN(Odyssey_vs_App_Mapping_1[[#This Row],[L4 Capability]])=0,NOT(ISBLANK(Odyssey_vs_App_Mapping_1[[#This Row],[L4 Capability]]))),"Zero-length string","Not a zero-length string")</f>
        <v>Not a zero-length string</v>
      </c>
      <c r="T12" s="32" t="str">
        <f>IF(AND(LEN(Odyssey_vs_App_Mapping_1[[#This Row],[Remarks(]])=0,NOT(ISBLANK(Odyssey_vs_App_Mapping_1[[#This Row],[Remarks(]]))),"Zero-length string","Not a zero-length string")</f>
        <v>Not a zero-length string</v>
      </c>
      <c r="U12"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2"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2" s="32" t="str">
        <f>IF(AND(LEN(Odyssey_vs_App_Mapping_1[[#This Row],[ : Business Data Criticality]])=0,NOT(ISBLANK(Odyssey_vs_App_Mapping_1[[#This Row],[ : Business Data Criticality]]))),"Zero-length string","Not a zero-length string")</f>
        <v>Not a zero-length string</v>
      </c>
      <c r="X12" s="32" t="str">
        <f>IF(AND(LEN(Odyssey_vs_App_Mapping_1[[#This Row],[BCR3 : Please indicate the user base]])=0,NOT(ISBLANK(Odyssey_vs_App_Mapping_1[[#This Row],[BCR3 : Please indicate the user base]]))),"Zero-length string","Not a zero-length string")</f>
        <v>Not a zero-length string</v>
      </c>
      <c r="Y12" s="32" t="str">
        <f>IF(AND(LEN(Odyssey_vs_App_Mapping_1[[#This Row],[AC1 : Categorize Interfaces]])=0,NOT(ISBLANK(Odyssey_vs_App_Mapping_1[[#This Row],[AC1 : Categorize Interfaces]]))),"Zero-length string","Not a zero-length string")</f>
        <v>Not a zero-length string</v>
      </c>
      <c r="Z12" s="32" t="str">
        <f>IF(AND(LEN(Odyssey_vs_App_Mapping_1[[#This Row],[AC2 : Diversity of Database(s)]])=0,NOT(ISBLANK(Odyssey_vs_App_Mapping_1[[#This Row],[AC2 : Diversity of Database(s)]]))),"Zero-length string","Not a zero-length string")</f>
        <v>Not a zero-length string</v>
      </c>
      <c r="AA12" s="32" t="str">
        <f>IF(AND(LEN(Odyssey_vs_App_Mapping_1[[#This Row],[AC3 : Diversity of software languages]])=0,NOT(ISBLANK(Odyssey_vs_App_Mapping_1[[#This Row],[AC3 : Diversity of software languages]]))),"Zero-length string","Not a zero-length string")</f>
        <v>Not a zero-length string</v>
      </c>
      <c r="AB12" s="32" t="str">
        <f>IF(AND(LEN(Odyssey_vs_App_Mapping_1[[#This Row],[AM1 : Vendor Support available]])=0,NOT(ISBLANK(Odyssey_vs_App_Mapping_1[[#This Row],[AM1 : Vendor Support available]]))),"Zero-length string","Not a zero-length string")</f>
        <v>Not a zero-length string</v>
      </c>
      <c r="AC12"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2" s="32" t="str">
        <f>IF(AND(LEN(Odyssey_vs_App_Mapping_1[[#This Row],[AM3 : Documents Available]])=0,NOT(ISBLANK(Odyssey_vs_App_Mapping_1[[#This Row],[AM3 : Documents Available]]))),"Zero-length string","Not a zero-length string")</f>
        <v>Not a zero-length string</v>
      </c>
      <c r="AE12" s="32" t="str">
        <f>IF(AND(LEN(Odyssey_vs_App_Mapping_1[[#This Row],[AM4 : Lifecycle Stage of the application for Risk]])=0,NOT(ISBLANK(Odyssey_vs_App_Mapping_1[[#This Row],[AM4 : Lifecycle Stage of the application for Risk]]))),"Zero-length string","Not a zero-length string")</f>
        <v>Not a zero-length string</v>
      </c>
      <c r="AF12" s="32" t="str">
        <f>IF(AND(LEN(Odyssey_vs_App_Mapping_1[[#This Row],[AC1 : Implementation Cost]])=0,NOT(ISBLANK(Odyssey_vs_App_Mapping_1[[#This Row],[AC1 : Implementation Cost]]))),"Zero-length string","Not a zero-length string")</f>
        <v>Not a zero-length string</v>
      </c>
      <c r="AG12" s="32" t="str">
        <f>IF(AND(LEN(Odyssey_vs_App_Mapping_1[[#This Row],[AC2 : Licence Cost]])=0,NOT(ISBLANK(Odyssey_vs_App_Mapping_1[[#This Row],[AC2 : Licence Cost]]))),"Zero-length string","Not a zero-length string")</f>
        <v>Not a zero-length string</v>
      </c>
      <c r="AH12" s="32" t="str">
        <f>IF(AND(LEN(Odyssey_vs_App_Mapping_1[[#This Row],[AC3 : Annual Maintenance Cost/Support Cost]])=0,NOT(ISBLANK(Odyssey_vs_App_Mapping_1[[#This Row],[AC3 : Annual Maintenance Cost/Support Cost]]))),"Zero-length string","Not a zero-length string")</f>
        <v>Not a zero-length string</v>
      </c>
      <c r="AI12" s="32" t="str">
        <f>IF(AND(LEN(Odyssey_vs_App_Mapping_1[[#This Row],[ACR1 : Is Application Virtualized]])=0,NOT(ISBLANK(Odyssey_vs_App_Mapping_1[[#This Row],[ACR1 : Is Application Virtualized]]))),"Zero-length string","Not a zero-length string")</f>
        <v>Not a zero-length string</v>
      </c>
      <c r="AJ12"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2"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2"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2" s="32" t="str">
        <f>IF(AND(LEN(Odyssey_vs_App_Mapping_1[[#This Row],[Source ID]])=0,NOT(ISBLANK(Odyssey_vs_App_Mapping_1[[#This Row],[Source ID]]))),"Zero-length string","Not a zero-length string")</f>
        <v>Not a zero-length string</v>
      </c>
      <c r="AN12" s="32" t="str">
        <f>IF(AND(LEN(Odyssey_vs_App_Mapping_1[[#This Row],[Capy ID]])=0,NOT(ISBLANK(Odyssey_vs_App_Mapping_1[[#This Row],[Capy ID]]))),"Zero-length string","Not a zero-length string")</f>
        <v>Not a zero-length string</v>
      </c>
      <c r="AO12" s="32" t="str">
        <f>IF(AND(LEN(Odyssey_vs_App_Mapping_1[[#This Row],[M1. Application Name]])=0,NOT(ISBLANK(Odyssey_vs_App_Mapping_1[[#This Row],[M1. Application Name]]))),"Zero-length string","Not a zero-length string")</f>
        <v>Not a zero-length string</v>
      </c>
      <c r="AP12" s="32" t="str">
        <f>IF(AND(LEN(Odyssey_vs_App_Mapping_1[[#This Row],[M1. Name Source]])=0,NOT(ISBLANK(Odyssey_vs_App_Mapping_1[[#This Row],[M1. Name Source]]))),"Zero-length string","Not a zero-length string")</f>
        <v>Not a zero-length string</v>
      </c>
      <c r="AQ12" s="32" t="str">
        <f>IF(AND(LEN(Odyssey_vs_App_Mapping_1[[#This Row],[M2: Listed Region Owner]])=0,NOT(ISBLANK(Odyssey_vs_App_Mapping_1[[#This Row],[M2: Listed Region Owner]]))),"Zero-length string","Not a zero-length string")</f>
        <v>Not a zero-length string</v>
      </c>
      <c r="AR12" s="32" t="str">
        <f>IF(AND(LEN(Odyssey_vs_App_Mapping_1[[#This Row],[Identify Current Region Owner]])=0,NOT(ISBLANK(Odyssey_vs_App_Mapping_1[[#This Row],[Identify Current Region Owner]]))),"Zero-length string","Not a zero-length string")</f>
        <v>Not a zero-length string</v>
      </c>
      <c r="AS12" s="32" t="str">
        <f>IF(AND(LEN(Odyssey_vs_App_Mapping_1[[#This Row],[M2: Confirm Application Status]])=0,NOT(ISBLANK(Odyssey_vs_App_Mapping_1[[#This Row],[M2: Confirm Application Status]]))),"Zero-length string","Not a zero-length string")</f>
        <v>Not a zero-length string</v>
      </c>
    </row>
    <row r="13" spans="6:45" ht="60" x14ac:dyDescent="0.25">
      <c r="F13" s="32" t="str">
        <f>IF(AND(LEN(Odyssey_vs_App_Mapping_1[[#This Row],[Identify Current Region Owner]])=0,NOT(ISBLANK(Odyssey_vs_App_Mapping_1[[#This Row],[Identify Current Region Owner]]))),"Zero-length string","Not a zero-length string")</f>
        <v>Not a zero-length string</v>
      </c>
      <c r="G13" s="32" t="str">
        <f>IF(AND(LEN(Odyssey_vs_App_Mapping_1[[#This Row],[M2: Confirm Application Status]])=0,NOT(ISBLANK(Odyssey_vs_App_Mapping_1[[#This Row],[M2: Confirm Application Status]]))),"Zero-length string","Not a zero-length string")</f>
        <v>Not a zero-length string</v>
      </c>
      <c r="H13" s="32" t="str">
        <f>IF(AND(LEN(Odyssey_vs_App_Mapping_1[[#This Row],[M3 : Application User Group]])=0,NOT(ISBLANK(Odyssey_vs_App_Mapping_1[[#This Row],[M3 : Application User Group]]))),"Zero-length string","Not a zero-length string")</f>
        <v>Not a zero-length string</v>
      </c>
      <c r="I13" s="32" t="str">
        <f>IF(AND(LEN(Odyssey_vs_App_Mapping_1[[#This Row],[M4 : Application Geography]])=0,NOT(ISBLANK(Odyssey_vs_App_Mapping_1[[#This Row],[M4 : Application Geography]]))),"Zero-length string","Not a zero-length string")</f>
        <v>Not a zero-length string</v>
      </c>
      <c r="J13" s="32" t="str">
        <f>IF(AND(LEN(Odyssey_vs_App_Mapping_1[[#This Row],[M5 : Application Built]])=0,NOT(ISBLANK(Odyssey_vs_App_Mapping_1[[#This Row],[M5 : Application Built]]))),"Zero-length string","Not a zero-length string")</f>
        <v>Not a zero-length string</v>
      </c>
      <c r="K13" s="32" t="str">
        <f>IF(AND(LEN(Odyssey_vs_App_Mapping_1[[#This Row],[M6 : Application Stack / Technology]])=0,NOT(ISBLANK(Odyssey_vs_App_Mapping_1[[#This Row],[M6 : Application Stack / Technology]]))),"Zero-length string","Not a zero-length string")</f>
        <v>Not a zero-length string</v>
      </c>
      <c r="L13" s="32" t="str">
        <f>IF(AND(LEN(Odyssey_vs_App_Mapping_1[[#This Row],[M7 : Primary Access Channels]])=0,NOT(ISBLANK(Odyssey_vs_App_Mapping_1[[#This Row],[M7 : Primary Access Channels]]))),"Zero-length string","Not a zero-length string")</f>
        <v>Not a zero-length string</v>
      </c>
      <c r="M13" s="32" t="str">
        <f>IF(AND(LEN(Odyssey_vs_App_Mapping_1[[#This Row],[M8 : Application Deployement]])=0,NOT(ISBLANK(Odyssey_vs_App_Mapping_1[[#This Row],[M8 : Application Deployement]]))),"Zero-length string","Not a zero-length string")</f>
        <v>Not a zero-length string</v>
      </c>
      <c r="N13" s="32" t="str">
        <f>IF(AND(LEN(Odyssey_vs_App_Mapping_1[[#This Row],[M9 : Application Architecture Type]])=0,NOT(ISBLANK(Odyssey_vs_App_Mapping_1[[#This Row],[M9 : Application Architecture Type]]))),"Zero-length string","Not a zero-length string")</f>
        <v>Not a zero-length string</v>
      </c>
      <c r="O13" s="32" t="str">
        <f>IF(AND(LEN(Odyssey_vs_App_Mapping_1[[#This Row],[M10 : Application Description]])=0,NOT(ISBLANK(Odyssey_vs_App_Mapping_1[[#This Row],[M10 : Application Description]]))),"Zero-length string","Not a zero-length string")</f>
        <v>Not a zero-length string</v>
      </c>
      <c r="P13" s="32" t="str">
        <f>IF(AND(LEN(Odyssey_vs_App_Mapping_1[[#This Row],[L1 Capability Map]])=0,NOT(ISBLANK(Odyssey_vs_App_Mapping_1[[#This Row],[L1 Capability Map]]))),"Zero-length string","Not a zero-length string")</f>
        <v>Not a zero-length string</v>
      </c>
      <c r="Q13" s="32" t="str">
        <f>IF(AND(LEN(Odyssey_vs_App_Mapping_1[[#This Row],[L2 Capability]])=0,NOT(ISBLANK(Odyssey_vs_App_Mapping_1[[#This Row],[L2 Capability]]))),"Zero-length string","Not a zero-length string")</f>
        <v>Not a zero-length string</v>
      </c>
      <c r="R13" s="32" t="str">
        <f>IF(AND(LEN(Odyssey_vs_App_Mapping_1[[#This Row],[L3 Capability]])=0,NOT(ISBLANK(Odyssey_vs_App_Mapping_1[[#This Row],[L3 Capability]]))),"Zero-length string","Not a zero-length string")</f>
        <v>Not a zero-length string</v>
      </c>
      <c r="S13" s="32" t="str">
        <f>IF(AND(LEN(Odyssey_vs_App_Mapping_1[[#This Row],[L4 Capability]])=0,NOT(ISBLANK(Odyssey_vs_App_Mapping_1[[#This Row],[L4 Capability]]))),"Zero-length string","Not a zero-length string")</f>
        <v>Not a zero-length string</v>
      </c>
      <c r="T13" s="32" t="str">
        <f>IF(AND(LEN(Odyssey_vs_App_Mapping_1[[#This Row],[Remarks(]])=0,NOT(ISBLANK(Odyssey_vs_App_Mapping_1[[#This Row],[Remarks(]]))),"Zero-length string","Not a zero-length string")</f>
        <v>Not a zero-length string</v>
      </c>
      <c r="U13"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3"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3" s="32" t="str">
        <f>IF(AND(LEN(Odyssey_vs_App_Mapping_1[[#This Row],[ : Business Data Criticality]])=0,NOT(ISBLANK(Odyssey_vs_App_Mapping_1[[#This Row],[ : Business Data Criticality]]))),"Zero-length string","Not a zero-length string")</f>
        <v>Not a zero-length string</v>
      </c>
      <c r="X13" s="32" t="str">
        <f>IF(AND(LEN(Odyssey_vs_App_Mapping_1[[#This Row],[BCR3 : Please indicate the user base]])=0,NOT(ISBLANK(Odyssey_vs_App_Mapping_1[[#This Row],[BCR3 : Please indicate the user base]]))),"Zero-length string","Not a zero-length string")</f>
        <v>Not a zero-length string</v>
      </c>
      <c r="Y13" s="32" t="str">
        <f>IF(AND(LEN(Odyssey_vs_App_Mapping_1[[#This Row],[AC1 : Categorize Interfaces]])=0,NOT(ISBLANK(Odyssey_vs_App_Mapping_1[[#This Row],[AC1 : Categorize Interfaces]]))),"Zero-length string","Not a zero-length string")</f>
        <v>Not a zero-length string</v>
      </c>
      <c r="Z13" s="32" t="str">
        <f>IF(AND(LEN(Odyssey_vs_App_Mapping_1[[#This Row],[AC2 : Diversity of Database(s)]])=0,NOT(ISBLANK(Odyssey_vs_App_Mapping_1[[#This Row],[AC2 : Diversity of Database(s)]]))),"Zero-length string","Not a zero-length string")</f>
        <v>Not a zero-length string</v>
      </c>
      <c r="AA13" s="32" t="str">
        <f>IF(AND(LEN(Odyssey_vs_App_Mapping_1[[#This Row],[AC3 : Diversity of software languages]])=0,NOT(ISBLANK(Odyssey_vs_App_Mapping_1[[#This Row],[AC3 : Diversity of software languages]]))),"Zero-length string","Not a zero-length string")</f>
        <v>Not a zero-length string</v>
      </c>
      <c r="AB13" s="32" t="str">
        <f>IF(AND(LEN(Odyssey_vs_App_Mapping_1[[#This Row],[AM1 : Vendor Support available]])=0,NOT(ISBLANK(Odyssey_vs_App_Mapping_1[[#This Row],[AM1 : Vendor Support available]]))),"Zero-length string","Not a zero-length string")</f>
        <v>Not a zero-length string</v>
      </c>
      <c r="AC13"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3" s="32" t="str">
        <f>IF(AND(LEN(Odyssey_vs_App_Mapping_1[[#This Row],[AM3 : Documents Available]])=0,NOT(ISBLANK(Odyssey_vs_App_Mapping_1[[#This Row],[AM3 : Documents Available]]))),"Zero-length string","Not a zero-length string")</f>
        <v>Not a zero-length string</v>
      </c>
      <c r="AE13" s="32" t="str">
        <f>IF(AND(LEN(Odyssey_vs_App_Mapping_1[[#This Row],[AM4 : Lifecycle Stage of the application for Risk]])=0,NOT(ISBLANK(Odyssey_vs_App_Mapping_1[[#This Row],[AM4 : Lifecycle Stage of the application for Risk]]))),"Zero-length string","Not a zero-length string")</f>
        <v>Not a zero-length string</v>
      </c>
      <c r="AF13" s="32" t="str">
        <f>IF(AND(LEN(Odyssey_vs_App_Mapping_1[[#This Row],[AC1 : Implementation Cost]])=0,NOT(ISBLANK(Odyssey_vs_App_Mapping_1[[#This Row],[AC1 : Implementation Cost]]))),"Zero-length string","Not a zero-length string")</f>
        <v>Not a zero-length string</v>
      </c>
      <c r="AG13" s="32" t="str">
        <f>IF(AND(LEN(Odyssey_vs_App_Mapping_1[[#This Row],[AC2 : Licence Cost]])=0,NOT(ISBLANK(Odyssey_vs_App_Mapping_1[[#This Row],[AC2 : Licence Cost]]))),"Zero-length string","Not a zero-length string")</f>
        <v>Not a zero-length string</v>
      </c>
      <c r="AH13" s="32" t="str">
        <f>IF(AND(LEN(Odyssey_vs_App_Mapping_1[[#This Row],[AC3 : Annual Maintenance Cost/Support Cost]])=0,NOT(ISBLANK(Odyssey_vs_App_Mapping_1[[#This Row],[AC3 : Annual Maintenance Cost/Support Cost]]))),"Zero-length string","Not a zero-length string")</f>
        <v>Not a zero-length string</v>
      </c>
      <c r="AI13" s="32" t="str">
        <f>IF(AND(LEN(Odyssey_vs_App_Mapping_1[[#This Row],[ACR1 : Is Application Virtualized]])=0,NOT(ISBLANK(Odyssey_vs_App_Mapping_1[[#This Row],[ACR1 : Is Application Virtualized]]))),"Zero-length string","Not a zero-length string")</f>
        <v>Not a zero-length string</v>
      </c>
      <c r="AJ13"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3"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3"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3" s="32" t="str">
        <f>IF(AND(LEN(Odyssey_vs_App_Mapping_1[[#This Row],[Source ID]])=0,NOT(ISBLANK(Odyssey_vs_App_Mapping_1[[#This Row],[Source ID]]))),"Zero-length string","Not a zero-length string")</f>
        <v>Not a zero-length string</v>
      </c>
      <c r="AN13" s="32" t="str">
        <f>IF(AND(LEN(Odyssey_vs_App_Mapping_1[[#This Row],[Capy ID]])=0,NOT(ISBLANK(Odyssey_vs_App_Mapping_1[[#This Row],[Capy ID]]))),"Zero-length string","Not a zero-length string")</f>
        <v>Not a zero-length string</v>
      </c>
      <c r="AO13" s="32" t="str">
        <f>IF(AND(LEN(Odyssey_vs_App_Mapping_1[[#This Row],[M1. Application Name]])=0,NOT(ISBLANK(Odyssey_vs_App_Mapping_1[[#This Row],[M1. Application Name]]))),"Zero-length string","Not a zero-length string")</f>
        <v>Not a zero-length string</v>
      </c>
      <c r="AP13" s="32" t="str">
        <f>IF(AND(LEN(Odyssey_vs_App_Mapping_1[[#This Row],[M1. Name Source]])=0,NOT(ISBLANK(Odyssey_vs_App_Mapping_1[[#This Row],[M1. Name Source]]))),"Zero-length string","Not a zero-length string")</f>
        <v>Not a zero-length string</v>
      </c>
      <c r="AQ13" s="32" t="str">
        <f>IF(AND(LEN(Odyssey_vs_App_Mapping_1[[#This Row],[M2: Listed Region Owner]])=0,NOT(ISBLANK(Odyssey_vs_App_Mapping_1[[#This Row],[M2: Listed Region Owner]]))),"Zero-length string","Not a zero-length string")</f>
        <v>Not a zero-length string</v>
      </c>
      <c r="AR13" s="32" t="str">
        <f>IF(AND(LEN(Odyssey_vs_App_Mapping_1[[#This Row],[Identify Current Region Owner]])=0,NOT(ISBLANK(Odyssey_vs_App_Mapping_1[[#This Row],[Identify Current Region Owner]]))),"Zero-length string","Not a zero-length string")</f>
        <v>Not a zero-length string</v>
      </c>
      <c r="AS13" s="32" t="str">
        <f>IF(AND(LEN(Odyssey_vs_App_Mapping_1[[#This Row],[M2: Confirm Application Status]])=0,NOT(ISBLANK(Odyssey_vs_App_Mapping_1[[#This Row],[M2: Confirm Application Status]]))),"Zero-length string","Not a zero-length string")</f>
        <v>Not a zero-length string</v>
      </c>
    </row>
    <row r="14" spans="6:45" ht="60" x14ac:dyDescent="0.25">
      <c r="F14" s="32" t="str">
        <f>IF(AND(LEN(Odyssey_vs_App_Mapping_1[[#This Row],[Identify Current Region Owner]])=0,NOT(ISBLANK(Odyssey_vs_App_Mapping_1[[#This Row],[Identify Current Region Owner]]))),"Zero-length string","Not a zero-length string")</f>
        <v>Not a zero-length string</v>
      </c>
      <c r="G14" s="32" t="str">
        <f>IF(AND(LEN(Odyssey_vs_App_Mapping_1[[#This Row],[M2: Confirm Application Status]])=0,NOT(ISBLANK(Odyssey_vs_App_Mapping_1[[#This Row],[M2: Confirm Application Status]]))),"Zero-length string","Not a zero-length string")</f>
        <v>Not a zero-length string</v>
      </c>
      <c r="H14" s="32" t="str">
        <f>IF(AND(LEN(Odyssey_vs_App_Mapping_1[[#This Row],[M3 : Application User Group]])=0,NOT(ISBLANK(Odyssey_vs_App_Mapping_1[[#This Row],[M3 : Application User Group]]))),"Zero-length string","Not a zero-length string")</f>
        <v>Not a zero-length string</v>
      </c>
      <c r="I14" s="32" t="str">
        <f>IF(AND(LEN(Odyssey_vs_App_Mapping_1[[#This Row],[M4 : Application Geography]])=0,NOT(ISBLANK(Odyssey_vs_App_Mapping_1[[#This Row],[M4 : Application Geography]]))),"Zero-length string","Not a zero-length string")</f>
        <v>Not a zero-length string</v>
      </c>
      <c r="J14" s="32" t="str">
        <f>IF(AND(LEN(Odyssey_vs_App_Mapping_1[[#This Row],[M5 : Application Built]])=0,NOT(ISBLANK(Odyssey_vs_App_Mapping_1[[#This Row],[M5 : Application Built]]))),"Zero-length string","Not a zero-length string")</f>
        <v>Not a zero-length string</v>
      </c>
      <c r="K14" s="32" t="str">
        <f>IF(AND(LEN(Odyssey_vs_App_Mapping_1[[#This Row],[M6 : Application Stack / Technology]])=0,NOT(ISBLANK(Odyssey_vs_App_Mapping_1[[#This Row],[M6 : Application Stack / Technology]]))),"Zero-length string","Not a zero-length string")</f>
        <v>Not a zero-length string</v>
      </c>
      <c r="L14" s="32" t="str">
        <f>IF(AND(LEN(Odyssey_vs_App_Mapping_1[[#This Row],[M7 : Primary Access Channels]])=0,NOT(ISBLANK(Odyssey_vs_App_Mapping_1[[#This Row],[M7 : Primary Access Channels]]))),"Zero-length string","Not a zero-length string")</f>
        <v>Not a zero-length string</v>
      </c>
      <c r="M14" s="32" t="str">
        <f>IF(AND(LEN(Odyssey_vs_App_Mapping_1[[#This Row],[M8 : Application Deployement]])=0,NOT(ISBLANK(Odyssey_vs_App_Mapping_1[[#This Row],[M8 : Application Deployement]]))),"Zero-length string","Not a zero-length string")</f>
        <v>Not a zero-length string</v>
      </c>
      <c r="N14" s="32" t="str">
        <f>IF(AND(LEN(Odyssey_vs_App_Mapping_1[[#This Row],[M9 : Application Architecture Type]])=0,NOT(ISBLANK(Odyssey_vs_App_Mapping_1[[#This Row],[M9 : Application Architecture Type]]))),"Zero-length string","Not a zero-length string")</f>
        <v>Not a zero-length string</v>
      </c>
      <c r="O14" s="32" t="str">
        <f>IF(AND(LEN(Odyssey_vs_App_Mapping_1[[#This Row],[M10 : Application Description]])=0,NOT(ISBLANK(Odyssey_vs_App_Mapping_1[[#This Row],[M10 : Application Description]]))),"Zero-length string","Not a zero-length string")</f>
        <v>Not a zero-length string</v>
      </c>
      <c r="P14" s="32" t="str">
        <f>IF(AND(LEN(Odyssey_vs_App_Mapping_1[[#This Row],[L1 Capability Map]])=0,NOT(ISBLANK(Odyssey_vs_App_Mapping_1[[#This Row],[L1 Capability Map]]))),"Zero-length string","Not a zero-length string")</f>
        <v>Not a zero-length string</v>
      </c>
      <c r="Q14" s="32" t="str">
        <f>IF(AND(LEN(Odyssey_vs_App_Mapping_1[[#This Row],[L2 Capability]])=0,NOT(ISBLANK(Odyssey_vs_App_Mapping_1[[#This Row],[L2 Capability]]))),"Zero-length string","Not a zero-length string")</f>
        <v>Not a zero-length string</v>
      </c>
      <c r="R14" s="32" t="str">
        <f>IF(AND(LEN(Odyssey_vs_App_Mapping_1[[#This Row],[L3 Capability]])=0,NOT(ISBLANK(Odyssey_vs_App_Mapping_1[[#This Row],[L3 Capability]]))),"Zero-length string","Not a zero-length string")</f>
        <v>Not a zero-length string</v>
      </c>
      <c r="S14" s="32" t="str">
        <f>IF(AND(LEN(Odyssey_vs_App_Mapping_1[[#This Row],[L4 Capability]])=0,NOT(ISBLANK(Odyssey_vs_App_Mapping_1[[#This Row],[L4 Capability]]))),"Zero-length string","Not a zero-length string")</f>
        <v>Not a zero-length string</v>
      </c>
      <c r="T14" s="32" t="str">
        <f>IF(AND(LEN(Odyssey_vs_App_Mapping_1[[#This Row],[Remarks(]])=0,NOT(ISBLANK(Odyssey_vs_App_Mapping_1[[#This Row],[Remarks(]]))),"Zero-length string","Not a zero-length string")</f>
        <v>Not a zero-length string</v>
      </c>
      <c r="U14"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4"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4" s="32" t="str">
        <f>IF(AND(LEN(Odyssey_vs_App_Mapping_1[[#This Row],[ : Business Data Criticality]])=0,NOT(ISBLANK(Odyssey_vs_App_Mapping_1[[#This Row],[ : Business Data Criticality]]))),"Zero-length string","Not a zero-length string")</f>
        <v>Not a zero-length string</v>
      </c>
      <c r="X14" s="32" t="str">
        <f>IF(AND(LEN(Odyssey_vs_App_Mapping_1[[#This Row],[BCR3 : Please indicate the user base]])=0,NOT(ISBLANK(Odyssey_vs_App_Mapping_1[[#This Row],[BCR3 : Please indicate the user base]]))),"Zero-length string","Not a zero-length string")</f>
        <v>Not a zero-length string</v>
      </c>
      <c r="Y14" s="32" t="str">
        <f>IF(AND(LEN(Odyssey_vs_App_Mapping_1[[#This Row],[AC1 : Categorize Interfaces]])=0,NOT(ISBLANK(Odyssey_vs_App_Mapping_1[[#This Row],[AC1 : Categorize Interfaces]]))),"Zero-length string","Not a zero-length string")</f>
        <v>Not a zero-length string</v>
      </c>
      <c r="Z14" s="32" t="str">
        <f>IF(AND(LEN(Odyssey_vs_App_Mapping_1[[#This Row],[AC2 : Diversity of Database(s)]])=0,NOT(ISBLANK(Odyssey_vs_App_Mapping_1[[#This Row],[AC2 : Diversity of Database(s)]]))),"Zero-length string","Not a zero-length string")</f>
        <v>Not a zero-length string</v>
      </c>
      <c r="AA14" s="32" t="str">
        <f>IF(AND(LEN(Odyssey_vs_App_Mapping_1[[#This Row],[AC3 : Diversity of software languages]])=0,NOT(ISBLANK(Odyssey_vs_App_Mapping_1[[#This Row],[AC3 : Diversity of software languages]]))),"Zero-length string","Not a zero-length string")</f>
        <v>Not a zero-length string</v>
      </c>
      <c r="AB14" s="32" t="str">
        <f>IF(AND(LEN(Odyssey_vs_App_Mapping_1[[#This Row],[AM1 : Vendor Support available]])=0,NOT(ISBLANK(Odyssey_vs_App_Mapping_1[[#This Row],[AM1 : Vendor Support available]]))),"Zero-length string","Not a zero-length string")</f>
        <v>Not a zero-length string</v>
      </c>
      <c r="AC14"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4" s="32" t="str">
        <f>IF(AND(LEN(Odyssey_vs_App_Mapping_1[[#This Row],[AM3 : Documents Available]])=0,NOT(ISBLANK(Odyssey_vs_App_Mapping_1[[#This Row],[AM3 : Documents Available]]))),"Zero-length string","Not a zero-length string")</f>
        <v>Not a zero-length string</v>
      </c>
      <c r="AE14" s="32" t="str">
        <f>IF(AND(LEN(Odyssey_vs_App_Mapping_1[[#This Row],[AM4 : Lifecycle Stage of the application for Risk]])=0,NOT(ISBLANK(Odyssey_vs_App_Mapping_1[[#This Row],[AM4 : Lifecycle Stage of the application for Risk]]))),"Zero-length string","Not a zero-length string")</f>
        <v>Not a zero-length string</v>
      </c>
      <c r="AF14" s="32" t="str">
        <f>IF(AND(LEN(Odyssey_vs_App_Mapping_1[[#This Row],[AC1 : Implementation Cost]])=0,NOT(ISBLANK(Odyssey_vs_App_Mapping_1[[#This Row],[AC1 : Implementation Cost]]))),"Zero-length string","Not a zero-length string")</f>
        <v>Not a zero-length string</v>
      </c>
      <c r="AG14" s="32" t="str">
        <f>IF(AND(LEN(Odyssey_vs_App_Mapping_1[[#This Row],[AC2 : Licence Cost]])=0,NOT(ISBLANK(Odyssey_vs_App_Mapping_1[[#This Row],[AC2 : Licence Cost]]))),"Zero-length string","Not a zero-length string")</f>
        <v>Not a zero-length string</v>
      </c>
      <c r="AH14" s="32" t="str">
        <f>IF(AND(LEN(Odyssey_vs_App_Mapping_1[[#This Row],[AC3 : Annual Maintenance Cost/Support Cost]])=0,NOT(ISBLANK(Odyssey_vs_App_Mapping_1[[#This Row],[AC3 : Annual Maintenance Cost/Support Cost]]))),"Zero-length string","Not a zero-length string")</f>
        <v>Not a zero-length string</v>
      </c>
      <c r="AI14" s="32" t="str">
        <f>IF(AND(LEN(Odyssey_vs_App_Mapping_1[[#This Row],[ACR1 : Is Application Virtualized]])=0,NOT(ISBLANK(Odyssey_vs_App_Mapping_1[[#This Row],[ACR1 : Is Application Virtualized]]))),"Zero-length string","Not a zero-length string")</f>
        <v>Not a zero-length string</v>
      </c>
      <c r="AJ14"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4"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4"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4" s="32" t="str">
        <f>IF(AND(LEN(Odyssey_vs_App_Mapping_1[[#This Row],[Source ID]])=0,NOT(ISBLANK(Odyssey_vs_App_Mapping_1[[#This Row],[Source ID]]))),"Zero-length string","Not a zero-length string")</f>
        <v>Not a zero-length string</v>
      </c>
      <c r="AN14" s="32" t="str">
        <f>IF(AND(LEN(Odyssey_vs_App_Mapping_1[[#This Row],[Capy ID]])=0,NOT(ISBLANK(Odyssey_vs_App_Mapping_1[[#This Row],[Capy ID]]))),"Zero-length string","Not a zero-length string")</f>
        <v>Not a zero-length string</v>
      </c>
      <c r="AO14" s="32" t="str">
        <f>IF(AND(LEN(Odyssey_vs_App_Mapping_1[[#This Row],[M1. Application Name]])=0,NOT(ISBLANK(Odyssey_vs_App_Mapping_1[[#This Row],[M1. Application Name]]))),"Zero-length string","Not a zero-length string")</f>
        <v>Not a zero-length string</v>
      </c>
      <c r="AP14" s="32" t="str">
        <f>IF(AND(LEN(Odyssey_vs_App_Mapping_1[[#This Row],[M1. Name Source]])=0,NOT(ISBLANK(Odyssey_vs_App_Mapping_1[[#This Row],[M1. Name Source]]))),"Zero-length string","Not a zero-length string")</f>
        <v>Not a zero-length string</v>
      </c>
      <c r="AQ14" s="32" t="str">
        <f>IF(AND(LEN(Odyssey_vs_App_Mapping_1[[#This Row],[M2: Listed Region Owner]])=0,NOT(ISBLANK(Odyssey_vs_App_Mapping_1[[#This Row],[M2: Listed Region Owner]]))),"Zero-length string","Not a zero-length string")</f>
        <v>Not a zero-length string</v>
      </c>
      <c r="AR14" s="32" t="str">
        <f>IF(AND(LEN(Odyssey_vs_App_Mapping_1[[#This Row],[Identify Current Region Owner]])=0,NOT(ISBLANK(Odyssey_vs_App_Mapping_1[[#This Row],[Identify Current Region Owner]]))),"Zero-length string","Not a zero-length string")</f>
        <v>Not a zero-length string</v>
      </c>
      <c r="AS14" s="32" t="str">
        <f>IF(AND(LEN(Odyssey_vs_App_Mapping_1[[#This Row],[M2: Confirm Application Status]])=0,NOT(ISBLANK(Odyssey_vs_App_Mapping_1[[#This Row],[M2: Confirm Application Status]]))),"Zero-length string","Not a zero-length string")</f>
        <v>Not a zero-length string</v>
      </c>
    </row>
    <row r="15" spans="6:45" ht="60" x14ac:dyDescent="0.25">
      <c r="F15" s="32" t="str">
        <f>IF(AND(LEN(Odyssey_vs_App_Mapping_1[[#This Row],[Identify Current Region Owner]])=0,NOT(ISBLANK(Odyssey_vs_App_Mapping_1[[#This Row],[Identify Current Region Owner]]))),"Zero-length string","Not a zero-length string")</f>
        <v>Not a zero-length string</v>
      </c>
      <c r="G15" s="32" t="str">
        <f>IF(AND(LEN(Odyssey_vs_App_Mapping_1[[#This Row],[M2: Confirm Application Status]])=0,NOT(ISBLANK(Odyssey_vs_App_Mapping_1[[#This Row],[M2: Confirm Application Status]]))),"Zero-length string","Not a zero-length string")</f>
        <v>Not a zero-length string</v>
      </c>
      <c r="H15" s="32" t="str">
        <f>IF(AND(LEN(Odyssey_vs_App_Mapping_1[[#This Row],[M3 : Application User Group]])=0,NOT(ISBLANK(Odyssey_vs_App_Mapping_1[[#This Row],[M3 : Application User Group]]))),"Zero-length string","Not a zero-length string")</f>
        <v>Not a zero-length string</v>
      </c>
      <c r="I15" s="32" t="str">
        <f>IF(AND(LEN(Odyssey_vs_App_Mapping_1[[#This Row],[M4 : Application Geography]])=0,NOT(ISBLANK(Odyssey_vs_App_Mapping_1[[#This Row],[M4 : Application Geography]]))),"Zero-length string","Not a zero-length string")</f>
        <v>Not a zero-length string</v>
      </c>
      <c r="J15" s="32" t="str">
        <f>IF(AND(LEN(Odyssey_vs_App_Mapping_1[[#This Row],[M5 : Application Built]])=0,NOT(ISBLANK(Odyssey_vs_App_Mapping_1[[#This Row],[M5 : Application Built]]))),"Zero-length string","Not a zero-length string")</f>
        <v>Not a zero-length string</v>
      </c>
      <c r="K15" s="32" t="str">
        <f>IF(AND(LEN(Odyssey_vs_App_Mapping_1[[#This Row],[M6 : Application Stack / Technology]])=0,NOT(ISBLANK(Odyssey_vs_App_Mapping_1[[#This Row],[M6 : Application Stack / Technology]]))),"Zero-length string","Not a zero-length string")</f>
        <v>Not a zero-length string</v>
      </c>
      <c r="L15" s="32" t="str">
        <f>IF(AND(LEN(Odyssey_vs_App_Mapping_1[[#This Row],[M7 : Primary Access Channels]])=0,NOT(ISBLANK(Odyssey_vs_App_Mapping_1[[#This Row],[M7 : Primary Access Channels]]))),"Zero-length string","Not a zero-length string")</f>
        <v>Not a zero-length string</v>
      </c>
      <c r="M15" s="32" t="str">
        <f>IF(AND(LEN(Odyssey_vs_App_Mapping_1[[#This Row],[M8 : Application Deployement]])=0,NOT(ISBLANK(Odyssey_vs_App_Mapping_1[[#This Row],[M8 : Application Deployement]]))),"Zero-length string","Not a zero-length string")</f>
        <v>Not a zero-length string</v>
      </c>
      <c r="N15" s="32" t="str">
        <f>IF(AND(LEN(Odyssey_vs_App_Mapping_1[[#This Row],[M9 : Application Architecture Type]])=0,NOT(ISBLANK(Odyssey_vs_App_Mapping_1[[#This Row],[M9 : Application Architecture Type]]))),"Zero-length string","Not a zero-length string")</f>
        <v>Not a zero-length string</v>
      </c>
      <c r="O15" s="32" t="str">
        <f>IF(AND(LEN(Odyssey_vs_App_Mapping_1[[#This Row],[M10 : Application Description]])=0,NOT(ISBLANK(Odyssey_vs_App_Mapping_1[[#This Row],[M10 : Application Description]]))),"Zero-length string","Not a zero-length string")</f>
        <v>Not a zero-length string</v>
      </c>
      <c r="P15" s="32" t="str">
        <f>IF(AND(LEN(Odyssey_vs_App_Mapping_1[[#This Row],[L1 Capability Map]])=0,NOT(ISBLANK(Odyssey_vs_App_Mapping_1[[#This Row],[L1 Capability Map]]))),"Zero-length string","Not a zero-length string")</f>
        <v>Not a zero-length string</v>
      </c>
      <c r="Q15" s="32" t="str">
        <f>IF(AND(LEN(Odyssey_vs_App_Mapping_1[[#This Row],[L2 Capability]])=0,NOT(ISBLANK(Odyssey_vs_App_Mapping_1[[#This Row],[L2 Capability]]))),"Zero-length string","Not a zero-length string")</f>
        <v>Not a zero-length string</v>
      </c>
      <c r="R15" s="32" t="str">
        <f>IF(AND(LEN(Odyssey_vs_App_Mapping_1[[#This Row],[L3 Capability]])=0,NOT(ISBLANK(Odyssey_vs_App_Mapping_1[[#This Row],[L3 Capability]]))),"Zero-length string","Not a zero-length string")</f>
        <v>Not a zero-length string</v>
      </c>
      <c r="S15" s="32" t="str">
        <f>IF(AND(LEN(Odyssey_vs_App_Mapping_1[[#This Row],[L4 Capability]])=0,NOT(ISBLANK(Odyssey_vs_App_Mapping_1[[#This Row],[L4 Capability]]))),"Zero-length string","Not a zero-length string")</f>
        <v>Not a zero-length string</v>
      </c>
      <c r="T15" s="32" t="str">
        <f>IF(AND(LEN(Odyssey_vs_App_Mapping_1[[#This Row],[Remarks(]])=0,NOT(ISBLANK(Odyssey_vs_App_Mapping_1[[#This Row],[Remarks(]]))),"Zero-length string","Not a zero-length string")</f>
        <v>Not a zero-length string</v>
      </c>
      <c r="U15"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5"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5" s="32" t="str">
        <f>IF(AND(LEN(Odyssey_vs_App_Mapping_1[[#This Row],[ : Business Data Criticality]])=0,NOT(ISBLANK(Odyssey_vs_App_Mapping_1[[#This Row],[ : Business Data Criticality]]))),"Zero-length string","Not a zero-length string")</f>
        <v>Not a zero-length string</v>
      </c>
      <c r="X15" s="32" t="str">
        <f>IF(AND(LEN(Odyssey_vs_App_Mapping_1[[#This Row],[BCR3 : Please indicate the user base]])=0,NOT(ISBLANK(Odyssey_vs_App_Mapping_1[[#This Row],[BCR3 : Please indicate the user base]]))),"Zero-length string","Not a zero-length string")</f>
        <v>Not a zero-length string</v>
      </c>
      <c r="Y15" s="32" t="str">
        <f>IF(AND(LEN(Odyssey_vs_App_Mapping_1[[#This Row],[AC1 : Categorize Interfaces]])=0,NOT(ISBLANK(Odyssey_vs_App_Mapping_1[[#This Row],[AC1 : Categorize Interfaces]]))),"Zero-length string","Not a zero-length string")</f>
        <v>Not a zero-length string</v>
      </c>
      <c r="Z15" s="32" t="str">
        <f>IF(AND(LEN(Odyssey_vs_App_Mapping_1[[#This Row],[AC2 : Diversity of Database(s)]])=0,NOT(ISBLANK(Odyssey_vs_App_Mapping_1[[#This Row],[AC2 : Diversity of Database(s)]]))),"Zero-length string","Not a zero-length string")</f>
        <v>Not a zero-length string</v>
      </c>
      <c r="AA15" s="32" t="str">
        <f>IF(AND(LEN(Odyssey_vs_App_Mapping_1[[#This Row],[AC3 : Diversity of software languages]])=0,NOT(ISBLANK(Odyssey_vs_App_Mapping_1[[#This Row],[AC3 : Diversity of software languages]]))),"Zero-length string","Not a zero-length string")</f>
        <v>Not a zero-length string</v>
      </c>
      <c r="AB15" s="32" t="str">
        <f>IF(AND(LEN(Odyssey_vs_App_Mapping_1[[#This Row],[AM1 : Vendor Support available]])=0,NOT(ISBLANK(Odyssey_vs_App_Mapping_1[[#This Row],[AM1 : Vendor Support available]]))),"Zero-length string","Not a zero-length string")</f>
        <v>Not a zero-length string</v>
      </c>
      <c r="AC15"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5" s="32" t="str">
        <f>IF(AND(LEN(Odyssey_vs_App_Mapping_1[[#This Row],[AM3 : Documents Available]])=0,NOT(ISBLANK(Odyssey_vs_App_Mapping_1[[#This Row],[AM3 : Documents Available]]))),"Zero-length string","Not a zero-length string")</f>
        <v>Not a zero-length string</v>
      </c>
      <c r="AE15" s="32" t="str">
        <f>IF(AND(LEN(Odyssey_vs_App_Mapping_1[[#This Row],[AM4 : Lifecycle Stage of the application for Risk]])=0,NOT(ISBLANK(Odyssey_vs_App_Mapping_1[[#This Row],[AM4 : Lifecycle Stage of the application for Risk]]))),"Zero-length string","Not a zero-length string")</f>
        <v>Not a zero-length string</v>
      </c>
      <c r="AF15" s="32" t="str">
        <f>IF(AND(LEN(Odyssey_vs_App_Mapping_1[[#This Row],[AC1 : Implementation Cost]])=0,NOT(ISBLANK(Odyssey_vs_App_Mapping_1[[#This Row],[AC1 : Implementation Cost]]))),"Zero-length string","Not a zero-length string")</f>
        <v>Not a zero-length string</v>
      </c>
      <c r="AG15" s="32" t="str">
        <f>IF(AND(LEN(Odyssey_vs_App_Mapping_1[[#This Row],[AC2 : Licence Cost]])=0,NOT(ISBLANK(Odyssey_vs_App_Mapping_1[[#This Row],[AC2 : Licence Cost]]))),"Zero-length string","Not a zero-length string")</f>
        <v>Not a zero-length string</v>
      </c>
      <c r="AH15" s="32" t="str">
        <f>IF(AND(LEN(Odyssey_vs_App_Mapping_1[[#This Row],[AC3 : Annual Maintenance Cost/Support Cost]])=0,NOT(ISBLANK(Odyssey_vs_App_Mapping_1[[#This Row],[AC3 : Annual Maintenance Cost/Support Cost]]))),"Zero-length string","Not a zero-length string")</f>
        <v>Not a zero-length string</v>
      </c>
      <c r="AI15" s="32" t="str">
        <f>IF(AND(LEN(Odyssey_vs_App_Mapping_1[[#This Row],[ACR1 : Is Application Virtualized]])=0,NOT(ISBLANK(Odyssey_vs_App_Mapping_1[[#This Row],[ACR1 : Is Application Virtualized]]))),"Zero-length string","Not a zero-length string")</f>
        <v>Not a zero-length string</v>
      </c>
      <c r="AJ15"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5"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5"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5" s="32" t="str">
        <f>IF(AND(LEN(Odyssey_vs_App_Mapping_1[[#This Row],[Source ID]])=0,NOT(ISBLANK(Odyssey_vs_App_Mapping_1[[#This Row],[Source ID]]))),"Zero-length string","Not a zero-length string")</f>
        <v>Not a zero-length string</v>
      </c>
      <c r="AN15" s="32" t="str">
        <f>IF(AND(LEN(Odyssey_vs_App_Mapping_1[[#This Row],[Capy ID]])=0,NOT(ISBLANK(Odyssey_vs_App_Mapping_1[[#This Row],[Capy ID]]))),"Zero-length string","Not a zero-length string")</f>
        <v>Not a zero-length string</v>
      </c>
      <c r="AO15" s="32" t="str">
        <f>IF(AND(LEN(Odyssey_vs_App_Mapping_1[[#This Row],[M1. Application Name]])=0,NOT(ISBLANK(Odyssey_vs_App_Mapping_1[[#This Row],[M1. Application Name]]))),"Zero-length string","Not a zero-length string")</f>
        <v>Not a zero-length string</v>
      </c>
      <c r="AP15" s="32" t="str">
        <f>IF(AND(LEN(Odyssey_vs_App_Mapping_1[[#This Row],[M1. Name Source]])=0,NOT(ISBLANK(Odyssey_vs_App_Mapping_1[[#This Row],[M1. Name Source]]))),"Zero-length string","Not a zero-length string")</f>
        <v>Not a zero-length string</v>
      </c>
      <c r="AQ15" s="32" t="str">
        <f>IF(AND(LEN(Odyssey_vs_App_Mapping_1[[#This Row],[M2: Listed Region Owner]])=0,NOT(ISBLANK(Odyssey_vs_App_Mapping_1[[#This Row],[M2: Listed Region Owner]]))),"Zero-length string","Not a zero-length string")</f>
        <v>Not a zero-length string</v>
      </c>
      <c r="AR15" s="32" t="str">
        <f>IF(AND(LEN(Odyssey_vs_App_Mapping_1[[#This Row],[Identify Current Region Owner]])=0,NOT(ISBLANK(Odyssey_vs_App_Mapping_1[[#This Row],[Identify Current Region Owner]]))),"Zero-length string","Not a zero-length string")</f>
        <v>Not a zero-length string</v>
      </c>
      <c r="AS15" s="32" t="str">
        <f>IF(AND(LEN(Odyssey_vs_App_Mapping_1[[#This Row],[M2: Confirm Application Status]])=0,NOT(ISBLANK(Odyssey_vs_App_Mapping_1[[#This Row],[M2: Confirm Application Status]]))),"Zero-length string","Not a zero-length string")</f>
        <v>Not a zero-length string</v>
      </c>
    </row>
    <row r="16" spans="6:45" ht="60" x14ac:dyDescent="0.25">
      <c r="F16" s="32" t="str">
        <f>IF(AND(LEN(Odyssey_vs_App_Mapping_1[[#This Row],[Identify Current Region Owner]])=0,NOT(ISBLANK(Odyssey_vs_App_Mapping_1[[#This Row],[Identify Current Region Owner]]))),"Zero-length string","Not a zero-length string")</f>
        <v>Not a zero-length string</v>
      </c>
      <c r="G16" s="32" t="str">
        <f>IF(AND(LEN(Odyssey_vs_App_Mapping_1[[#This Row],[M2: Confirm Application Status]])=0,NOT(ISBLANK(Odyssey_vs_App_Mapping_1[[#This Row],[M2: Confirm Application Status]]))),"Zero-length string","Not a zero-length string")</f>
        <v>Not a zero-length string</v>
      </c>
      <c r="H16" s="32" t="str">
        <f>IF(AND(LEN(Odyssey_vs_App_Mapping_1[[#This Row],[M3 : Application User Group]])=0,NOT(ISBLANK(Odyssey_vs_App_Mapping_1[[#This Row],[M3 : Application User Group]]))),"Zero-length string","Not a zero-length string")</f>
        <v>Not a zero-length string</v>
      </c>
      <c r="I16" s="32" t="str">
        <f>IF(AND(LEN(Odyssey_vs_App_Mapping_1[[#This Row],[M4 : Application Geography]])=0,NOT(ISBLANK(Odyssey_vs_App_Mapping_1[[#This Row],[M4 : Application Geography]]))),"Zero-length string","Not a zero-length string")</f>
        <v>Not a zero-length string</v>
      </c>
      <c r="J16" s="32" t="str">
        <f>IF(AND(LEN(Odyssey_vs_App_Mapping_1[[#This Row],[M5 : Application Built]])=0,NOT(ISBLANK(Odyssey_vs_App_Mapping_1[[#This Row],[M5 : Application Built]]))),"Zero-length string","Not a zero-length string")</f>
        <v>Not a zero-length string</v>
      </c>
      <c r="K16" s="32" t="str">
        <f>IF(AND(LEN(Odyssey_vs_App_Mapping_1[[#This Row],[M6 : Application Stack / Technology]])=0,NOT(ISBLANK(Odyssey_vs_App_Mapping_1[[#This Row],[M6 : Application Stack / Technology]]))),"Zero-length string","Not a zero-length string")</f>
        <v>Not a zero-length string</v>
      </c>
      <c r="L16" s="32" t="str">
        <f>IF(AND(LEN(Odyssey_vs_App_Mapping_1[[#This Row],[M7 : Primary Access Channels]])=0,NOT(ISBLANK(Odyssey_vs_App_Mapping_1[[#This Row],[M7 : Primary Access Channels]]))),"Zero-length string","Not a zero-length string")</f>
        <v>Not a zero-length string</v>
      </c>
      <c r="M16" s="32" t="str">
        <f>IF(AND(LEN(Odyssey_vs_App_Mapping_1[[#This Row],[M8 : Application Deployement]])=0,NOT(ISBLANK(Odyssey_vs_App_Mapping_1[[#This Row],[M8 : Application Deployement]]))),"Zero-length string","Not a zero-length string")</f>
        <v>Not a zero-length string</v>
      </c>
      <c r="N16" s="32" t="str">
        <f>IF(AND(LEN(Odyssey_vs_App_Mapping_1[[#This Row],[M9 : Application Architecture Type]])=0,NOT(ISBLANK(Odyssey_vs_App_Mapping_1[[#This Row],[M9 : Application Architecture Type]]))),"Zero-length string","Not a zero-length string")</f>
        <v>Not a zero-length string</v>
      </c>
      <c r="O16" s="32" t="str">
        <f>IF(AND(LEN(Odyssey_vs_App_Mapping_1[[#This Row],[M10 : Application Description]])=0,NOT(ISBLANK(Odyssey_vs_App_Mapping_1[[#This Row],[M10 : Application Description]]))),"Zero-length string","Not a zero-length string")</f>
        <v>Not a zero-length string</v>
      </c>
      <c r="P16" s="32" t="str">
        <f>IF(AND(LEN(Odyssey_vs_App_Mapping_1[[#This Row],[L1 Capability Map]])=0,NOT(ISBLANK(Odyssey_vs_App_Mapping_1[[#This Row],[L1 Capability Map]]))),"Zero-length string","Not a zero-length string")</f>
        <v>Not a zero-length string</v>
      </c>
      <c r="Q16" s="32" t="str">
        <f>IF(AND(LEN(Odyssey_vs_App_Mapping_1[[#This Row],[L2 Capability]])=0,NOT(ISBLANK(Odyssey_vs_App_Mapping_1[[#This Row],[L2 Capability]]))),"Zero-length string","Not a zero-length string")</f>
        <v>Not a zero-length string</v>
      </c>
      <c r="R16" s="32" t="str">
        <f>IF(AND(LEN(Odyssey_vs_App_Mapping_1[[#This Row],[L3 Capability]])=0,NOT(ISBLANK(Odyssey_vs_App_Mapping_1[[#This Row],[L3 Capability]]))),"Zero-length string","Not a zero-length string")</f>
        <v>Not a zero-length string</v>
      </c>
      <c r="S16" s="32" t="str">
        <f>IF(AND(LEN(Odyssey_vs_App_Mapping_1[[#This Row],[L4 Capability]])=0,NOT(ISBLANK(Odyssey_vs_App_Mapping_1[[#This Row],[L4 Capability]]))),"Zero-length string","Not a zero-length string")</f>
        <v>Not a zero-length string</v>
      </c>
      <c r="T16" s="32" t="str">
        <f>IF(AND(LEN(Odyssey_vs_App_Mapping_1[[#This Row],[Remarks(]])=0,NOT(ISBLANK(Odyssey_vs_App_Mapping_1[[#This Row],[Remarks(]]))),"Zero-length string","Not a zero-length string")</f>
        <v>Not a zero-length string</v>
      </c>
      <c r="U16"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6"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6" s="32" t="str">
        <f>IF(AND(LEN(Odyssey_vs_App_Mapping_1[[#This Row],[ : Business Data Criticality]])=0,NOT(ISBLANK(Odyssey_vs_App_Mapping_1[[#This Row],[ : Business Data Criticality]]))),"Zero-length string","Not a zero-length string")</f>
        <v>Not a zero-length string</v>
      </c>
      <c r="X16" s="32" t="str">
        <f>IF(AND(LEN(Odyssey_vs_App_Mapping_1[[#This Row],[BCR3 : Please indicate the user base]])=0,NOT(ISBLANK(Odyssey_vs_App_Mapping_1[[#This Row],[BCR3 : Please indicate the user base]]))),"Zero-length string","Not a zero-length string")</f>
        <v>Not a zero-length string</v>
      </c>
      <c r="Y16" s="32" t="str">
        <f>IF(AND(LEN(Odyssey_vs_App_Mapping_1[[#This Row],[AC1 : Categorize Interfaces]])=0,NOT(ISBLANK(Odyssey_vs_App_Mapping_1[[#This Row],[AC1 : Categorize Interfaces]]))),"Zero-length string","Not a zero-length string")</f>
        <v>Not a zero-length string</v>
      </c>
      <c r="Z16" s="32" t="str">
        <f>IF(AND(LEN(Odyssey_vs_App_Mapping_1[[#This Row],[AC2 : Diversity of Database(s)]])=0,NOT(ISBLANK(Odyssey_vs_App_Mapping_1[[#This Row],[AC2 : Diversity of Database(s)]]))),"Zero-length string","Not a zero-length string")</f>
        <v>Not a zero-length string</v>
      </c>
      <c r="AA16" s="32" t="str">
        <f>IF(AND(LEN(Odyssey_vs_App_Mapping_1[[#This Row],[AC3 : Diversity of software languages]])=0,NOT(ISBLANK(Odyssey_vs_App_Mapping_1[[#This Row],[AC3 : Diversity of software languages]]))),"Zero-length string","Not a zero-length string")</f>
        <v>Not a zero-length string</v>
      </c>
      <c r="AB16" s="32" t="str">
        <f>IF(AND(LEN(Odyssey_vs_App_Mapping_1[[#This Row],[AM1 : Vendor Support available]])=0,NOT(ISBLANK(Odyssey_vs_App_Mapping_1[[#This Row],[AM1 : Vendor Support available]]))),"Zero-length string","Not a zero-length string")</f>
        <v>Not a zero-length string</v>
      </c>
      <c r="AC16"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6" s="32" t="str">
        <f>IF(AND(LEN(Odyssey_vs_App_Mapping_1[[#This Row],[AM3 : Documents Available]])=0,NOT(ISBLANK(Odyssey_vs_App_Mapping_1[[#This Row],[AM3 : Documents Available]]))),"Zero-length string","Not a zero-length string")</f>
        <v>Not a zero-length string</v>
      </c>
      <c r="AE16" s="32" t="str">
        <f>IF(AND(LEN(Odyssey_vs_App_Mapping_1[[#This Row],[AM4 : Lifecycle Stage of the application for Risk]])=0,NOT(ISBLANK(Odyssey_vs_App_Mapping_1[[#This Row],[AM4 : Lifecycle Stage of the application for Risk]]))),"Zero-length string","Not a zero-length string")</f>
        <v>Not a zero-length string</v>
      </c>
      <c r="AF16" s="32" t="str">
        <f>IF(AND(LEN(Odyssey_vs_App_Mapping_1[[#This Row],[AC1 : Implementation Cost]])=0,NOT(ISBLANK(Odyssey_vs_App_Mapping_1[[#This Row],[AC1 : Implementation Cost]]))),"Zero-length string","Not a zero-length string")</f>
        <v>Not a zero-length string</v>
      </c>
      <c r="AG16" s="32" t="str">
        <f>IF(AND(LEN(Odyssey_vs_App_Mapping_1[[#This Row],[AC2 : Licence Cost]])=0,NOT(ISBLANK(Odyssey_vs_App_Mapping_1[[#This Row],[AC2 : Licence Cost]]))),"Zero-length string","Not a zero-length string")</f>
        <v>Not a zero-length string</v>
      </c>
      <c r="AH16" s="32" t="str">
        <f>IF(AND(LEN(Odyssey_vs_App_Mapping_1[[#This Row],[AC3 : Annual Maintenance Cost/Support Cost]])=0,NOT(ISBLANK(Odyssey_vs_App_Mapping_1[[#This Row],[AC3 : Annual Maintenance Cost/Support Cost]]))),"Zero-length string","Not a zero-length string")</f>
        <v>Not a zero-length string</v>
      </c>
      <c r="AI16" s="32" t="str">
        <f>IF(AND(LEN(Odyssey_vs_App_Mapping_1[[#This Row],[ACR1 : Is Application Virtualized]])=0,NOT(ISBLANK(Odyssey_vs_App_Mapping_1[[#This Row],[ACR1 : Is Application Virtualized]]))),"Zero-length string","Not a zero-length string")</f>
        <v>Not a zero-length string</v>
      </c>
      <c r="AJ16"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6"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6"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6" s="32" t="str">
        <f>IF(AND(LEN(Odyssey_vs_App_Mapping_1[[#This Row],[Source ID]])=0,NOT(ISBLANK(Odyssey_vs_App_Mapping_1[[#This Row],[Source ID]]))),"Zero-length string","Not a zero-length string")</f>
        <v>Not a zero-length string</v>
      </c>
      <c r="AN16" s="32" t="str">
        <f>IF(AND(LEN(Odyssey_vs_App_Mapping_1[[#This Row],[Capy ID]])=0,NOT(ISBLANK(Odyssey_vs_App_Mapping_1[[#This Row],[Capy ID]]))),"Zero-length string","Not a zero-length string")</f>
        <v>Not a zero-length string</v>
      </c>
      <c r="AO16" s="32" t="str">
        <f>IF(AND(LEN(Odyssey_vs_App_Mapping_1[[#This Row],[M1. Application Name]])=0,NOT(ISBLANK(Odyssey_vs_App_Mapping_1[[#This Row],[M1. Application Name]]))),"Zero-length string","Not a zero-length string")</f>
        <v>Not a zero-length string</v>
      </c>
      <c r="AP16" s="32" t="str">
        <f>IF(AND(LEN(Odyssey_vs_App_Mapping_1[[#This Row],[M1. Name Source]])=0,NOT(ISBLANK(Odyssey_vs_App_Mapping_1[[#This Row],[M1. Name Source]]))),"Zero-length string","Not a zero-length string")</f>
        <v>Not a zero-length string</v>
      </c>
      <c r="AQ16" s="32" t="str">
        <f>IF(AND(LEN(Odyssey_vs_App_Mapping_1[[#This Row],[M2: Listed Region Owner]])=0,NOT(ISBLANK(Odyssey_vs_App_Mapping_1[[#This Row],[M2: Listed Region Owner]]))),"Zero-length string","Not a zero-length string")</f>
        <v>Not a zero-length string</v>
      </c>
      <c r="AR16" s="32" t="str">
        <f>IF(AND(LEN(Odyssey_vs_App_Mapping_1[[#This Row],[Identify Current Region Owner]])=0,NOT(ISBLANK(Odyssey_vs_App_Mapping_1[[#This Row],[Identify Current Region Owner]]))),"Zero-length string","Not a zero-length string")</f>
        <v>Not a zero-length string</v>
      </c>
      <c r="AS16" s="32" t="str">
        <f>IF(AND(LEN(Odyssey_vs_App_Mapping_1[[#This Row],[M2: Confirm Application Status]])=0,NOT(ISBLANK(Odyssey_vs_App_Mapping_1[[#This Row],[M2: Confirm Application Status]]))),"Zero-length string","Not a zero-length string")</f>
        <v>Not a zero-length string</v>
      </c>
    </row>
    <row r="17" spans="6:45" ht="60" x14ac:dyDescent="0.25">
      <c r="F17" s="32" t="str">
        <f>IF(AND(LEN(Odyssey_vs_App_Mapping_1[[#This Row],[Identify Current Region Owner]])=0,NOT(ISBLANK(Odyssey_vs_App_Mapping_1[[#This Row],[Identify Current Region Owner]]))),"Zero-length string","Not a zero-length string")</f>
        <v>Not a zero-length string</v>
      </c>
      <c r="G17" s="32" t="str">
        <f>IF(AND(LEN(Odyssey_vs_App_Mapping_1[[#This Row],[M2: Confirm Application Status]])=0,NOT(ISBLANK(Odyssey_vs_App_Mapping_1[[#This Row],[M2: Confirm Application Status]]))),"Zero-length string","Not a zero-length string")</f>
        <v>Not a zero-length string</v>
      </c>
      <c r="H17" s="32" t="str">
        <f>IF(AND(LEN(Odyssey_vs_App_Mapping_1[[#This Row],[M3 : Application User Group]])=0,NOT(ISBLANK(Odyssey_vs_App_Mapping_1[[#This Row],[M3 : Application User Group]]))),"Zero-length string","Not a zero-length string")</f>
        <v>Not a zero-length string</v>
      </c>
      <c r="I17" s="32" t="str">
        <f>IF(AND(LEN(Odyssey_vs_App_Mapping_1[[#This Row],[M4 : Application Geography]])=0,NOT(ISBLANK(Odyssey_vs_App_Mapping_1[[#This Row],[M4 : Application Geography]]))),"Zero-length string","Not a zero-length string")</f>
        <v>Not a zero-length string</v>
      </c>
      <c r="J17" s="32" t="str">
        <f>IF(AND(LEN(Odyssey_vs_App_Mapping_1[[#This Row],[M5 : Application Built]])=0,NOT(ISBLANK(Odyssey_vs_App_Mapping_1[[#This Row],[M5 : Application Built]]))),"Zero-length string","Not a zero-length string")</f>
        <v>Not a zero-length string</v>
      </c>
      <c r="K17" s="32" t="str">
        <f>IF(AND(LEN(Odyssey_vs_App_Mapping_1[[#This Row],[M6 : Application Stack / Technology]])=0,NOT(ISBLANK(Odyssey_vs_App_Mapping_1[[#This Row],[M6 : Application Stack / Technology]]))),"Zero-length string","Not a zero-length string")</f>
        <v>Not a zero-length string</v>
      </c>
      <c r="L17" s="32" t="str">
        <f>IF(AND(LEN(Odyssey_vs_App_Mapping_1[[#This Row],[M7 : Primary Access Channels]])=0,NOT(ISBLANK(Odyssey_vs_App_Mapping_1[[#This Row],[M7 : Primary Access Channels]]))),"Zero-length string","Not a zero-length string")</f>
        <v>Not a zero-length string</v>
      </c>
      <c r="M17" s="32" t="str">
        <f>IF(AND(LEN(Odyssey_vs_App_Mapping_1[[#This Row],[M8 : Application Deployement]])=0,NOT(ISBLANK(Odyssey_vs_App_Mapping_1[[#This Row],[M8 : Application Deployement]]))),"Zero-length string","Not a zero-length string")</f>
        <v>Not a zero-length string</v>
      </c>
      <c r="N17" s="32" t="str">
        <f>IF(AND(LEN(Odyssey_vs_App_Mapping_1[[#This Row],[M9 : Application Architecture Type]])=0,NOT(ISBLANK(Odyssey_vs_App_Mapping_1[[#This Row],[M9 : Application Architecture Type]]))),"Zero-length string","Not a zero-length string")</f>
        <v>Not a zero-length string</v>
      </c>
      <c r="O17" s="32" t="str">
        <f>IF(AND(LEN(Odyssey_vs_App_Mapping_1[[#This Row],[M10 : Application Description]])=0,NOT(ISBLANK(Odyssey_vs_App_Mapping_1[[#This Row],[M10 : Application Description]]))),"Zero-length string","Not a zero-length string")</f>
        <v>Not a zero-length string</v>
      </c>
      <c r="P17" s="32" t="str">
        <f>IF(AND(LEN(Odyssey_vs_App_Mapping_1[[#This Row],[L1 Capability Map]])=0,NOT(ISBLANK(Odyssey_vs_App_Mapping_1[[#This Row],[L1 Capability Map]]))),"Zero-length string","Not a zero-length string")</f>
        <v>Not a zero-length string</v>
      </c>
      <c r="Q17" s="32" t="str">
        <f>IF(AND(LEN(Odyssey_vs_App_Mapping_1[[#This Row],[L2 Capability]])=0,NOT(ISBLANK(Odyssey_vs_App_Mapping_1[[#This Row],[L2 Capability]]))),"Zero-length string","Not a zero-length string")</f>
        <v>Not a zero-length string</v>
      </c>
      <c r="R17" s="32" t="str">
        <f>IF(AND(LEN(Odyssey_vs_App_Mapping_1[[#This Row],[L3 Capability]])=0,NOT(ISBLANK(Odyssey_vs_App_Mapping_1[[#This Row],[L3 Capability]]))),"Zero-length string","Not a zero-length string")</f>
        <v>Not a zero-length string</v>
      </c>
      <c r="S17" s="32" t="str">
        <f>IF(AND(LEN(Odyssey_vs_App_Mapping_1[[#This Row],[L4 Capability]])=0,NOT(ISBLANK(Odyssey_vs_App_Mapping_1[[#This Row],[L4 Capability]]))),"Zero-length string","Not a zero-length string")</f>
        <v>Not a zero-length string</v>
      </c>
      <c r="T17" s="32" t="str">
        <f>IF(AND(LEN(Odyssey_vs_App_Mapping_1[[#This Row],[Remarks(]])=0,NOT(ISBLANK(Odyssey_vs_App_Mapping_1[[#This Row],[Remarks(]]))),"Zero-length string","Not a zero-length string")</f>
        <v>Not a zero-length string</v>
      </c>
      <c r="U17"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7"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7" s="32" t="str">
        <f>IF(AND(LEN(Odyssey_vs_App_Mapping_1[[#This Row],[ : Business Data Criticality]])=0,NOT(ISBLANK(Odyssey_vs_App_Mapping_1[[#This Row],[ : Business Data Criticality]]))),"Zero-length string","Not a zero-length string")</f>
        <v>Not a zero-length string</v>
      </c>
      <c r="X17" s="32" t="str">
        <f>IF(AND(LEN(Odyssey_vs_App_Mapping_1[[#This Row],[BCR3 : Please indicate the user base]])=0,NOT(ISBLANK(Odyssey_vs_App_Mapping_1[[#This Row],[BCR3 : Please indicate the user base]]))),"Zero-length string","Not a zero-length string")</f>
        <v>Not a zero-length string</v>
      </c>
      <c r="Y17" s="32" t="str">
        <f>IF(AND(LEN(Odyssey_vs_App_Mapping_1[[#This Row],[AC1 : Categorize Interfaces]])=0,NOT(ISBLANK(Odyssey_vs_App_Mapping_1[[#This Row],[AC1 : Categorize Interfaces]]))),"Zero-length string","Not a zero-length string")</f>
        <v>Not a zero-length string</v>
      </c>
      <c r="Z17" s="32" t="str">
        <f>IF(AND(LEN(Odyssey_vs_App_Mapping_1[[#This Row],[AC2 : Diversity of Database(s)]])=0,NOT(ISBLANK(Odyssey_vs_App_Mapping_1[[#This Row],[AC2 : Diversity of Database(s)]]))),"Zero-length string","Not a zero-length string")</f>
        <v>Not a zero-length string</v>
      </c>
      <c r="AA17" s="32" t="str">
        <f>IF(AND(LEN(Odyssey_vs_App_Mapping_1[[#This Row],[AC3 : Diversity of software languages]])=0,NOT(ISBLANK(Odyssey_vs_App_Mapping_1[[#This Row],[AC3 : Diversity of software languages]]))),"Zero-length string","Not a zero-length string")</f>
        <v>Not a zero-length string</v>
      </c>
      <c r="AB17" s="32" t="str">
        <f>IF(AND(LEN(Odyssey_vs_App_Mapping_1[[#This Row],[AM1 : Vendor Support available]])=0,NOT(ISBLANK(Odyssey_vs_App_Mapping_1[[#This Row],[AM1 : Vendor Support available]]))),"Zero-length string","Not a zero-length string")</f>
        <v>Not a zero-length string</v>
      </c>
      <c r="AC17"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7" s="32" t="str">
        <f>IF(AND(LEN(Odyssey_vs_App_Mapping_1[[#This Row],[AM3 : Documents Available]])=0,NOT(ISBLANK(Odyssey_vs_App_Mapping_1[[#This Row],[AM3 : Documents Available]]))),"Zero-length string","Not a zero-length string")</f>
        <v>Not a zero-length string</v>
      </c>
      <c r="AE17" s="32" t="str">
        <f>IF(AND(LEN(Odyssey_vs_App_Mapping_1[[#This Row],[AM4 : Lifecycle Stage of the application for Risk]])=0,NOT(ISBLANK(Odyssey_vs_App_Mapping_1[[#This Row],[AM4 : Lifecycle Stage of the application for Risk]]))),"Zero-length string","Not a zero-length string")</f>
        <v>Not a zero-length string</v>
      </c>
      <c r="AF17" s="32" t="str">
        <f>IF(AND(LEN(Odyssey_vs_App_Mapping_1[[#This Row],[AC1 : Implementation Cost]])=0,NOT(ISBLANK(Odyssey_vs_App_Mapping_1[[#This Row],[AC1 : Implementation Cost]]))),"Zero-length string","Not a zero-length string")</f>
        <v>Not a zero-length string</v>
      </c>
      <c r="AG17" s="32" t="str">
        <f>IF(AND(LEN(Odyssey_vs_App_Mapping_1[[#This Row],[AC2 : Licence Cost]])=0,NOT(ISBLANK(Odyssey_vs_App_Mapping_1[[#This Row],[AC2 : Licence Cost]]))),"Zero-length string","Not a zero-length string")</f>
        <v>Not a zero-length string</v>
      </c>
      <c r="AH17" s="32" t="str">
        <f>IF(AND(LEN(Odyssey_vs_App_Mapping_1[[#This Row],[AC3 : Annual Maintenance Cost/Support Cost]])=0,NOT(ISBLANK(Odyssey_vs_App_Mapping_1[[#This Row],[AC3 : Annual Maintenance Cost/Support Cost]]))),"Zero-length string","Not a zero-length string")</f>
        <v>Not a zero-length string</v>
      </c>
      <c r="AI17" s="32" t="str">
        <f>IF(AND(LEN(Odyssey_vs_App_Mapping_1[[#This Row],[ACR1 : Is Application Virtualized]])=0,NOT(ISBLANK(Odyssey_vs_App_Mapping_1[[#This Row],[ACR1 : Is Application Virtualized]]))),"Zero-length string","Not a zero-length string")</f>
        <v>Not a zero-length string</v>
      </c>
      <c r="AJ17"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7"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7"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7" s="32" t="str">
        <f>IF(AND(LEN(Odyssey_vs_App_Mapping_1[[#This Row],[Source ID]])=0,NOT(ISBLANK(Odyssey_vs_App_Mapping_1[[#This Row],[Source ID]]))),"Zero-length string","Not a zero-length string")</f>
        <v>Not a zero-length string</v>
      </c>
      <c r="AN17" s="32" t="str">
        <f>IF(AND(LEN(Odyssey_vs_App_Mapping_1[[#This Row],[Capy ID]])=0,NOT(ISBLANK(Odyssey_vs_App_Mapping_1[[#This Row],[Capy ID]]))),"Zero-length string","Not a zero-length string")</f>
        <v>Not a zero-length string</v>
      </c>
      <c r="AO17" s="32" t="str">
        <f>IF(AND(LEN(Odyssey_vs_App_Mapping_1[[#This Row],[M1. Application Name]])=0,NOT(ISBLANK(Odyssey_vs_App_Mapping_1[[#This Row],[M1. Application Name]]))),"Zero-length string","Not a zero-length string")</f>
        <v>Not a zero-length string</v>
      </c>
      <c r="AP17" s="32" t="str">
        <f>IF(AND(LEN(Odyssey_vs_App_Mapping_1[[#This Row],[M1. Name Source]])=0,NOT(ISBLANK(Odyssey_vs_App_Mapping_1[[#This Row],[M1. Name Source]]))),"Zero-length string","Not a zero-length string")</f>
        <v>Not a zero-length string</v>
      </c>
      <c r="AQ17" s="32" t="str">
        <f>IF(AND(LEN(Odyssey_vs_App_Mapping_1[[#This Row],[M2: Listed Region Owner]])=0,NOT(ISBLANK(Odyssey_vs_App_Mapping_1[[#This Row],[M2: Listed Region Owner]]))),"Zero-length string","Not a zero-length string")</f>
        <v>Not a zero-length string</v>
      </c>
      <c r="AR17" s="32" t="str">
        <f>IF(AND(LEN(Odyssey_vs_App_Mapping_1[[#This Row],[Identify Current Region Owner]])=0,NOT(ISBLANK(Odyssey_vs_App_Mapping_1[[#This Row],[Identify Current Region Owner]]))),"Zero-length string","Not a zero-length string")</f>
        <v>Not a zero-length string</v>
      </c>
      <c r="AS17" s="32" t="str">
        <f>IF(AND(LEN(Odyssey_vs_App_Mapping_1[[#This Row],[M2: Confirm Application Status]])=0,NOT(ISBLANK(Odyssey_vs_App_Mapping_1[[#This Row],[M2: Confirm Application Status]]))),"Zero-length string","Not a zero-length string")</f>
        <v>Not a zero-length string</v>
      </c>
    </row>
    <row r="18" spans="6:45" ht="60" x14ac:dyDescent="0.25">
      <c r="F18" s="32" t="str">
        <f>IF(AND(LEN(Odyssey_vs_App_Mapping_1[[#This Row],[Identify Current Region Owner]])=0,NOT(ISBLANK(Odyssey_vs_App_Mapping_1[[#This Row],[Identify Current Region Owner]]))),"Zero-length string","Not a zero-length string")</f>
        <v>Not a zero-length string</v>
      </c>
      <c r="G18" s="32" t="str">
        <f>IF(AND(LEN(Odyssey_vs_App_Mapping_1[[#This Row],[M2: Confirm Application Status]])=0,NOT(ISBLANK(Odyssey_vs_App_Mapping_1[[#This Row],[M2: Confirm Application Status]]))),"Zero-length string","Not a zero-length string")</f>
        <v>Not a zero-length string</v>
      </c>
      <c r="H18" s="32" t="str">
        <f>IF(AND(LEN(Odyssey_vs_App_Mapping_1[[#This Row],[M3 : Application User Group]])=0,NOT(ISBLANK(Odyssey_vs_App_Mapping_1[[#This Row],[M3 : Application User Group]]))),"Zero-length string","Not a zero-length string")</f>
        <v>Not a zero-length string</v>
      </c>
      <c r="I18" s="32" t="str">
        <f>IF(AND(LEN(Odyssey_vs_App_Mapping_1[[#This Row],[M4 : Application Geography]])=0,NOT(ISBLANK(Odyssey_vs_App_Mapping_1[[#This Row],[M4 : Application Geography]]))),"Zero-length string","Not a zero-length string")</f>
        <v>Not a zero-length string</v>
      </c>
      <c r="J18" s="32" t="str">
        <f>IF(AND(LEN(Odyssey_vs_App_Mapping_1[[#This Row],[M5 : Application Built]])=0,NOT(ISBLANK(Odyssey_vs_App_Mapping_1[[#This Row],[M5 : Application Built]]))),"Zero-length string","Not a zero-length string")</f>
        <v>Not a zero-length string</v>
      </c>
      <c r="K18" s="32" t="str">
        <f>IF(AND(LEN(Odyssey_vs_App_Mapping_1[[#This Row],[M6 : Application Stack / Technology]])=0,NOT(ISBLANK(Odyssey_vs_App_Mapping_1[[#This Row],[M6 : Application Stack / Technology]]))),"Zero-length string","Not a zero-length string")</f>
        <v>Not a zero-length string</v>
      </c>
      <c r="L18" s="32" t="str">
        <f>IF(AND(LEN(Odyssey_vs_App_Mapping_1[[#This Row],[M7 : Primary Access Channels]])=0,NOT(ISBLANK(Odyssey_vs_App_Mapping_1[[#This Row],[M7 : Primary Access Channels]]))),"Zero-length string","Not a zero-length string")</f>
        <v>Not a zero-length string</v>
      </c>
      <c r="M18" s="32" t="str">
        <f>IF(AND(LEN(Odyssey_vs_App_Mapping_1[[#This Row],[M8 : Application Deployement]])=0,NOT(ISBLANK(Odyssey_vs_App_Mapping_1[[#This Row],[M8 : Application Deployement]]))),"Zero-length string","Not a zero-length string")</f>
        <v>Not a zero-length string</v>
      </c>
      <c r="N18" s="32" t="str">
        <f>IF(AND(LEN(Odyssey_vs_App_Mapping_1[[#This Row],[M9 : Application Architecture Type]])=0,NOT(ISBLANK(Odyssey_vs_App_Mapping_1[[#This Row],[M9 : Application Architecture Type]]))),"Zero-length string","Not a zero-length string")</f>
        <v>Not a zero-length string</v>
      </c>
      <c r="O18" s="32" t="str">
        <f>IF(AND(LEN(Odyssey_vs_App_Mapping_1[[#This Row],[M10 : Application Description]])=0,NOT(ISBLANK(Odyssey_vs_App_Mapping_1[[#This Row],[M10 : Application Description]]))),"Zero-length string","Not a zero-length string")</f>
        <v>Not a zero-length string</v>
      </c>
      <c r="P18" s="32" t="str">
        <f>IF(AND(LEN(Odyssey_vs_App_Mapping_1[[#This Row],[L1 Capability Map]])=0,NOT(ISBLANK(Odyssey_vs_App_Mapping_1[[#This Row],[L1 Capability Map]]))),"Zero-length string","Not a zero-length string")</f>
        <v>Not a zero-length string</v>
      </c>
      <c r="Q18" s="32" t="str">
        <f>IF(AND(LEN(Odyssey_vs_App_Mapping_1[[#This Row],[L2 Capability]])=0,NOT(ISBLANK(Odyssey_vs_App_Mapping_1[[#This Row],[L2 Capability]]))),"Zero-length string","Not a zero-length string")</f>
        <v>Not a zero-length string</v>
      </c>
      <c r="R18" s="32" t="str">
        <f>IF(AND(LEN(Odyssey_vs_App_Mapping_1[[#This Row],[L3 Capability]])=0,NOT(ISBLANK(Odyssey_vs_App_Mapping_1[[#This Row],[L3 Capability]]))),"Zero-length string","Not a zero-length string")</f>
        <v>Not a zero-length string</v>
      </c>
      <c r="S18" s="32" t="str">
        <f>IF(AND(LEN(Odyssey_vs_App_Mapping_1[[#This Row],[L4 Capability]])=0,NOT(ISBLANK(Odyssey_vs_App_Mapping_1[[#This Row],[L4 Capability]]))),"Zero-length string","Not a zero-length string")</f>
        <v>Not a zero-length string</v>
      </c>
      <c r="T18" s="32" t="str">
        <f>IF(AND(LEN(Odyssey_vs_App_Mapping_1[[#This Row],[Remarks(]])=0,NOT(ISBLANK(Odyssey_vs_App_Mapping_1[[#This Row],[Remarks(]]))),"Zero-length string","Not a zero-length string")</f>
        <v>Not a zero-length string</v>
      </c>
      <c r="U18"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8"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8" s="32" t="str">
        <f>IF(AND(LEN(Odyssey_vs_App_Mapping_1[[#This Row],[ : Business Data Criticality]])=0,NOT(ISBLANK(Odyssey_vs_App_Mapping_1[[#This Row],[ : Business Data Criticality]]))),"Zero-length string","Not a zero-length string")</f>
        <v>Not a zero-length string</v>
      </c>
      <c r="X18" s="32" t="str">
        <f>IF(AND(LEN(Odyssey_vs_App_Mapping_1[[#This Row],[BCR3 : Please indicate the user base]])=0,NOT(ISBLANK(Odyssey_vs_App_Mapping_1[[#This Row],[BCR3 : Please indicate the user base]]))),"Zero-length string","Not a zero-length string")</f>
        <v>Not a zero-length string</v>
      </c>
      <c r="Y18" s="32" t="str">
        <f>IF(AND(LEN(Odyssey_vs_App_Mapping_1[[#This Row],[AC1 : Categorize Interfaces]])=0,NOT(ISBLANK(Odyssey_vs_App_Mapping_1[[#This Row],[AC1 : Categorize Interfaces]]))),"Zero-length string","Not a zero-length string")</f>
        <v>Not a zero-length string</v>
      </c>
      <c r="Z18" s="32" t="str">
        <f>IF(AND(LEN(Odyssey_vs_App_Mapping_1[[#This Row],[AC2 : Diversity of Database(s)]])=0,NOT(ISBLANK(Odyssey_vs_App_Mapping_1[[#This Row],[AC2 : Diversity of Database(s)]]))),"Zero-length string","Not a zero-length string")</f>
        <v>Not a zero-length string</v>
      </c>
      <c r="AA18" s="32" t="str">
        <f>IF(AND(LEN(Odyssey_vs_App_Mapping_1[[#This Row],[AC3 : Diversity of software languages]])=0,NOT(ISBLANK(Odyssey_vs_App_Mapping_1[[#This Row],[AC3 : Diversity of software languages]]))),"Zero-length string","Not a zero-length string")</f>
        <v>Not a zero-length string</v>
      </c>
      <c r="AB18" s="32" t="str">
        <f>IF(AND(LEN(Odyssey_vs_App_Mapping_1[[#This Row],[AM1 : Vendor Support available]])=0,NOT(ISBLANK(Odyssey_vs_App_Mapping_1[[#This Row],[AM1 : Vendor Support available]]))),"Zero-length string","Not a zero-length string")</f>
        <v>Not a zero-length string</v>
      </c>
      <c r="AC18"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8" s="32" t="str">
        <f>IF(AND(LEN(Odyssey_vs_App_Mapping_1[[#This Row],[AM3 : Documents Available]])=0,NOT(ISBLANK(Odyssey_vs_App_Mapping_1[[#This Row],[AM3 : Documents Available]]))),"Zero-length string","Not a zero-length string")</f>
        <v>Not a zero-length string</v>
      </c>
      <c r="AE18" s="32" t="str">
        <f>IF(AND(LEN(Odyssey_vs_App_Mapping_1[[#This Row],[AM4 : Lifecycle Stage of the application for Risk]])=0,NOT(ISBLANK(Odyssey_vs_App_Mapping_1[[#This Row],[AM4 : Lifecycle Stage of the application for Risk]]))),"Zero-length string","Not a zero-length string")</f>
        <v>Not a zero-length string</v>
      </c>
      <c r="AF18" s="32" t="str">
        <f>IF(AND(LEN(Odyssey_vs_App_Mapping_1[[#This Row],[AC1 : Implementation Cost]])=0,NOT(ISBLANK(Odyssey_vs_App_Mapping_1[[#This Row],[AC1 : Implementation Cost]]))),"Zero-length string","Not a zero-length string")</f>
        <v>Not a zero-length string</v>
      </c>
      <c r="AG18" s="32" t="str">
        <f>IF(AND(LEN(Odyssey_vs_App_Mapping_1[[#This Row],[AC2 : Licence Cost]])=0,NOT(ISBLANK(Odyssey_vs_App_Mapping_1[[#This Row],[AC2 : Licence Cost]]))),"Zero-length string","Not a zero-length string")</f>
        <v>Not a zero-length string</v>
      </c>
      <c r="AH18" s="32" t="str">
        <f>IF(AND(LEN(Odyssey_vs_App_Mapping_1[[#This Row],[AC3 : Annual Maintenance Cost/Support Cost]])=0,NOT(ISBLANK(Odyssey_vs_App_Mapping_1[[#This Row],[AC3 : Annual Maintenance Cost/Support Cost]]))),"Zero-length string","Not a zero-length string")</f>
        <v>Not a zero-length string</v>
      </c>
      <c r="AI18" s="32" t="str">
        <f>IF(AND(LEN(Odyssey_vs_App_Mapping_1[[#This Row],[ACR1 : Is Application Virtualized]])=0,NOT(ISBLANK(Odyssey_vs_App_Mapping_1[[#This Row],[ACR1 : Is Application Virtualized]]))),"Zero-length string","Not a zero-length string")</f>
        <v>Not a zero-length string</v>
      </c>
      <c r="AJ18"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8"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8"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8" s="32" t="str">
        <f>IF(AND(LEN(Odyssey_vs_App_Mapping_1[[#This Row],[Source ID]])=0,NOT(ISBLANK(Odyssey_vs_App_Mapping_1[[#This Row],[Source ID]]))),"Zero-length string","Not a zero-length string")</f>
        <v>Not a zero-length string</v>
      </c>
      <c r="AN18" s="32" t="str">
        <f>IF(AND(LEN(Odyssey_vs_App_Mapping_1[[#This Row],[Capy ID]])=0,NOT(ISBLANK(Odyssey_vs_App_Mapping_1[[#This Row],[Capy ID]]))),"Zero-length string","Not a zero-length string")</f>
        <v>Not a zero-length string</v>
      </c>
      <c r="AO18" s="32" t="str">
        <f>IF(AND(LEN(Odyssey_vs_App_Mapping_1[[#This Row],[M1. Application Name]])=0,NOT(ISBLANK(Odyssey_vs_App_Mapping_1[[#This Row],[M1. Application Name]]))),"Zero-length string","Not a zero-length string")</f>
        <v>Not a zero-length string</v>
      </c>
      <c r="AP18" s="32" t="str">
        <f>IF(AND(LEN(Odyssey_vs_App_Mapping_1[[#This Row],[M1. Name Source]])=0,NOT(ISBLANK(Odyssey_vs_App_Mapping_1[[#This Row],[M1. Name Source]]))),"Zero-length string","Not a zero-length string")</f>
        <v>Not a zero-length string</v>
      </c>
      <c r="AQ18" s="32" t="str">
        <f>IF(AND(LEN(Odyssey_vs_App_Mapping_1[[#This Row],[M2: Listed Region Owner]])=0,NOT(ISBLANK(Odyssey_vs_App_Mapping_1[[#This Row],[M2: Listed Region Owner]]))),"Zero-length string","Not a zero-length string")</f>
        <v>Not a zero-length string</v>
      </c>
      <c r="AR18" s="32" t="str">
        <f>IF(AND(LEN(Odyssey_vs_App_Mapping_1[[#This Row],[Identify Current Region Owner]])=0,NOT(ISBLANK(Odyssey_vs_App_Mapping_1[[#This Row],[Identify Current Region Owner]]))),"Zero-length string","Not a zero-length string")</f>
        <v>Not a zero-length string</v>
      </c>
      <c r="AS18" s="32" t="str">
        <f>IF(AND(LEN(Odyssey_vs_App_Mapping_1[[#This Row],[M2: Confirm Application Status]])=0,NOT(ISBLANK(Odyssey_vs_App_Mapping_1[[#This Row],[M2: Confirm Application Status]]))),"Zero-length string","Not a zero-length string")</f>
        <v>Not a zero-length string</v>
      </c>
    </row>
    <row r="19" spans="6:45" ht="60" x14ac:dyDescent="0.25">
      <c r="F19" s="32" t="str">
        <f>IF(AND(LEN(Odyssey_vs_App_Mapping_1[[#This Row],[Identify Current Region Owner]])=0,NOT(ISBLANK(Odyssey_vs_App_Mapping_1[[#This Row],[Identify Current Region Owner]]))),"Zero-length string","Not a zero-length string")</f>
        <v>Not a zero-length string</v>
      </c>
      <c r="G19" s="32" t="str">
        <f>IF(AND(LEN(Odyssey_vs_App_Mapping_1[[#This Row],[M2: Confirm Application Status]])=0,NOT(ISBLANK(Odyssey_vs_App_Mapping_1[[#This Row],[M2: Confirm Application Status]]))),"Zero-length string","Not a zero-length string")</f>
        <v>Not a zero-length string</v>
      </c>
      <c r="H19" s="32" t="str">
        <f>IF(AND(LEN(Odyssey_vs_App_Mapping_1[[#This Row],[M3 : Application User Group]])=0,NOT(ISBLANK(Odyssey_vs_App_Mapping_1[[#This Row],[M3 : Application User Group]]))),"Zero-length string","Not a zero-length string")</f>
        <v>Not a zero-length string</v>
      </c>
      <c r="I19" s="32" t="str">
        <f>IF(AND(LEN(Odyssey_vs_App_Mapping_1[[#This Row],[M4 : Application Geography]])=0,NOT(ISBLANK(Odyssey_vs_App_Mapping_1[[#This Row],[M4 : Application Geography]]))),"Zero-length string","Not a zero-length string")</f>
        <v>Not a zero-length string</v>
      </c>
      <c r="J19" s="32" t="str">
        <f>IF(AND(LEN(Odyssey_vs_App_Mapping_1[[#This Row],[M5 : Application Built]])=0,NOT(ISBLANK(Odyssey_vs_App_Mapping_1[[#This Row],[M5 : Application Built]]))),"Zero-length string","Not a zero-length string")</f>
        <v>Not a zero-length string</v>
      </c>
      <c r="K19" s="32" t="str">
        <f>IF(AND(LEN(Odyssey_vs_App_Mapping_1[[#This Row],[M6 : Application Stack / Technology]])=0,NOT(ISBLANK(Odyssey_vs_App_Mapping_1[[#This Row],[M6 : Application Stack / Technology]]))),"Zero-length string","Not a zero-length string")</f>
        <v>Not a zero-length string</v>
      </c>
      <c r="L19" s="32" t="str">
        <f>IF(AND(LEN(Odyssey_vs_App_Mapping_1[[#This Row],[M7 : Primary Access Channels]])=0,NOT(ISBLANK(Odyssey_vs_App_Mapping_1[[#This Row],[M7 : Primary Access Channels]]))),"Zero-length string","Not a zero-length string")</f>
        <v>Not a zero-length string</v>
      </c>
      <c r="M19" s="32" t="str">
        <f>IF(AND(LEN(Odyssey_vs_App_Mapping_1[[#This Row],[M8 : Application Deployement]])=0,NOT(ISBLANK(Odyssey_vs_App_Mapping_1[[#This Row],[M8 : Application Deployement]]))),"Zero-length string","Not a zero-length string")</f>
        <v>Not a zero-length string</v>
      </c>
      <c r="N19" s="32" t="str">
        <f>IF(AND(LEN(Odyssey_vs_App_Mapping_1[[#This Row],[M9 : Application Architecture Type]])=0,NOT(ISBLANK(Odyssey_vs_App_Mapping_1[[#This Row],[M9 : Application Architecture Type]]))),"Zero-length string","Not a zero-length string")</f>
        <v>Not a zero-length string</v>
      </c>
      <c r="O19" s="32" t="str">
        <f>IF(AND(LEN(Odyssey_vs_App_Mapping_1[[#This Row],[M10 : Application Description]])=0,NOT(ISBLANK(Odyssey_vs_App_Mapping_1[[#This Row],[M10 : Application Description]]))),"Zero-length string","Not a zero-length string")</f>
        <v>Not a zero-length string</v>
      </c>
      <c r="P19" s="32" t="str">
        <f>IF(AND(LEN(Odyssey_vs_App_Mapping_1[[#This Row],[L1 Capability Map]])=0,NOT(ISBLANK(Odyssey_vs_App_Mapping_1[[#This Row],[L1 Capability Map]]))),"Zero-length string","Not a zero-length string")</f>
        <v>Not a zero-length string</v>
      </c>
      <c r="Q19" s="32" t="str">
        <f>IF(AND(LEN(Odyssey_vs_App_Mapping_1[[#This Row],[L2 Capability]])=0,NOT(ISBLANK(Odyssey_vs_App_Mapping_1[[#This Row],[L2 Capability]]))),"Zero-length string","Not a zero-length string")</f>
        <v>Not a zero-length string</v>
      </c>
      <c r="R19" s="32" t="str">
        <f>IF(AND(LEN(Odyssey_vs_App_Mapping_1[[#This Row],[L3 Capability]])=0,NOT(ISBLANK(Odyssey_vs_App_Mapping_1[[#This Row],[L3 Capability]]))),"Zero-length string","Not a zero-length string")</f>
        <v>Not a zero-length string</v>
      </c>
      <c r="S19" s="32" t="str">
        <f>IF(AND(LEN(Odyssey_vs_App_Mapping_1[[#This Row],[L4 Capability]])=0,NOT(ISBLANK(Odyssey_vs_App_Mapping_1[[#This Row],[L4 Capability]]))),"Zero-length string","Not a zero-length string")</f>
        <v>Not a zero-length string</v>
      </c>
      <c r="T19" s="32" t="str">
        <f>IF(AND(LEN(Odyssey_vs_App_Mapping_1[[#This Row],[Remarks(]])=0,NOT(ISBLANK(Odyssey_vs_App_Mapping_1[[#This Row],[Remarks(]]))),"Zero-length string","Not a zero-length string")</f>
        <v>Not a zero-length string</v>
      </c>
      <c r="U19"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9"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9" s="32" t="str">
        <f>IF(AND(LEN(Odyssey_vs_App_Mapping_1[[#This Row],[ : Business Data Criticality]])=0,NOT(ISBLANK(Odyssey_vs_App_Mapping_1[[#This Row],[ : Business Data Criticality]]))),"Zero-length string","Not a zero-length string")</f>
        <v>Not a zero-length string</v>
      </c>
      <c r="X19" s="32" t="str">
        <f>IF(AND(LEN(Odyssey_vs_App_Mapping_1[[#This Row],[BCR3 : Please indicate the user base]])=0,NOT(ISBLANK(Odyssey_vs_App_Mapping_1[[#This Row],[BCR3 : Please indicate the user base]]))),"Zero-length string","Not a zero-length string")</f>
        <v>Not a zero-length string</v>
      </c>
      <c r="Y19" s="32" t="str">
        <f>IF(AND(LEN(Odyssey_vs_App_Mapping_1[[#This Row],[AC1 : Categorize Interfaces]])=0,NOT(ISBLANK(Odyssey_vs_App_Mapping_1[[#This Row],[AC1 : Categorize Interfaces]]))),"Zero-length string","Not a zero-length string")</f>
        <v>Not a zero-length string</v>
      </c>
      <c r="Z19" s="32" t="str">
        <f>IF(AND(LEN(Odyssey_vs_App_Mapping_1[[#This Row],[AC2 : Diversity of Database(s)]])=0,NOT(ISBLANK(Odyssey_vs_App_Mapping_1[[#This Row],[AC2 : Diversity of Database(s)]]))),"Zero-length string","Not a zero-length string")</f>
        <v>Not a zero-length string</v>
      </c>
      <c r="AA19" s="32" t="str">
        <f>IF(AND(LEN(Odyssey_vs_App_Mapping_1[[#This Row],[AC3 : Diversity of software languages]])=0,NOT(ISBLANK(Odyssey_vs_App_Mapping_1[[#This Row],[AC3 : Diversity of software languages]]))),"Zero-length string","Not a zero-length string")</f>
        <v>Not a zero-length string</v>
      </c>
      <c r="AB19" s="32" t="str">
        <f>IF(AND(LEN(Odyssey_vs_App_Mapping_1[[#This Row],[AM1 : Vendor Support available]])=0,NOT(ISBLANK(Odyssey_vs_App_Mapping_1[[#This Row],[AM1 : Vendor Support available]]))),"Zero-length string","Not a zero-length string")</f>
        <v>Not a zero-length string</v>
      </c>
      <c r="AC19"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9" s="32" t="str">
        <f>IF(AND(LEN(Odyssey_vs_App_Mapping_1[[#This Row],[AM3 : Documents Available]])=0,NOT(ISBLANK(Odyssey_vs_App_Mapping_1[[#This Row],[AM3 : Documents Available]]))),"Zero-length string","Not a zero-length string")</f>
        <v>Not a zero-length string</v>
      </c>
      <c r="AE19" s="32" t="str">
        <f>IF(AND(LEN(Odyssey_vs_App_Mapping_1[[#This Row],[AM4 : Lifecycle Stage of the application for Risk]])=0,NOT(ISBLANK(Odyssey_vs_App_Mapping_1[[#This Row],[AM4 : Lifecycle Stage of the application for Risk]]))),"Zero-length string","Not a zero-length string")</f>
        <v>Not a zero-length string</v>
      </c>
      <c r="AF19" s="32" t="str">
        <f>IF(AND(LEN(Odyssey_vs_App_Mapping_1[[#This Row],[AC1 : Implementation Cost]])=0,NOT(ISBLANK(Odyssey_vs_App_Mapping_1[[#This Row],[AC1 : Implementation Cost]]))),"Zero-length string","Not a zero-length string")</f>
        <v>Not a zero-length string</v>
      </c>
      <c r="AG19" s="32" t="str">
        <f>IF(AND(LEN(Odyssey_vs_App_Mapping_1[[#This Row],[AC2 : Licence Cost]])=0,NOT(ISBLANK(Odyssey_vs_App_Mapping_1[[#This Row],[AC2 : Licence Cost]]))),"Zero-length string","Not a zero-length string")</f>
        <v>Not a zero-length string</v>
      </c>
      <c r="AH19" s="32" t="str">
        <f>IF(AND(LEN(Odyssey_vs_App_Mapping_1[[#This Row],[AC3 : Annual Maintenance Cost/Support Cost]])=0,NOT(ISBLANK(Odyssey_vs_App_Mapping_1[[#This Row],[AC3 : Annual Maintenance Cost/Support Cost]]))),"Zero-length string","Not a zero-length string")</f>
        <v>Not a zero-length string</v>
      </c>
      <c r="AI19" s="32" t="str">
        <f>IF(AND(LEN(Odyssey_vs_App_Mapping_1[[#This Row],[ACR1 : Is Application Virtualized]])=0,NOT(ISBLANK(Odyssey_vs_App_Mapping_1[[#This Row],[ACR1 : Is Application Virtualized]]))),"Zero-length string","Not a zero-length string")</f>
        <v>Not a zero-length string</v>
      </c>
      <c r="AJ19"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9"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9"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9" s="32" t="str">
        <f>IF(AND(LEN(Odyssey_vs_App_Mapping_1[[#This Row],[Source ID]])=0,NOT(ISBLANK(Odyssey_vs_App_Mapping_1[[#This Row],[Source ID]]))),"Zero-length string","Not a zero-length string")</f>
        <v>Not a zero-length string</v>
      </c>
      <c r="AN19" s="32" t="str">
        <f>IF(AND(LEN(Odyssey_vs_App_Mapping_1[[#This Row],[Capy ID]])=0,NOT(ISBLANK(Odyssey_vs_App_Mapping_1[[#This Row],[Capy ID]]))),"Zero-length string","Not a zero-length string")</f>
        <v>Not a zero-length string</v>
      </c>
      <c r="AO19" s="32" t="str">
        <f>IF(AND(LEN(Odyssey_vs_App_Mapping_1[[#This Row],[M1. Application Name]])=0,NOT(ISBLANK(Odyssey_vs_App_Mapping_1[[#This Row],[M1. Application Name]]))),"Zero-length string","Not a zero-length string")</f>
        <v>Not a zero-length string</v>
      </c>
      <c r="AP19" s="32" t="str">
        <f>IF(AND(LEN(Odyssey_vs_App_Mapping_1[[#This Row],[M1. Name Source]])=0,NOT(ISBLANK(Odyssey_vs_App_Mapping_1[[#This Row],[M1. Name Source]]))),"Zero-length string","Not a zero-length string")</f>
        <v>Not a zero-length string</v>
      </c>
      <c r="AQ19" s="32" t="str">
        <f>IF(AND(LEN(Odyssey_vs_App_Mapping_1[[#This Row],[M2: Listed Region Owner]])=0,NOT(ISBLANK(Odyssey_vs_App_Mapping_1[[#This Row],[M2: Listed Region Owner]]))),"Zero-length string","Not a zero-length string")</f>
        <v>Not a zero-length string</v>
      </c>
      <c r="AR19" s="32" t="str">
        <f>IF(AND(LEN(Odyssey_vs_App_Mapping_1[[#This Row],[Identify Current Region Owner]])=0,NOT(ISBLANK(Odyssey_vs_App_Mapping_1[[#This Row],[Identify Current Region Owner]]))),"Zero-length string","Not a zero-length string")</f>
        <v>Not a zero-length string</v>
      </c>
      <c r="AS19" s="32" t="str">
        <f>IF(AND(LEN(Odyssey_vs_App_Mapping_1[[#This Row],[M2: Confirm Application Status]])=0,NOT(ISBLANK(Odyssey_vs_App_Mapping_1[[#This Row],[M2: Confirm Application Status]]))),"Zero-length string","Not a zero-length string")</f>
        <v>Not a zero-length string</v>
      </c>
    </row>
    <row r="20" spans="6:45" ht="60" x14ac:dyDescent="0.25">
      <c r="F20" s="32" t="str">
        <f>IF(AND(LEN(Odyssey_vs_App_Mapping_1[[#This Row],[Identify Current Region Owner]])=0,NOT(ISBLANK(Odyssey_vs_App_Mapping_1[[#This Row],[Identify Current Region Owner]]))),"Zero-length string","Not a zero-length string")</f>
        <v>Not a zero-length string</v>
      </c>
      <c r="G20" s="32" t="str">
        <f>IF(AND(LEN(Odyssey_vs_App_Mapping_1[[#This Row],[M2: Confirm Application Status]])=0,NOT(ISBLANK(Odyssey_vs_App_Mapping_1[[#This Row],[M2: Confirm Application Status]]))),"Zero-length string","Not a zero-length string")</f>
        <v>Not a zero-length string</v>
      </c>
      <c r="H20" s="32" t="str">
        <f>IF(AND(LEN(Odyssey_vs_App_Mapping_1[[#This Row],[M3 : Application User Group]])=0,NOT(ISBLANK(Odyssey_vs_App_Mapping_1[[#This Row],[M3 : Application User Group]]))),"Zero-length string","Not a zero-length string")</f>
        <v>Not a zero-length string</v>
      </c>
      <c r="I20" s="32" t="str">
        <f>IF(AND(LEN(Odyssey_vs_App_Mapping_1[[#This Row],[M4 : Application Geography]])=0,NOT(ISBLANK(Odyssey_vs_App_Mapping_1[[#This Row],[M4 : Application Geography]]))),"Zero-length string","Not a zero-length string")</f>
        <v>Not a zero-length string</v>
      </c>
      <c r="J20" s="32" t="str">
        <f>IF(AND(LEN(Odyssey_vs_App_Mapping_1[[#This Row],[M5 : Application Built]])=0,NOT(ISBLANK(Odyssey_vs_App_Mapping_1[[#This Row],[M5 : Application Built]]))),"Zero-length string","Not a zero-length string")</f>
        <v>Not a zero-length string</v>
      </c>
      <c r="K20" s="32" t="str">
        <f>IF(AND(LEN(Odyssey_vs_App_Mapping_1[[#This Row],[M6 : Application Stack / Technology]])=0,NOT(ISBLANK(Odyssey_vs_App_Mapping_1[[#This Row],[M6 : Application Stack / Technology]]))),"Zero-length string","Not a zero-length string")</f>
        <v>Not a zero-length string</v>
      </c>
      <c r="L20" s="32" t="str">
        <f>IF(AND(LEN(Odyssey_vs_App_Mapping_1[[#This Row],[M7 : Primary Access Channels]])=0,NOT(ISBLANK(Odyssey_vs_App_Mapping_1[[#This Row],[M7 : Primary Access Channels]]))),"Zero-length string","Not a zero-length string")</f>
        <v>Not a zero-length string</v>
      </c>
      <c r="M20" s="32" t="str">
        <f>IF(AND(LEN(Odyssey_vs_App_Mapping_1[[#This Row],[M8 : Application Deployement]])=0,NOT(ISBLANK(Odyssey_vs_App_Mapping_1[[#This Row],[M8 : Application Deployement]]))),"Zero-length string","Not a zero-length string")</f>
        <v>Not a zero-length string</v>
      </c>
      <c r="N20" s="32" t="str">
        <f>IF(AND(LEN(Odyssey_vs_App_Mapping_1[[#This Row],[M9 : Application Architecture Type]])=0,NOT(ISBLANK(Odyssey_vs_App_Mapping_1[[#This Row],[M9 : Application Architecture Type]]))),"Zero-length string","Not a zero-length string")</f>
        <v>Not a zero-length string</v>
      </c>
      <c r="O20" s="32" t="str">
        <f>IF(AND(LEN(Odyssey_vs_App_Mapping_1[[#This Row],[M10 : Application Description]])=0,NOT(ISBLANK(Odyssey_vs_App_Mapping_1[[#This Row],[M10 : Application Description]]))),"Zero-length string","Not a zero-length string")</f>
        <v>Not a zero-length string</v>
      </c>
      <c r="P20" s="32" t="str">
        <f>IF(AND(LEN(Odyssey_vs_App_Mapping_1[[#This Row],[L1 Capability Map]])=0,NOT(ISBLANK(Odyssey_vs_App_Mapping_1[[#This Row],[L1 Capability Map]]))),"Zero-length string","Not a zero-length string")</f>
        <v>Not a zero-length string</v>
      </c>
      <c r="Q20" s="32" t="str">
        <f>IF(AND(LEN(Odyssey_vs_App_Mapping_1[[#This Row],[L2 Capability]])=0,NOT(ISBLANK(Odyssey_vs_App_Mapping_1[[#This Row],[L2 Capability]]))),"Zero-length string","Not a zero-length string")</f>
        <v>Not a zero-length string</v>
      </c>
      <c r="R20" s="32" t="str">
        <f>IF(AND(LEN(Odyssey_vs_App_Mapping_1[[#This Row],[L3 Capability]])=0,NOT(ISBLANK(Odyssey_vs_App_Mapping_1[[#This Row],[L3 Capability]]))),"Zero-length string","Not a zero-length string")</f>
        <v>Not a zero-length string</v>
      </c>
      <c r="S20" s="32" t="str">
        <f>IF(AND(LEN(Odyssey_vs_App_Mapping_1[[#This Row],[L4 Capability]])=0,NOT(ISBLANK(Odyssey_vs_App_Mapping_1[[#This Row],[L4 Capability]]))),"Zero-length string","Not a zero-length string")</f>
        <v>Not a zero-length string</v>
      </c>
      <c r="T20" s="32" t="str">
        <f>IF(AND(LEN(Odyssey_vs_App_Mapping_1[[#This Row],[Remarks(]])=0,NOT(ISBLANK(Odyssey_vs_App_Mapping_1[[#This Row],[Remarks(]]))),"Zero-length string","Not a zero-length string")</f>
        <v>Not a zero-length string</v>
      </c>
      <c r="U20"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0"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0" s="32" t="str">
        <f>IF(AND(LEN(Odyssey_vs_App_Mapping_1[[#This Row],[ : Business Data Criticality]])=0,NOT(ISBLANK(Odyssey_vs_App_Mapping_1[[#This Row],[ : Business Data Criticality]]))),"Zero-length string","Not a zero-length string")</f>
        <v>Not a zero-length string</v>
      </c>
      <c r="X20" s="32" t="str">
        <f>IF(AND(LEN(Odyssey_vs_App_Mapping_1[[#This Row],[BCR3 : Please indicate the user base]])=0,NOT(ISBLANK(Odyssey_vs_App_Mapping_1[[#This Row],[BCR3 : Please indicate the user base]]))),"Zero-length string","Not a zero-length string")</f>
        <v>Not a zero-length string</v>
      </c>
      <c r="Y20" s="32" t="str">
        <f>IF(AND(LEN(Odyssey_vs_App_Mapping_1[[#This Row],[AC1 : Categorize Interfaces]])=0,NOT(ISBLANK(Odyssey_vs_App_Mapping_1[[#This Row],[AC1 : Categorize Interfaces]]))),"Zero-length string","Not a zero-length string")</f>
        <v>Not a zero-length string</v>
      </c>
      <c r="Z20" s="32" t="str">
        <f>IF(AND(LEN(Odyssey_vs_App_Mapping_1[[#This Row],[AC2 : Diversity of Database(s)]])=0,NOT(ISBLANK(Odyssey_vs_App_Mapping_1[[#This Row],[AC2 : Diversity of Database(s)]]))),"Zero-length string","Not a zero-length string")</f>
        <v>Not a zero-length string</v>
      </c>
      <c r="AA20" s="32" t="str">
        <f>IF(AND(LEN(Odyssey_vs_App_Mapping_1[[#This Row],[AC3 : Diversity of software languages]])=0,NOT(ISBLANK(Odyssey_vs_App_Mapping_1[[#This Row],[AC3 : Diversity of software languages]]))),"Zero-length string","Not a zero-length string")</f>
        <v>Not a zero-length string</v>
      </c>
      <c r="AB20" s="32" t="str">
        <f>IF(AND(LEN(Odyssey_vs_App_Mapping_1[[#This Row],[AM1 : Vendor Support available]])=0,NOT(ISBLANK(Odyssey_vs_App_Mapping_1[[#This Row],[AM1 : Vendor Support available]]))),"Zero-length string","Not a zero-length string")</f>
        <v>Not a zero-length string</v>
      </c>
      <c r="AC20"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0" s="32" t="str">
        <f>IF(AND(LEN(Odyssey_vs_App_Mapping_1[[#This Row],[AM3 : Documents Available]])=0,NOT(ISBLANK(Odyssey_vs_App_Mapping_1[[#This Row],[AM3 : Documents Available]]))),"Zero-length string","Not a zero-length string")</f>
        <v>Not a zero-length string</v>
      </c>
      <c r="AE20" s="32" t="str">
        <f>IF(AND(LEN(Odyssey_vs_App_Mapping_1[[#This Row],[AM4 : Lifecycle Stage of the application for Risk]])=0,NOT(ISBLANK(Odyssey_vs_App_Mapping_1[[#This Row],[AM4 : Lifecycle Stage of the application for Risk]]))),"Zero-length string","Not a zero-length string")</f>
        <v>Not a zero-length string</v>
      </c>
      <c r="AF20" s="32" t="str">
        <f>IF(AND(LEN(Odyssey_vs_App_Mapping_1[[#This Row],[AC1 : Implementation Cost]])=0,NOT(ISBLANK(Odyssey_vs_App_Mapping_1[[#This Row],[AC1 : Implementation Cost]]))),"Zero-length string","Not a zero-length string")</f>
        <v>Not a zero-length string</v>
      </c>
      <c r="AG20" s="32" t="str">
        <f>IF(AND(LEN(Odyssey_vs_App_Mapping_1[[#This Row],[AC2 : Licence Cost]])=0,NOT(ISBLANK(Odyssey_vs_App_Mapping_1[[#This Row],[AC2 : Licence Cost]]))),"Zero-length string","Not a zero-length string")</f>
        <v>Not a zero-length string</v>
      </c>
      <c r="AH20" s="32" t="str">
        <f>IF(AND(LEN(Odyssey_vs_App_Mapping_1[[#This Row],[AC3 : Annual Maintenance Cost/Support Cost]])=0,NOT(ISBLANK(Odyssey_vs_App_Mapping_1[[#This Row],[AC3 : Annual Maintenance Cost/Support Cost]]))),"Zero-length string","Not a zero-length string")</f>
        <v>Not a zero-length string</v>
      </c>
      <c r="AI20" s="32" t="str">
        <f>IF(AND(LEN(Odyssey_vs_App_Mapping_1[[#This Row],[ACR1 : Is Application Virtualized]])=0,NOT(ISBLANK(Odyssey_vs_App_Mapping_1[[#This Row],[ACR1 : Is Application Virtualized]]))),"Zero-length string","Not a zero-length string")</f>
        <v>Not a zero-length string</v>
      </c>
      <c r="AJ20"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0"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0"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0" s="32" t="str">
        <f>IF(AND(LEN(Odyssey_vs_App_Mapping_1[[#This Row],[Source ID]])=0,NOT(ISBLANK(Odyssey_vs_App_Mapping_1[[#This Row],[Source ID]]))),"Zero-length string","Not a zero-length string")</f>
        <v>Not a zero-length string</v>
      </c>
      <c r="AN20" s="32" t="str">
        <f>IF(AND(LEN(Odyssey_vs_App_Mapping_1[[#This Row],[Capy ID]])=0,NOT(ISBLANK(Odyssey_vs_App_Mapping_1[[#This Row],[Capy ID]]))),"Zero-length string","Not a zero-length string")</f>
        <v>Not a zero-length string</v>
      </c>
      <c r="AO20" s="32" t="str">
        <f>IF(AND(LEN(Odyssey_vs_App_Mapping_1[[#This Row],[M1. Application Name]])=0,NOT(ISBLANK(Odyssey_vs_App_Mapping_1[[#This Row],[M1. Application Name]]))),"Zero-length string","Not a zero-length string")</f>
        <v>Not a zero-length string</v>
      </c>
      <c r="AP20" s="32" t="str">
        <f>IF(AND(LEN(Odyssey_vs_App_Mapping_1[[#This Row],[M1. Name Source]])=0,NOT(ISBLANK(Odyssey_vs_App_Mapping_1[[#This Row],[M1. Name Source]]))),"Zero-length string","Not a zero-length string")</f>
        <v>Not a zero-length string</v>
      </c>
      <c r="AQ20" s="32" t="str">
        <f>IF(AND(LEN(Odyssey_vs_App_Mapping_1[[#This Row],[M2: Listed Region Owner]])=0,NOT(ISBLANK(Odyssey_vs_App_Mapping_1[[#This Row],[M2: Listed Region Owner]]))),"Zero-length string","Not a zero-length string")</f>
        <v>Not a zero-length string</v>
      </c>
      <c r="AR20" s="32" t="str">
        <f>IF(AND(LEN(Odyssey_vs_App_Mapping_1[[#This Row],[Identify Current Region Owner]])=0,NOT(ISBLANK(Odyssey_vs_App_Mapping_1[[#This Row],[Identify Current Region Owner]]))),"Zero-length string","Not a zero-length string")</f>
        <v>Not a zero-length string</v>
      </c>
      <c r="AS20" s="32" t="str">
        <f>IF(AND(LEN(Odyssey_vs_App_Mapping_1[[#This Row],[M2: Confirm Application Status]])=0,NOT(ISBLANK(Odyssey_vs_App_Mapping_1[[#This Row],[M2: Confirm Application Status]]))),"Zero-length string","Not a zero-length string")</f>
        <v>Not a zero-length string</v>
      </c>
    </row>
    <row r="21" spans="6:45" ht="60" x14ac:dyDescent="0.25">
      <c r="F21" s="32" t="str">
        <f>IF(AND(LEN(Odyssey_vs_App_Mapping_1[[#This Row],[Identify Current Region Owner]])=0,NOT(ISBLANK(Odyssey_vs_App_Mapping_1[[#This Row],[Identify Current Region Owner]]))),"Zero-length string","Not a zero-length string")</f>
        <v>Not a zero-length string</v>
      </c>
      <c r="G21" s="32" t="str">
        <f>IF(AND(LEN(Odyssey_vs_App_Mapping_1[[#This Row],[M2: Confirm Application Status]])=0,NOT(ISBLANK(Odyssey_vs_App_Mapping_1[[#This Row],[M2: Confirm Application Status]]))),"Zero-length string","Not a zero-length string")</f>
        <v>Not a zero-length string</v>
      </c>
      <c r="H21" s="32" t="str">
        <f>IF(AND(LEN(Odyssey_vs_App_Mapping_1[[#This Row],[M3 : Application User Group]])=0,NOT(ISBLANK(Odyssey_vs_App_Mapping_1[[#This Row],[M3 : Application User Group]]))),"Zero-length string","Not a zero-length string")</f>
        <v>Not a zero-length string</v>
      </c>
      <c r="I21" s="32" t="str">
        <f>IF(AND(LEN(Odyssey_vs_App_Mapping_1[[#This Row],[M4 : Application Geography]])=0,NOT(ISBLANK(Odyssey_vs_App_Mapping_1[[#This Row],[M4 : Application Geography]]))),"Zero-length string","Not a zero-length string")</f>
        <v>Not a zero-length string</v>
      </c>
      <c r="J21" s="32" t="str">
        <f>IF(AND(LEN(Odyssey_vs_App_Mapping_1[[#This Row],[M5 : Application Built]])=0,NOT(ISBLANK(Odyssey_vs_App_Mapping_1[[#This Row],[M5 : Application Built]]))),"Zero-length string","Not a zero-length string")</f>
        <v>Not a zero-length string</v>
      </c>
      <c r="K21" s="32" t="str">
        <f>IF(AND(LEN(Odyssey_vs_App_Mapping_1[[#This Row],[M6 : Application Stack / Technology]])=0,NOT(ISBLANK(Odyssey_vs_App_Mapping_1[[#This Row],[M6 : Application Stack / Technology]]))),"Zero-length string","Not a zero-length string")</f>
        <v>Not a zero-length string</v>
      </c>
      <c r="L21" s="32" t="str">
        <f>IF(AND(LEN(Odyssey_vs_App_Mapping_1[[#This Row],[M7 : Primary Access Channels]])=0,NOT(ISBLANK(Odyssey_vs_App_Mapping_1[[#This Row],[M7 : Primary Access Channels]]))),"Zero-length string","Not a zero-length string")</f>
        <v>Not a zero-length string</v>
      </c>
      <c r="M21" s="32" t="str">
        <f>IF(AND(LEN(Odyssey_vs_App_Mapping_1[[#This Row],[M8 : Application Deployement]])=0,NOT(ISBLANK(Odyssey_vs_App_Mapping_1[[#This Row],[M8 : Application Deployement]]))),"Zero-length string","Not a zero-length string")</f>
        <v>Not a zero-length string</v>
      </c>
      <c r="N21" s="32" t="str">
        <f>IF(AND(LEN(Odyssey_vs_App_Mapping_1[[#This Row],[M9 : Application Architecture Type]])=0,NOT(ISBLANK(Odyssey_vs_App_Mapping_1[[#This Row],[M9 : Application Architecture Type]]))),"Zero-length string","Not a zero-length string")</f>
        <v>Not a zero-length string</v>
      </c>
      <c r="O21" s="32" t="str">
        <f>IF(AND(LEN(Odyssey_vs_App_Mapping_1[[#This Row],[M10 : Application Description]])=0,NOT(ISBLANK(Odyssey_vs_App_Mapping_1[[#This Row],[M10 : Application Description]]))),"Zero-length string","Not a zero-length string")</f>
        <v>Not a zero-length string</v>
      </c>
      <c r="P21" s="32" t="str">
        <f>IF(AND(LEN(Odyssey_vs_App_Mapping_1[[#This Row],[L1 Capability Map]])=0,NOT(ISBLANK(Odyssey_vs_App_Mapping_1[[#This Row],[L1 Capability Map]]))),"Zero-length string","Not a zero-length string")</f>
        <v>Not a zero-length string</v>
      </c>
      <c r="Q21" s="32" t="str">
        <f>IF(AND(LEN(Odyssey_vs_App_Mapping_1[[#This Row],[L2 Capability]])=0,NOT(ISBLANK(Odyssey_vs_App_Mapping_1[[#This Row],[L2 Capability]]))),"Zero-length string","Not a zero-length string")</f>
        <v>Not a zero-length string</v>
      </c>
      <c r="R21" s="32" t="str">
        <f>IF(AND(LEN(Odyssey_vs_App_Mapping_1[[#This Row],[L3 Capability]])=0,NOT(ISBLANK(Odyssey_vs_App_Mapping_1[[#This Row],[L3 Capability]]))),"Zero-length string","Not a zero-length string")</f>
        <v>Not a zero-length string</v>
      </c>
      <c r="S21" s="32" t="str">
        <f>IF(AND(LEN(Odyssey_vs_App_Mapping_1[[#This Row],[L4 Capability]])=0,NOT(ISBLANK(Odyssey_vs_App_Mapping_1[[#This Row],[L4 Capability]]))),"Zero-length string","Not a zero-length string")</f>
        <v>Not a zero-length string</v>
      </c>
      <c r="T21" s="32" t="str">
        <f>IF(AND(LEN(Odyssey_vs_App_Mapping_1[[#This Row],[Remarks(]])=0,NOT(ISBLANK(Odyssey_vs_App_Mapping_1[[#This Row],[Remarks(]]))),"Zero-length string","Not a zero-length string")</f>
        <v>Not a zero-length string</v>
      </c>
      <c r="U21"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1"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1" s="32" t="str">
        <f>IF(AND(LEN(Odyssey_vs_App_Mapping_1[[#This Row],[ : Business Data Criticality]])=0,NOT(ISBLANK(Odyssey_vs_App_Mapping_1[[#This Row],[ : Business Data Criticality]]))),"Zero-length string","Not a zero-length string")</f>
        <v>Not a zero-length string</v>
      </c>
      <c r="X21" s="32" t="str">
        <f>IF(AND(LEN(Odyssey_vs_App_Mapping_1[[#This Row],[BCR3 : Please indicate the user base]])=0,NOT(ISBLANK(Odyssey_vs_App_Mapping_1[[#This Row],[BCR3 : Please indicate the user base]]))),"Zero-length string","Not a zero-length string")</f>
        <v>Not a zero-length string</v>
      </c>
      <c r="Y21" s="32" t="str">
        <f>IF(AND(LEN(Odyssey_vs_App_Mapping_1[[#This Row],[AC1 : Categorize Interfaces]])=0,NOT(ISBLANK(Odyssey_vs_App_Mapping_1[[#This Row],[AC1 : Categorize Interfaces]]))),"Zero-length string","Not a zero-length string")</f>
        <v>Not a zero-length string</v>
      </c>
      <c r="Z21" s="32" t="str">
        <f>IF(AND(LEN(Odyssey_vs_App_Mapping_1[[#This Row],[AC2 : Diversity of Database(s)]])=0,NOT(ISBLANK(Odyssey_vs_App_Mapping_1[[#This Row],[AC2 : Diversity of Database(s)]]))),"Zero-length string","Not a zero-length string")</f>
        <v>Not a zero-length string</v>
      </c>
      <c r="AA21" s="32" t="str">
        <f>IF(AND(LEN(Odyssey_vs_App_Mapping_1[[#This Row],[AC3 : Diversity of software languages]])=0,NOT(ISBLANK(Odyssey_vs_App_Mapping_1[[#This Row],[AC3 : Diversity of software languages]]))),"Zero-length string","Not a zero-length string")</f>
        <v>Not a zero-length string</v>
      </c>
      <c r="AB21" s="32" t="str">
        <f>IF(AND(LEN(Odyssey_vs_App_Mapping_1[[#This Row],[AM1 : Vendor Support available]])=0,NOT(ISBLANK(Odyssey_vs_App_Mapping_1[[#This Row],[AM1 : Vendor Support available]]))),"Zero-length string","Not a zero-length string")</f>
        <v>Not a zero-length string</v>
      </c>
      <c r="AC21"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1" s="32" t="str">
        <f>IF(AND(LEN(Odyssey_vs_App_Mapping_1[[#This Row],[AM3 : Documents Available]])=0,NOT(ISBLANK(Odyssey_vs_App_Mapping_1[[#This Row],[AM3 : Documents Available]]))),"Zero-length string","Not a zero-length string")</f>
        <v>Not a zero-length string</v>
      </c>
      <c r="AE21" s="32" t="str">
        <f>IF(AND(LEN(Odyssey_vs_App_Mapping_1[[#This Row],[AM4 : Lifecycle Stage of the application for Risk]])=0,NOT(ISBLANK(Odyssey_vs_App_Mapping_1[[#This Row],[AM4 : Lifecycle Stage of the application for Risk]]))),"Zero-length string","Not a zero-length string")</f>
        <v>Not a zero-length string</v>
      </c>
      <c r="AF21" s="32" t="str">
        <f>IF(AND(LEN(Odyssey_vs_App_Mapping_1[[#This Row],[AC1 : Implementation Cost]])=0,NOT(ISBLANK(Odyssey_vs_App_Mapping_1[[#This Row],[AC1 : Implementation Cost]]))),"Zero-length string","Not a zero-length string")</f>
        <v>Not a zero-length string</v>
      </c>
      <c r="AG21" s="32" t="str">
        <f>IF(AND(LEN(Odyssey_vs_App_Mapping_1[[#This Row],[AC2 : Licence Cost]])=0,NOT(ISBLANK(Odyssey_vs_App_Mapping_1[[#This Row],[AC2 : Licence Cost]]))),"Zero-length string","Not a zero-length string")</f>
        <v>Not a zero-length string</v>
      </c>
      <c r="AH21" s="32" t="str">
        <f>IF(AND(LEN(Odyssey_vs_App_Mapping_1[[#This Row],[AC3 : Annual Maintenance Cost/Support Cost]])=0,NOT(ISBLANK(Odyssey_vs_App_Mapping_1[[#This Row],[AC3 : Annual Maintenance Cost/Support Cost]]))),"Zero-length string","Not a zero-length string")</f>
        <v>Not a zero-length string</v>
      </c>
      <c r="AI21" s="32" t="str">
        <f>IF(AND(LEN(Odyssey_vs_App_Mapping_1[[#This Row],[ACR1 : Is Application Virtualized]])=0,NOT(ISBLANK(Odyssey_vs_App_Mapping_1[[#This Row],[ACR1 : Is Application Virtualized]]))),"Zero-length string","Not a zero-length string")</f>
        <v>Not a zero-length string</v>
      </c>
      <c r="AJ21"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1"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1"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1" s="32" t="str">
        <f>IF(AND(LEN(Odyssey_vs_App_Mapping_1[[#This Row],[Source ID]])=0,NOT(ISBLANK(Odyssey_vs_App_Mapping_1[[#This Row],[Source ID]]))),"Zero-length string","Not a zero-length string")</f>
        <v>Not a zero-length string</v>
      </c>
      <c r="AN21" s="32" t="str">
        <f>IF(AND(LEN(Odyssey_vs_App_Mapping_1[[#This Row],[Capy ID]])=0,NOT(ISBLANK(Odyssey_vs_App_Mapping_1[[#This Row],[Capy ID]]))),"Zero-length string","Not a zero-length string")</f>
        <v>Not a zero-length string</v>
      </c>
      <c r="AO21" s="32" t="str">
        <f>IF(AND(LEN(Odyssey_vs_App_Mapping_1[[#This Row],[M1. Application Name]])=0,NOT(ISBLANK(Odyssey_vs_App_Mapping_1[[#This Row],[M1. Application Name]]))),"Zero-length string","Not a zero-length string")</f>
        <v>Not a zero-length string</v>
      </c>
      <c r="AP21" s="32" t="str">
        <f>IF(AND(LEN(Odyssey_vs_App_Mapping_1[[#This Row],[M1. Name Source]])=0,NOT(ISBLANK(Odyssey_vs_App_Mapping_1[[#This Row],[M1. Name Source]]))),"Zero-length string","Not a zero-length string")</f>
        <v>Not a zero-length string</v>
      </c>
      <c r="AQ21" s="32" t="str">
        <f>IF(AND(LEN(Odyssey_vs_App_Mapping_1[[#This Row],[M2: Listed Region Owner]])=0,NOT(ISBLANK(Odyssey_vs_App_Mapping_1[[#This Row],[M2: Listed Region Owner]]))),"Zero-length string","Not a zero-length string")</f>
        <v>Not a zero-length string</v>
      </c>
      <c r="AR21" s="32" t="str">
        <f>IF(AND(LEN(Odyssey_vs_App_Mapping_1[[#This Row],[Identify Current Region Owner]])=0,NOT(ISBLANK(Odyssey_vs_App_Mapping_1[[#This Row],[Identify Current Region Owner]]))),"Zero-length string","Not a zero-length string")</f>
        <v>Not a zero-length string</v>
      </c>
      <c r="AS21" s="32" t="str">
        <f>IF(AND(LEN(Odyssey_vs_App_Mapping_1[[#This Row],[M2: Confirm Application Status]])=0,NOT(ISBLANK(Odyssey_vs_App_Mapping_1[[#This Row],[M2: Confirm Application Status]]))),"Zero-length string","Not a zero-length string")</f>
        <v>Not a zero-length string</v>
      </c>
    </row>
    <row r="22" spans="6:45" ht="60" x14ac:dyDescent="0.25">
      <c r="F22" s="32" t="str">
        <f>IF(AND(LEN(Odyssey_vs_App_Mapping_1[[#This Row],[Identify Current Region Owner]])=0,NOT(ISBLANK(Odyssey_vs_App_Mapping_1[[#This Row],[Identify Current Region Owner]]))),"Zero-length string","Not a zero-length string")</f>
        <v>Not a zero-length string</v>
      </c>
      <c r="G22" s="32" t="str">
        <f>IF(AND(LEN(Odyssey_vs_App_Mapping_1[[#This Row],[M2: Confirm Application Status]])=0,NOT(ISBLANK(Odyssey_vs_App_Mapping_1[[#This Row],[M2: Confirm Application Status]]))),"Zero-length string","Not a zero-length string")</f>
        <v>Not a zero-length string</v>
      </c>
      <c r="H22" s="32" t="str">
        <f>IF(AND(LEN(Odyssey_vs_App_Mapping_1[[#This Row],[M3 : Application User Group]])=0,NOT(ISBLANK(Odyssey_vs_App_Mapping_1[[#This Row],[M3 : Application User Group]]))),"Zero-length string","Not a zero-length string")</f>
        <v>Not a zero-length string</v>
      </c>
      <c r="I22" s="32" t="str">
        <f>IF(AND(LEN(Odyssey_vs_App_Mapping_1[[#This Row],[M4 : Application Geography]])=0,NOT(ISBLANK(Odyssey_vs_App_Mapping_1[[#This Row],[M4 : Application Geography]]))),"Zero-length string","Not a zero-length string")</f>
        <v>Not a zero-length string</v>
      </c>
      <c r="J22" s="32" t="str">
        <f>IF(AND(LEN(Odyssey_vs_App_Mapping_1[[#This Row],[M5 : Application Built]])=0,NOT(ISBLANK(Odyssey_vs_App_Mapping_1[[#This Row],[M5 : Application Built]]))),"Zero-length string","Not a zero-length string")</f>
        <v>Not a zero-length string</v>
      </c>
      <c r="K22" s="32" t="str">
        <f>IF(AND(LEN(Odyssey_vs_App_Mapping_1[[#This Row],[M6 : Application Stack / Technology]])=0,NOT(ISBLANK(Odyssey_vs_App_Mapping_1[[#This Row],[M6 : Application Stack / Technology]]))),"Zero-length string","Not a zero-length string")</f>
        <v>Not a zero-length string</v>
      </c>
      <c r="L22" s="32" t="str">
        <f>IF(AND(LEN(Odyssey_vs_App_Mapping_1[[#This Row],[M7 : Primary Access Channels]])=0,NOT(ISBLANK(Odyssey_vs_App_Mapping_1[[#This Row],[M7 : Primary Access Channels]]))),"Zero-length string","Not a zero-length string")</f>
        <v>Not a zero-length string</v>
      </c>
      <c r="M22" s="32" t="str">
        <f>IF(AND(LEN(Odyssey_vs_App_Mapping_1[[#This Row],[M8 : Application Deployement]])=0,NOT(ISBLANK(Odyssey_vs_App_Mapping_1[[#This Row],[M8 : Application Deployement]]))),"Zero-length string","Not a zero-length string")</f>
        <v>Not a zero-length string</v>
      </c>
      <c r="N22" s="32" t="str">
        <f>IF(AND(LEN(Odyssey_vs_App_Mapping_1[[#This Row],[M9 : Application Architecture Type]])=0,NOT(ISBLANK(Odyssey_vs_App_Mapping_1[[#This Row],[M9 : Application Architecture Type]]))),"Zero-length string","Not a zero-length string")</f>
        <v>Not a zero-length string</v>
      </c>
      <c r="O22" s="32" t="str">
        <f>IF(AND(LEN(Odyssey_vs_App_Mapping_1[[#This Row],[M10 : Application Description]])=0,NOT(ISBLANK(Odyssey_vs_App_Mapping_1[[#This Row],[M10 : Application Description]]))),"Zero-length string","Not a zero-length string")</f>
        <v>Not a zero-length string</v>
      </c>
      <c r="P22" s="32" t="str">
        <f>IF(AND(LEN(Odyssey_vs_App_Mapping_1[[#This Row],[L1 Capability Map]])=0,NOT(ISBLANK(Odyssey_vs_App_Mapping_1[[#This Row],[L1 Capability Map]]))),"Zero-length string","Not a zero-length string")</f>
        <v>Not a zero-length string</v>
      </c>
      <c r="Q22" s="32" t="str">
        <f>IF(AND(LEN(Odyssey_vs_App_Mapping_1[[#This Row],[L2 Capability]])=0,NOT(ISBLANK(Odyssey_vs_App_Mapping_1[[#This Row],[L2 Capability]]))),"Zero-length string","Not a zero-length string")</f>
        <v>Not a zero-length string</v>
      </c>
      <c r="R22" s="32" t="str">
        <f>IF(AND(LEN(Odyssey_vs_App_Mapping_1[[#This Row],[L3 Capability]])=0,NOT(ISBLANK(Odyssey_vs_App_Mapping_1[[#This Row],[L3 Capability]]))),"Zero-length string","Not a zero-length string")</f>
        <v>Not a zero-length string</v>
      </c>
      <c r="S22" s="32" t="str">
        <f>IF(AND(LEN(Odyssey_vs_App_Mapping_1[[#This Row],[L4 Capability]])=0,NOT(ISBLANK(Odyssey_vs_App_Mapping_1[[#This Row],[L4 Capability]]))),"Zero-length string","Not a zero-length string")</f>
        <v>Not a zero-length string</v>
      </c>
      <c r="T22" s="32" t="str">
        <f>IF(AND(LEN(Odyssey_vs_App_Mapping_1[[#This Row],[Remarks(]])=0,NOT(ISBLANK(Odyssey_vs_App_Mapping_1[[#This Row],[Remarks(]]))),"Zero-length string","Not a zero-length string")</f>
        <v>Not a zero-length string</v>
      </c>
      <c r="U22"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2"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2" s="32" t="str">
        <f>IF(AND(LEN(Odyssey_vs_App_Mapping_1[[#This Row],[ : Business Data Criticality]])=0,NOT(ISBLANK(Odyssey_vs_App_Mapping_1[[#This Row],[ : Business Data Criticality]]))),"Zero-length string","Not a zero-length string")</f>
        <v>Not a zero-length string</v>
      </c>
      <c r="X22" s="32" t="str">
        <f>IF(AND(LEN(Odyssey_vs_App_Mapping_1[[#This Row],[BCR3 : Please indicate the user base]])=0,NOT(ISBLANK(Odyssey_vs_App_Mapping_1[[#This Row],[BCR3 : Please indicate the user base]]))),"Zero-length string","Not a zero-length string")</f>
        <v>Not a zero-length string</v>
      </c>
      <c r="Y22" s="32" t="str">
        <f>IF(AND(LEN(Odyssey_vs_App_Mapping_1[[#This Row],[AC1 : Categorize Interfaces]])=0,NOT(ISBLANK(Odyssey_vs_App_Mapping_1[[#This Row],[AC1 : Categorize Interfaces]]))),"Zero-length string","Not a zero-length string")</f>
        <v>Not a zero-length string</v>
      </c>
      <c r="Z22" s="32" t="str">
        <f>IF(AND(LEN(Odyssey_vs_App_Mapping_1[[#This Row],[AC2 : Diversity of Database(s)]])=0,NOT(ISBLANK(Odyssey_vs_App_Mapping_1[[#This Row],[AC2 : Diversity of Database(s)]]))),"Zero-length string","Not a zero-length string")</f>
        <v>Not a zero-length string</v>
      </c>
      <c r="AA22" s="32" t="str">
        <f>IF(AND(LEN(Odyssey_vs_App_Mapping_1[[#This Row],[AC3 : Diversity of software languages]])=0,NOT(ISBLANK(Odyssey_vs_App_Mapping_1[[#This Row],[AC3 : Diversity of software languages]]))),"Zero-length string","Not a zero-length string")</f>
        <v>Not a zero-length string</v>
      </c>
      <c r="AB22" s="32" t="str">
        <f>IF(AND(LEN(Odyssey_vs_App_Mapping_1[[#This Row],[AM1 : Vendor Support available]])=0,NOT(ISBLANK(Odyssey_vs_App_Mapping_1[[#This Row],[AM1 : Vendor Support available]]))),"Zero-length string","Not a zero-length string")</f>
        <v>Not a zero-length string</v>
      </c>
      <c r="AC22"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2" s="32" t="str">
        <f>IF(AND(LEN(Odyssey_vs_App_Mapping_1[[#This Row],[AM3 : Documents Available]])=0,NOT(ISBLANK(Odyssey_vs_App_Mapping_1[[#This Row],[AM3 : Documents Available]]))),"Zero-length string","Not a zero-length string")</f>
        <v>Not a zero-length string</v>
      </c>
      <c r="AE22" s="32" t="str">
        <f>IF(AND(LEN(Odyssey_vs_App_Mapping_1[[#This Row],[AM4 : Lifecycle Stage of the application for Risk]])=0,NOT(ISBLANK(Odyssey_vs_App_Mapping_1[[#This Row],[AM4 : Lifecycle Stage of the application for Risk]]))),"Zero-length string","Not a zero-length string")</f>
        <v>Not a zero-length string</v>
      </c>
      <c r="AF22" s="32" t="str">
        <f>IF(AND(LEN(Odyssey_vs_App_Mapping_1[[#This Row],[AC1 : Implementation Cost]])=0,NOT(ISBLANK(Odyssey_vs_App_Mapping_1[[#This Row],[AC1 : Implementation Cost]]))),"Zero-length string","Not a zero-length string")</f>
        <v>Not a zero-length string</v>
      </c>
      <c r="AG22" s="32" t="str">
        <f>IF(AND(LEN(Odyssey_vs_App_Mapping_1[[#This Row],[AC2 : Licence Cost]])=0,NOT(ISBLANK(Odyssey_vs_App_Mapping_1[[#This Row],[AC2 : Licence Cost]]))),"Zero-length string","Not a zero-length string")</f>
        <v>Not a zero-length string</v>
      </c>
      <c r="AH22" s="32" t="str">
        <f>IF(AND(LEN(Odyssey_vs_App_Mapping_1[[#This Row],[AC3 : Annual Maintenance Cost/Support Cost]])=0,NOT(ISBLANK(Odyssey_vs_App_Mapping_1[[#This Row],[AC3 : Annual Maintenance Cost/Support Cost]]))),"Zero-length string","Not a zero-length string")</f>
        <v>Not a zero-length string</v>
      </c>
      <c r="AI22" s="32" t="str">
        <f>IF(AND(LEN(Odyssey_vs_App_Mapping_1[[#This Row],[ACR1 : Is Application Virtualized]])=0,NOT(ISBLANK(Odyssey_vs_App_Mapping_1[[#This Row],[ACR1 : Is Application Virtualized]]))),"Zero-length string","Not a zero-length string")</f>
        <v>Not a zero-length string</v>
      </c>
      <c r="AJ22"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2"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2"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2" s="32" t="str">
        <f>IF(AND(LEN(Odyssey_vs_App_Mapping_1[[#This Row],[Source ID]])=0,NOT(ISBLANK(Odyssey_vs_App_Mapping_1[[#This Row],[Source ID]]))),"Zero-length string","Not a zero-length string")</f>
        <v>Not a zero-length string</v>
      </c>
      <c r="AN22" s="32" t="str">
        <f>IF(AND(LEN(Odyssey_vs_App_Mapping_1[[#This Row],[Capy ID]])=0,NOT(ISBLANK(Odyssey_vs_App_Mapping_1[[#This Row],[Capy ID]]))),"Zero-length string","Not a zero-length string")</f>
        <v>Not a zero-length string</v>
      </c>
      <c r="AO22" s="32" t="str">
        <f>IF(AND(LEN(Odyssey_vs_App_Mapping_1[[#This Row],[M1. Application Name]])=0,NOT(ISBLANK(Odyssey_vs_App_Mapping_1[[#This Row],[M1. Application Name]]))),"Zero-length string","Not a zero-length string")</f>
        <v>Not a zero-length string</v>
      </c>
      <c r="AP22" s="32" t="str">
        <f>IF(AND(LEN(Odyssey_vs_App_Mapping_1[[#This Row],[M1. Name Source]])=0,NOT(ISBLANK(Odyssey_vs_App_Mapping_1[[#This Row],[M1. Name Source]]))),"Zero-length string","Not a zero-length string")</f>
        <v>Not a zero-length string</v>
      </c>
      <c r="AQ22" s="32" t="str">
        <f>IF(AND(LEN(Odyssey_vs_App_Mapping_1[[#This Row],[M2: Listed Region Owner]])=0,NOT(ISBLANK(Odyssey_vs_App_Mapping_1[[#This Row],[M2: Listed Region Owner]]))),"Zero-length string","Not a zero-length string")</f>
        <v>Not a zero-length string</v>
      </c>
      <c r="AR22" s="32" t="str">
        <f>IF(AND(LEN(Odyssey_vs_App_Mapping_1[[#This Row],[Identify Current Region Owner]])=0,NOT(ISBLANK(Odyssey_vs_App_Mapping_1[[#This Row],[Identify Current Region Owner]]))),"Zero-length string","Not a zero-length string")</f>
        <v>Not a zero-length string</v>
      </c>
      <c r="AS22" s="32" t="str">
        <f>IF(AND(LEN(Odyssey_vs_App_Mapping_1[[#This Row],[M2: Confirm Application Status]])=0,NOT(ISBLANK(Odyssey_vs_App_Mapping_1[[#This Row],[M2: Confirm Application Status]]))),"Zero-length string","Not a zero-length string")</f>
        <v>Not a zero-length string</v>
      </c>
    </row>
    <row r="23" spans="6:45" ht="60" x14ac:dyDescent="0.25">
      <c r="F23" s="32" t="str">
        <f>IF(AND(LEN(Odyssey_vs_App_Mapping_1[[#This Row],[Identify Current Region Owner]])=0,NOT(ISBLANK(Odyssey_vs_App_Mapping_1[[#This Row],[Identify Current Region Owner]]))),"Zero-length string","Not a zero-length string")</f>
        <v>Not a zero-length string</v>
      </c>
      <c r="G23" s="32" t="str">
        <f>IF(AND(LEN(Odyssey_vs_App_Mapping_1[[#This Row],[M2: Confirm Application Status]])=0,NOT(ISBLANK(Odyssey_vs_App_Mapping_1[[#This Row],[M2: Confirm Application Status]]))),"Zero-length string","Not a zero-length string")</f>
        <v>Not a zero-length string</v>
      </c>
      <c r="H23" s="32" t="str">
        <f>IF(AND(LEN(Odyssey_vs_App_Mapping_1[[#This Row],[M3 : Application User Group]])=0,NOT(ISBLANK(Odyssey_vs_App_Mapping_1[[#This Row],[M3 : Application User Group]]))),"Zero-length string","Not a zero-length string")</f>
        <v>Not a zero-length string</v>
      </c>
      <c r="I23" s="32" t="str">
        <f>IF(AND(LEN(Odyssey_vs_App_Mapping_1[[#This Row],[M4 : Application Geography]])=0,NOT(ISBLANK(Odyssey_vs_App_Mapping_1[[#This Row],[M4 : Application Geography]]))),"Zero-length string","Not a zero-length string")</f>
        <v>Not a zero-length string</v>
      </c>
      <c r="J23" s="32" t="str">
        <f>IF(AND(LEN(Odyssey_vs_App_Mapping_1[[#This Row],[M5 : Application Built]])=0,NOT(ISBLANK(Odyssey_vs_App_Mapping_1[[#This Row],[M5 : Application Built]]))),"Zero-length string","Not a zero-length string")</f>
        <v>Not a zero-length string</v>
      </c>
      <c r="K23" s="32" t="str">
        <f>IF(AND(LEN(Odyssey_vs_App_Mapping_1[[#This Row],[M6 : Application Stack / Technology]])=0,NOT(ISBLANK(Odyssey_vs_App_Mapping_1[[#This Row],[M6 : Application Stack / Technology]]))),"Zero-length string","Not a zero-length string")</f>
        <v>Not a zero-length string</v>
      </c>
      <c r="L23" s="32" t="str">
        <f>IF(AND(LEN(Odyssey_vs_App_Mapping_1[[#This Row],[M7 : Primary Access Channels]])=0,NOT(ISBLANK(Odyssey_vs_App_Mapping_1[[#This Row],[M7 : Primary Access Channels]]))),"Zero-length string","Not a zero-length string")</f>
        <v>Not a zero-length string</v>
      </c>
      <c r="M23" s="32" t="str">
        <f>IF(AND(LEN(Odyssey_vs_App_Mapping_1[[#This Row],[M8 : Application Deployement]])=0,NOT(ISBLANK(Odyssey_vs_App_Mapping_1[[#This Row],[M8 : Application Deployement]]))),"Zero-length string","Not a zero-length string")</f>
        <v>Not a zero-length string</v>
      </c>
      <c r="N23" s="32" t="str">
        <f>IF(AND(LEN(Odyssey_vs_App_Mapping_1[[#This Row],[M9 : Application Architecture Type]])=0,NOT(ISBLANK(Odyssey_vs_App_Mapping_1[[#This Row],[M9 : Application Architecture Type]]))),"Zero-length string","Not a zero-length string")</f>
        <v>Not a zero-length string</v>
      </c>
      <c r="O23" s="32" t="str">
        <f>IF(AND(LEN(Odyssey_vs_App_Mapping_1[[#This Row],[M10 : Application Description]])=0,NOT(ISBLANK(Odyssey_vs_App_Mapping_1[[#This Row],[M10 : Application Description]]))),"Zero-length string","Not a zero-length string")</f>
        <v>Not a zero-length string</v>
      </c>
      <c r="P23" s="32" t="str">
        <f>IF(AND(LEN(Odyssey_vs_App_Mapping_1[[#This Row],[L1 Capability Map]])=0,NOT(ISBLANK(Odyssey_vs_App_Mapping_1[[#This Row],[L1 Capability Map]]))),"Zero-length string","Not a zero-length string")</f>
        <v>Not a zero-length string</v>
      </c>
      <c r="Q23" s="32" t="str">
        <f>IF(AND(LEN(Odyssey_vs_App_Mapping_1[[#This Row],[L2 Capability]])=0,NOT(ISBLANK(Odyssey_vs_App_Mapping_1[[#This Row],[L2 Capability]]))),"Zero-length string","Not a zero-length string")</f>
        <v>Not a zero-length string</v>
      </c>
      <c r="R23" s="32" t="str">
        <f>IF(AND(LEN(Odyssey_vs_App_Mapping_1[[#This Row],[L3 Capability]])=0,NOT(ISBLANK(Odyssey_vs_App_Mapping_1[[#This Row],[L3 Capability]]))),"Zero-length string","Not a zero-length string")</f>
        <v>Not a zero-length string</v>
      </c>
      <c r="S23" s="32" t="str">
        <f>IF(AND(LEN(Odyssey_vs_App_Mapping_1[[#This Row],[L4 Capability]])=0,NOT(ISBLANK(Odyssey_vs_App_Mapping_1[[#This Row],[L4 Capability]]))),"Zero-length string","Not a zero-length string")</f>
        <v>Not a zero-length string</v>
      </c>
      <c r="T23" s="32" t="str">
        <f>IF(AND(LEN(Odyssey_vs_App_Mapping_1[[#This Row],[Remarks(]])=0,NOT(ISBLANK(Odyssey_vs_App_Mapping_1[[#This Row],[Remarks(]]))),"Zero-length string","Not a zero-length string")</f>
        <v>Not a zero-length string</v>
      </c>
      <c r="U23"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3"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3" s="32" t="str">
        <f>IF(AND(LEN(Odyssey_vs_App_Mapping_1[[#This Row],[ : Business Data Criticality]])=0,NOT(ISBLANK(Odyssey_vs_App_Mapping_1[[#This Row],[ : Business Data Criticality]]))),"Zero-length string","Not a zero-length string")</f>
        <v>Not a zero-length string</v>
      </c>
      <c r="X23" s="32" t="str">
        <f>IF(AND(LEN(Odyssey_vs_App_Mapping_1[[#This Row],[BCR3 : Please indicate the user base]])=0,NOT(ISBLANK(Odyssey_vs_App_Mapping_1[[#This Row],[BCR3 : Please indicate the user base]]))),"Zero-length string","Not a zero-length string")</f>
        <v>Not a zero-length string</v>
      </c>
      <c r="Y23" s="32" t="str">
        <f>IF(AND(LEN(Odyssey_vs_App_Mapping_1[[#This Row],[AC1 : Categorize Interfaces]])=0,NOT(ISBLANK(Odyssey_vs_App_Mapping_1[[#This Row],[AC1 : Categorize Interfaces]]))),"Zero-length string","Not a zero-length string")</f>
        <v>Not a zero-length string</v>
      </c>
      <c r="Z23" s="32" t="str">
        <f>IF(AND(LEN(Odyssey_vs_App_Mapping_1[[#This Row],[AC2 : Diversity of Database(s)]])=0,NOT(ISBLANK(Odyssey_vs_App_Mapping_1[[#This Row],[AC2 : Diversity of Database(s)]]))),"Zero-length string","Not a zero-length string")</f>
        <v>Not a zero-length string</v>
      </c>
      <c r="AA23" s="32" t="str">
        <f>IF(AND(LEN(Odyssey_vs_App_Mapping_1[[#This Row],[AC3 : Diversity of software languages]])=0,NOT(ISBLANK(Odyssey_vs_App_Mapping_1[[#This Row],[AC3 : Diversity of software languages]]))),"Zero-length string","Not a zero-length string")</f>
        <v>Not a zero-length string</v>
      </c>
      <c r="AB23" s="32" t="str">
        <f>IF(AND(LEN(Odyssey_vs_App_Mapping_1[[#This Row],[AM1 : Vendor Support available]])=0,NOT(ISBLANK(Odyssey_vs_App_Mapping_1[[#This Row],[AM1 : Vendor Support available]]))),"Zero-length string","Not a zero-length string")</f>
        <v>Not a zero-length string</v>
      </c>
      <c r="AC23"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3" s="32" t="str">
        <f>IF(AND(LEN(Odyssey_vs_App_Mapping_1[[#This Row],[AM3 : Documents Available]])=0,NOT(ISBLANK(Odyssey_vs_App_Mapping_1[[#This Row],[AM3 : Documents Available]]))),"Zero-length string","Not a zero-length string")</f>
        <v>Not a zero-length string</v>
      </c>
      <c r="AE23" s="32" t="str">
        <f>IF(AND(LEN(Odyssey_vs_App_Mapping_1[[#This Row],[AM4 : Lifecycle Stage of the application for Risk]])=0,NOT(ISBLANK(Odyssey_vs_App_Mapping_1[[#This Row],[AM4 : Lifecycle Stage of the application for Risk]]))),"Zero-length string","Not a zero-length string")</f>
        <v>Not a zero-length string</v>
      </c>
      <c r="AF23" s="32" t="str">
        <f>IF(AND(LEN(Odyssey_vs_App_Mapping_1[[#This Row],[AC1 : Implementation Cost]])=0,NOT(ISBLANK(Odyssey_vs_App_Mapping_1[[#This Row],[AC1 : Implementation Cost]]))),"Zero-length string","Not a zero-length string")</f>
        <v>Not a zero-length string</v>
      </c>
      <c r="AG23" s="32" t="str">
        <f>IF(AND(LEN(Odyssey_vs_App_Mapping_1[[#This Row],[AC2 : Licence Cost]])=0,NOT(ISBLANK(Odyssey_vs_App_Mapping_1[[#This Row],[AC2 : Licence Cost]]))),"Zero-length string","Not a zero-length string")</f>
        <v>Not a zero-length string</v>
      </c>
      <c r="AH23" s="32" t="str">
        <f>IF(AND(LEN(Odyssey_vs_App_Mapping_1[[#This Row],[AC3 : Annual Maintenance Cost/Support Cost]])=0,NOT(ISBLANK(Odyssey_vs_App_Mapping_1[[#This Row],[AC3 : Annual Maintenance Cost/Support Cost]]))),"Zero-length string","Not a zero-length string")</f>
        <v>Not a zero-length string</v>
      </c>
      <c r="AI23" s="32" t="str">
        <f>IF(AND(LEN(Odyssey_vs_App_Mapping_1[[#This Row],[ACR1 : Is Application Virtualized]])=0,NOT(ISBLANK(Odyssey_vs_App_Mapping_1[[#This Row],[ACR1 : Is Application Virtualized]]))),"Zero-length string","Not a zero-length string")</f>
        <v>Not a zero-length string</v>
      </c>
      <c r="AJ23"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3"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3"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3" s="32" t="str">
        <f>IF(AND(LEN(Odyssey_vs_App_Mapping_1[[#This Row],[Source ID]])=0,NOT(ISBLANK(Odyssey_vs_App_Mapping_1[[#This Row],[Source ID]]))),"Zero-length string","Not a zero-length string")</f>
        <v>Not a zero-length string</v>
      </c>
      <c r="AN23" s="32" t="str">
        <f>IF(AND(LEN(Odyssey_vs_App_Mapping_1[[#This Row],[Capy ID]])=0,NOT(ISBLANK(Odyssey_vs_App_Mapping_1[[#This Row],[Capy ID]]))),"Zero-length string","Not a zero-length string")</f>
        <v>Not a zero-length string</v>
      </c>
      <c r="AO23" s="32" t="str">
        <f>IF(AND(LEN(Odyssey_vs_App_Mapping_1[[#This Row],[M1. Application Name]])=0,NOT(ISBLANK(Odyssey_vs_App_Mapping_1[[#This Row],[M1. Application Name]]))),"Zero-length string","Not a zero-length string")</f>
        <v>Not a zero-length string</v>
      </c>
      <c r="AP23" s="32" t="str">
        <f>IF(AND(LEN(Odyssey_vs_App_Mapping_1[[#This Row],[M1. Name Source]])=0,NOT(ISBLANK(Odyssey_vs_App_Mapping_1[[#This Row],[M1. Name Source]]))),"Zero-length string","Not a zero-length string")</f>
        <v>Not a zero-length string</v>
      </c>
      <c r="AQ23" s="32" t="str">
        <f>IF(AND(LEN(Odyssey_vs_App_Mapping_1[[#This Row],[M2: Listed Region Owner]])=0,NOT(ISBLANK(Odyssey_vs_App_Mapping_1[[#This Row],[M2: Listed Region Owner]]))),"Zero-length string","Not a zero-length string")</f>
        <v>Not a zero-length string</v>
      </c>
      <c r="AR23" s="32" t="str">
        <f>IF(AND(LEN(Odyssey_vs_App_Mapping_1[[#This Row],[Identify Current Region Owner]])=0,NOT(ISBLANK(Odyssey_vs_App_Mapping_1[[#This Row],[Identify Current Region Owner]]))),"Zero-length string","Not a zero-length string")</f>
        <v>Not a zero-length string</v>
      </c>
      <c r="AS23" s="32" t="str">
        <f>IF(AND(LEN(Odyssey_vs_App_Mapping_1[[#This Row],[M2: Confirm Application Status]])=0,NOT(ISBLANK(Odyssey_vs_App_Mapping_1[[#This Row],[M2: Confirm Application Status]]))),"Zero-length string","Not a zero-length string")</f>
        <v>Not a zero-length string</v>
      </c>
    </row>
    <row r="24" spans="6:45" ht="60" x14ac:dyDescent="0.25">
      <c r="F24" s="32" t="str">
        <f>IF(AND(LEN(Odyssey_vs_App_Mapping_1[[#This Row],[Identify Current Region Owner]])=0,NOT(ISBLANK(Odyssey_vs_App_Mapping_1[[#This Row],[Identify Current Region Owner]]))),"Zero-length string","Not a zero-length string")</f>
        <v>Not a zero-length string</v>
      </c>
      <c r="G24" s="32" t="str">
        <f>IF(AND(LEN(Odyssey_vs_App_Mapping_1[[#This Row],[M2: Confirm Application Status]])=0,NOT(ISBLANK(Odyssey_vs_App_Mapping_1[[#This Row],[M2: Confirm Application Status]]))),"Zero-length string","Not a zero-length string")</f>
        <v>Not a zero-length string</v>
      </c>
      <c r="H24" s="32" t="str">
        <f>IF(AND(LEN(Odyssey_vs_App_Mapping_1[[#This Row],[M3 : Application User Group]])=0,NOT(ISBLANK(Odyssey_vs_App_Mapping_1[[#This Row],[M3 : Application User Group]]))),"Zero-length string","Not a zero-length string")</f>
        <v>Not a zero-length string</v>
      </c>
      <c r="I24" s="32" t="str">
        <f>IF(AND(LEN(Odyssey_vs_App_Mapping_1[[#This Row],[M4 : Application Geography]])=0,NOT(ISBLANK(Odyssey_vs_App_Mapping_1[[#This Row],[M4 : Application Geography]]))),"Zero-length string","Not a zero-length string")</f>
        <v>Not a zero-length string</v>
      </c>
      <c r="J24" s="32" t="str">
        <f>IF(AND(LEN(Odyssey_vs_App_Mapping_1[[#This Row],[M5 : Application Built]])=0,NOT(ISBLANK(Odyssey_vs_App_Mapping_1[[#This Row],[M5 : Application Built]]))),"Zero-length string","Not a zero-length string")</f>
        <v>Not a zero-length string</v>
      </c>
      <c r="K24" s="32" t="str">
        <f>IF(AND(LEN(Odyssey_vs_App_Mapping_1[[#This Row],[M6 : Application Stack / Technology]])=0,NOT(ISBLANK(Odyssey_vs_App_Mapping_1[[#This Row],[M6 : Application Stack / Technology]]))),"Zero-length string","Not a zero-length string")</f>
        <v>Not a zero-length string</v>
      </c>
      <c r="L24" s="32" t="str">
        <f>IF(AND(LEN(Odyssey_vs_App_Mapping_1[[#This Row],[M7 : Primary Access Channels]])=0,NOT(ISBLANK(Odyssey_vs_App_Mapping_1[[#This Row],[M7 : Primary Access Channels]]))),"Zero-length string","Not a zero-length string")</f>
        <v>Not a zero-length string</v>
      </c>
      <c r="M24" s="32" t="str">
        <f>IF(AND(LEN(Odyssey_vs_App_Mapping_1[[#This Row],[M8 : Application Deployement]])=0,NOT(ISBLANK(Odyssey_vs_App_Mapping_1[[#This Row],[M8 : Application Deployement]]))),"Zero-length string","Not a zero-length string")</f>
        <v>Not a zero-length string</v>
      </c>
      <c r="N24" s="32" t="str">
        <f>IF(AND(LEN(Odyssey_vs_App_Mapping_1[[#This Row],[M9 : Application Architecture Type]])=0,NOT(ISBLANK(Odyssey_vs_App_Mapping_1[[#This Row],[M9 : Application Architecture Type]]))),"Zero-length string","Not a zero-length string")</f>
        <v>Not a zero-length string</v>
      </c>
      <c r="O24" s="32" t="str">
        <f>IF(AND(LEN(Odyssey_vs_App_Mapping_1[[#This Row],[M10 : Application Description]])=0,NOT(ISBLANK(Odyssey_vs_App_Mapping_1[[#This Row],[M10 : Application Description]]))),"Zero-length string","Not a zero-length string")</f>
        <v>Not a zero-length string</v>
      </c>
      <c r="P24" s="32" t="str">
        <f>IF(AND(LEN(Odyssey_vs_App_Mapping_1[[#This Row],[L1 Capability Map]])=0,NOT(ISBLANK(Odyssey_vs_App_Mapping_1[[#This Row],[L1 Capability Map]]))),"Zero-length string","Not a zero-length string")</f>
        <v>Not a zero-length string</v>
      </c>
      <c r="Q24" s="32" t="str">
        <f>IF(AND(LEN(Odyssey_vs_App_Mapping_1[[#This Row],[L2 Capability]])=0,NOT(ISBLANK(Odyssey_vs_App_Mapping_1[[#This Row],[L2 Capability]]))),"Zero-length string","Not a zero-length string")</f>
        <v>Not a zero-length string</v>
      </c>
      <c r="R24" s="32" t="str">
        <f>IF(AND(LEN(Odyssey_vs_App_Mapping_1[[#This Row],[L3 Capability]])=0,NOT(ISBLANK(Odyssey_vs_App_Mapping_1[[#This Row],[L3 Capability]]))),"Zero-length string","Not a zero-length string")</f>
        <v>Not a zero-length string</v>
      </c>
      <c r="S24" s="32" t="str">
        <f>IF(AND(LEN(Odyssey_vs_App_Mapping_1[[#This Row],[L4 Capability]])=0,NOT(ISBLANK(Odyssey_vs_App_Mapping_1[[#This Row],[L4 Capability]]))),"Zero-length string","Not a zero-length string")</f>
        <v>Not a zero-length string</v>
      </c>
      <c r="T24" s="32" t="str">
        <f>IF(AND(LEN(Odyssey_vs_App_Mapping_1[[#This Row],[Remarks(]])=0,NOT(ISBLANK(Odyssey_vs_App_Mapping_1[[#This Row],[Remarks(]]))),"Zero-length string","Not a zero-length string")</f>
        <v>Not a zero-length string</v>
      </c>
      <c r="U24"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4"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4" s="32" t="str">
        <f>IF(AND(LEN(Odyssey_vs_App_Mapping_1[[#This Row],[ : Business Data Criticality]])=0,NOT(ISBLANK(Odyssey_vs_App_Mapping_1[[#This Row],[ : Business Data Criticality]]))),"Zero-length string","Not a zero-length string")</f>
        <v>Not a zero-length string</v>
      </c>
      <c r="X24" s="32" t="str">
        <f>IF(AND(LEN(Odyssey_vs_App_Mapping_1[[#This Row],[BCR3 : Please indicate the user base]])=0,NOT(ISBLANK(Odyssey_vs_App_Mapping_1[[#This Row],[BCR3 : Please indicate the user base]]))),"Zero-length string","Not a zero-length string")</f>
        <v>Not a zero-length string</v>
      </c>
      <c r="Y24" s="32" t="str">
        <f>IF(AND(LEN(Odyssey_vs_App_Mapping_1[[#This Row],[AC1 : Categorize Interfaces]])=0,NOT(ISBLANK(Odyssey_vs_App_Mapping_1[[#This Row],[AC1 : Categorize Interfaces]]))),"Zero-length string","Not a zero-length string")</f>
        <v>Not a zero-length string</v>
      </c>
      <c r="Z24" s="32" t="str">
        <f>IF(AND(LEN(Odyssey_vs_App_Mapping_1[[#This Row],[AC2 : Diversity of Database(s)]])=0,NOT(ISBLANK(Odyssey_vs_App_Mapping_1[[#This Row],[AC2 : Diversity of Database(s)]]))),"Zero-length string","Not a zero-length string")</f>
        <v>Not a zero-length string</v>
      </c>
      <c r="AA24" s="32" t="str">
        <f>IF(AND(LEN(Odyssey_vs_App_Mapping_1[[#This Row],[AC3 : Diversity of software languages]])=0,NOT(ISBLANK(Odyssey_vs_App_Mapping_1[[#This Row],[AC3 : Diversity of software languages]]))),"Zero-length string","Not a zero-length string")</f>
        <v>Not a zero-length string</v>
      </c>
      <c r="AB24" s="32" t="str">
        <f>IF(AND(LEN(Odyssey_vs_App_Mapping_1[[#This Row],[AM1 : Vendor Support available]])=0,NOT(ISBLANK(Odyssey_vs_App_Mapping_1[[#This Row],[AM1 : Vendor Support available]]))),"Zero-length string","Not a zero-length string")</f>
        <v>Not a zero-length string</v>
      </c>
      <c r="AC24"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4" s="32" t="str">
        <f>IF(AND(LEN(Odyssey_vs_App_Mapping_1[[#This Row],[AM3 : Documents Available]])=0,NOT(ISBLANK(Odyssey_vs_App_Mapping_1[[#This Row],[AM3 : Documents Available]]))),"Zero-length string","Not a zero-length string")</f>
        <v>Not a zero-length string</v>
      </c>
      <c r="AE24" s="32" t="str">
        <f>IF(AND(LEN(Odyssey_vs_App_Mapping_1[[#This Row],[AM4 : Lifecycle Stage of the application for Risk]])=0,NOT(ISBLANK(Odyssey_vs_App_Mapping_1[[#This Row],[AM4 : Lifecycle Stage of the application for Risk]]))),"Zero-length string","Not a zero-length string")</f>
        <v>Not a zero-length string</v>
      </c>
      <c r="AF24" s="32" t="str">
        <f>IF(AND(LEN(Odyssey_vs_App_Mapping_1[[#This Row],[AC1 : Implementation Cost]])=0,NOT(ISBLANK(Odyssey_vs_App_Mapping_1[[#This Row],[AC1 : Implementation Cost]]))),"Zero-length string","Not a zero-length string")</f>
        <v>Not a zero-length string</v>
      </c>
      <c r="AG24" s="32" t="str">
        <f>IF(AND(LEN(Odyssey_vs_App_Mapping_1[[#This Row],[AC2 : Licence Cost]])=0,NOT(ISBLANK(Odyssey_vs_App_Mapping_1[[#This Row],[AC2 : Licence Cost]]))),"Zero-length string","Not a zero-length string")</f>
        <v>Not a zero-length string</v>
      </c>
      <c r="AH24" s="32" t="str">
        <f>IF(AND(LEN(Odyssey_vs_App_Mapping_1[[#This Row],[AC3 : Annual Maintenance Cost/Support Cost]])=0,NOT(ISBLANK(Odyssey_vs_App_Mapping_1[[#This Row],[AC3 : Annual Maintenance Cost/Support Cost]]))),"Zero-length string","Not a zero-length string")</f>
        <v>Not a zero-length string</v>
      </c>
      <c r="AI24" s="32" t="str">
        <f>IF(AND(LEN(Odyssey_vs_App_Mapping_1[[#This Row],[ACR1 : Is Application Virtualized]])=0,NOT(ISBLANK(Odyssey_vs_App_Mapping_1[[#This Row],[ACR1 : Is Application Virtualized]]))),"Zero-length string","Not a zero-length string")</f>
        <v>Not a zero-length string</v>
      </c>
      <c r="AJ24"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4"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4"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4" s="32" t="str">
        <f>IF(AND(LEN(Odyssey_vs_App_Mapping_1[[#This Row],[Source ID]])=0,NOT(ISBLANK(Odyssey_vs_App_Mapping_1[[#This Row],[Source ID]]))),"Zero-length string","Not a zero-length string")</f>
        <v>Not a zero-length string</v>
      </c>
      <c r="AN24" s="32" t="str">
        <f>IF(AND(LEN(Odyssey_vs_App_Mapping_1[[#This Row],[Capy ID]])=0,NOT(ISBLANK(Odyssey_vs_App_Mapping_1[[#This Row],[Capy ID]]))),"Zero-length string","Not a zero-length string")</f>
        <v>Not a zero-length string</v>
      </c>
      <c r="AO24" s="32" t="str">
        <f>IF(AND(LEN(Odyssey_vs_App_Mapping_1[[#This Row],[M1. Application Name]])=0,NOT(ISBLANK(Odyssey_vs_App_Mapping_1[[#This Row],[M1. Application Name]]))),"Zero-length string","Not a zero-length string")</f>
        <v>Not a zero-length string</v>
      </c>
      <c r="AP24" s="32" t="str">
        <f>IF(AND(LEN(Odyssey_vs_App_Mapping_1[[#This Row],[M1. Name Source]])=0,NOT(ISBLANK(Odyssey_vs_App_Mapping_1[[#This Row],[M1. Name Source]]))),"Zero-length string","Not a zero-length string")</f>
        <v>Not a zero-length string</v>
      </c>
      <c r="AQ24" s="32" t="str">
        <f>IF(AND(LEN(Odyssey_vs_App_Mapping_1[[#This Row],[M2: Listed Region Owner]])=0,NOT(ISBLANK(Odyssey_vs_App_Mapping_1[[#This Row],[M2: Listed Region Owner]]))),"Zero-length string","Not a zero-length string")</f>
        <v>Not a zero-length string</v>
      </c>
      <c r="AR24" s="32" t="str">
        <f>IF(AND(LEN(Odyssey_vs_App_Mapping_1[[#This Row],[Identify Current Region Owner]])=0,NOT(ISBLANK(Odyssey_vs_App_Mapping_1[[#This Row],[Identify Current Region Owner]]))),"Zero-length string","Not a zero-length string")</f>
        <v>Not a zero-length string</v>
      </c>
      <c r="AS24" s="32" t="str">
        <f>IF(AND(LEN(Odyssey_vs_App_Mapping_1[[#This Row],[M2: Confirm Application Status]])=0,NOT(ISBLANK(Odyssey_vs_App_Mapping_1[[#This Row],[M2: Confirm Application Status]]))),"Zero-length string","Not a zero-length string")</f>
        <v>Not a zero-length string</v>
      </c>
    </row>
    <row r="25" spans="6:45" ht="60" x14ac:dyDescent="0.25">
      <c r="F25" s="32" t="str">
        <f>IF(AND(LEN(Odyssey_vs_App_Mapping_1[[#This Row],[Identify Current Region Owner]])=0,NOT(ISBLANK(Odyssey_vs_App_Mapping_1[[#This Row],[Identify Current Region Owner]]))),"Zero-length string","Not a zero-length string")</f>
        <v>Not a zero-length string</v>
      </c>
      <c r="G25" s="32" t="str">
        <f>IF(AND(LEN(Odyssey_vs_App_Mapping_1[[#This Row],[M2: Confirm Application Status]])=0,NOT(ISBLANK(Odyssey_vs_App_Mapping_1[[#This Row],[M2: Confirm Application Status]]))),"Zero-length string","Not a zero-length string")</f>
        <v>Not a zero-length string</v>
      </c>
      <c r="H25" s="32" t="str">
        <f>IF(AND(LEN(Odyssey_vs_App_Mapping_1[[#This Row],[M3 : Application User Group]])=0,NOT(ISBLANK(Odyssey_vs_App_Mapping_1[[#This Row],[M3 : Application User Group]]))),"Zero-length string","Not a zero-length string")</f>
        <v>Not a zero-length string</v>
      </c>
      <c r="I25" s="32" t="str">
        <f>IF(AND(LEN(Odyssey_vs_App_Mapping_1[[#This Row],[M4 : Application Geography]])=0,NOT(ISBLANK(Odyssey_vs_App_Mapping_1[[#This Row],[M4 : Application Geography]]))),"Zero-length string","Not a zero-length string")</f>
        <v>Not a zero-length string</v>
      </c>
      <c r="J25" s="32" t="str">
        <f>IF(AND(LEN(Odyssey_vs_App_Mapping_1[[#This Row],[M5 : Application Built]])=0,NOT(ISBLANK(Odyssey_vs_App_Mapping_1[[#This Row],[M5 : Application Built]]))),"Zero-length string","Not a zero-length string")</f>
        <v>Not a zero-length string</v>
      </c>
      <c r="K25" s="32" t="str">
        <f>IF(AND(LEN(Odyssey_vs_App_Mapping_1[[#This Row],[M6 : Application Stack / Technology]])=0,NOT(ISBLANK(Odyssey_vs_App_Mapping_1[[#This Row],[M6 : Application Stack / Technology]]))),"Zero-length string","Not a zero-length string")</f>
        <v>Not a zero-length string</v>
      </c>
      <c r="L25" s="32" t="str">
        <f>IF(AND(LEN(Odyssey_vs_App_Mapping_1[[#This Row],[M7 : Primary Access Channels]])=0,NOT(ISBLANK(Odyssey_vs_App_Mapping_1[[#This Row],[M7 : Primary Access Channels]]))),"Zero-length string","Not a zero-length string")</f>
        <v>Not a zero-length string</v>
      </c>
      <c r="M25" s="32" t="str">
        <f>IF(AND(LEN(Odyssey_vs_App_Mapping_1[[#This Row],[M8 : Application Deployement]])=0,NOT(ISBLANK(Odyssey_vs_App_Mapping_1[[#This Row],[M8 : Application Deployement]]))),"Zero-length string","Not a zero-length string")</f>
        <v>Not a zero-length string</v>
      </c>
      <c r="N25" s="32" t="str">
        <f>IF(AND(LEN(Odyssey_vs_App_Mapping_1[[#This Row],[M9 : Application Architecture Type]])=0,NOT(ISBLANK(Odyssey_vs_App_Mapping_1[[#This Row],[M9 : Application Architecture Type]]))),"Zero-length string","Not a zero-length string")</f>
        <v>Not a zero-length string</v>
      </c>
      <c r="O25" s="32" t="str">
        <f>IF(AND(LEN(Odyssey_vs_App_Mapping_1[[#This Row],[M10 : Application Description]])=0,NOT(ISBLANK(Odyssey_vs_App_Mapping_1[[#This Row],[M10 : Application Description]]))),"Zero-length string","Not a zero-length string")</f>
        <v>Not a zero-length string</v>
      </c>
      <c r="P25" s="32" t="str">
        <f>IF(AND(LEN(Odyssey_vs_App_Mapping_1[[#This Row],[L1 Capability Map]])=0,NOT(ISBLANK(Odyssey_vs_App_Mapping_1[[#This Row],[L1 Capability Map]]))),"Zero-length string","Not a zero-length string")</f>
        <v>Not a zero-length string</v>
      </c>
      <c r="Q25" s="32" t="str">
        <f>IF(AND(LEN(Odyssey_vs_App_Mapping_1[[#This Row],[L2 Capability]])=0,NOT(ISBLANK(Odyssey_vs_App_Mapping_1[[#This Row],[L2 Capability]]))),"Zero-length string","Not a zero-length string")</f>
        <v>Not a zero-length string</v>
      </c>
      <c r="R25" s="32" t="str">
        <f>IF(AND(LEN(Odyssey_vs_App_Mapping_1[[#This Row],[L3 Capability]])=0,NOT(ISBLANK(Odyssey_vs_App_Mapping_1[[#This Row],[L3 Capability]]))),"Zero-length string","Not a zero-length string")</f>
        <v>Not a zero-length string</v>
      </c>
      <c r="S25" s="32" t="str">
        <f>IF(AND(LEN(Odyssey_vs_App_Mapping_1[[#This Row],[L4 Capability]])=0,NOT(ISBLANK(Odyssey_vs_App_Mapping_1[[#This Row],[L4 Capability]]))),"Zero-length string","Not a zero-length string")</f>
        <v>Not a zero-length string</v>
      </c>
      <c r="T25" s="32" t="str">
        <f>IF(AND(LEN(Odyssey_vs_App_Mapping_1[[#This Row],[Remarks(]])=0,NOT(ISBLANK(Odyssey_vs_App_Mapping_1[[#This Row],[Remarks(]]))),"Zero-length string","Not a zero-length string")</f>
        <v>Not a zero-length string</v>
      </c>
      <c r="U25"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5"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5" s="32" t="str">
        <f>IF(AND(LEN(Odyssey_vs_App_Mapping_1[[#This Row],[ : Business Data Criticality]])=0,NOT(ISBLANK(Odyssey_vs_App_Mapping_1[[#This Row],[ : Business Data Criticality]]))),"Zero-length string","Not a zero-length string")</f>
        <v>Not a zero-length string</v>
      </c>
      <c r="X25" s="32" t="str">
        <f>IF(AND(LEN(Odyssey_vs_App_Mapping_1[[#This Row],[BCR3 : Please indicate the user base]])=0,NOT(ISBLANK(Odyssey_vs_App_Mapping_1[[#This Row],[BCR3 : Please indicate the user base]]))),"Zero-length string","Not a zero-length string")</f>
        <v>Not a zero-length string</v>
      </c>
      <c r="Y25" s="32" t="str">
        <f>IF(AND(LEN(Odyssey_vs_App_Mapping_1[[#This Row],[AC1 : Categorize Interfaces]])=0,NOT(ISBLANK(Odyssey_vs_App_Mapping_1[[#This Row],[AC1 : Categorize Interfaces]]))),"Zero-length string","Not a zero-length string")</f>
        <v>Not a zero-length string</v>
      </c>
      <c r="Z25" s="32" t="str">
        <f>IF(AND(LEN(Odyssey_vs_App_Mapping_1[[#This Row],[AC2 : Diversity of Database(s)]])=0,NOT(ISBLANK(Odyssey_vs_App_Mapping_1[[#This Row],[AC2 : Diversity of Database(s)]]))),"Zero-length string","Not a zero-length string")</f>
        <v>Not a zero-length string</v>
      </c>
      <c r="AA25" s="32" t="str">
        <f>IF(AND(LEN(Odyssey_vs_App_Mapping_1[[#This Row],[AC3 : Diversity of software languages]])=0,NOT(ISBLANK(Odyssey_vs_App_Mapping_1[[#This Row],[AC3 : Diversity of software languages]]))),"Zero-length string","Not a zero-length string")</f>
        <v>Not a zero-length string</v>
      </c>
      <c r="AB25" s="32" t="str">
        <f>IF(AND(LEN(Odyssey_vs_App_Mapping_1[[#This Row],[AM1 : Vendor Support available]])=0,NOT(ISBLANK(Odyssey_vs_App_Mapping_1[[#This Row],[AM1 : Vendor Support available]]))),"Zero-length string","Not a zero-length string")</f>
        <v>Not a zero-length string</v>
      </c>
      <c r="AC25"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5" s="32" t="str">
        <f>IF(AND(LEN(Odyssey_vs_App_Mapping_1[[#This Row],[AM3 : Documents Available]])=0,NOT(ISBLANK(Odyssey_vs_App_Mapping_1[[#This Row],[AM3 : Documents Available]]))),"Zero-length string","Not a zero-length string")</f>
        <v>Not a zero-length string</v>
      </c>
      <c r="AE25" s="32" t="str">
        <f>IF(AND(LEN(Odyssey_vs_App_Mapping_1[[#This Row],[AM4 : Lifecycle Stage of the application for Risk]])=0,NOT(ISBLANK(Odyssey_vs_App_Mapping_1[[#This Row],[AM4 : Lifecycle Stage of the application for Risk]]))),"Zero-length string","Not a zero-length string")</f>
        <v>Not a zero-length string</v>
      </c>
      <c r="AF25" s="32" t="str">
        <f>IF(AND(LEN(Odyssey_vs_App_Mapping_1[[#This Row],[AC1 : Implementation Cost]])=0,NOT(ISBLANK(Odyssey_vs_App_Mapping_1[[#This Row],[AC1 : Implementation Cost]]))),"Zero-length string","Not a zero-length string")</f>
        <v>Not a zero-length string</v>
      </c>
      <c r="AG25" s="32" t="str">
        <f>IF(AND(LEN(Odyssey_vs_App_Mapping_1[[#This Row],[AC2 : Licence Cost]])=0,NOT(ISBLANK(Odyssey_vs_App_Mapping_1[[#This Row],[AC2 : Licence Cost]]))),"Zero-length string","Not a zero-length string")</f>
        <v>Not a zero-length string</v>
      </c>
      <c r="AH25" s="32" t="str">
        <f>IF(AND(LEN(Odyssey_vs_App_Mapping_1[[#This Row],[AC3 : Annual Maintenance Cost/Support Cost]])=0,NOT(ISBLANK(Odyssey_vs_App_Mapping_1[[#This Row],[AC3 : Annual Maintenance Cost/Support Cost]]))),"Zero-length string","Not a zero-length string")</f>
        <v>Not a zero-length string</v>
      </c>
      <c r="AI25" s="32" t="str">
        <f>IF(AND(LEN(Odyssey_vs_App_Mapping_1[[#This Row],[ACR1 : Is Application Virtualized]])=0,NOT(ISBLANK(Odyssey_vs_App_Mapping_1[[#This Row],[ACR1 : Is Application Virtualized]]))),"Zero-length string","Not a zero-length string")</f>
        <v>Not a zero-length string</v>
      </c>
      <c r="AJ25"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5"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5"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5" s="32" t="str">
        <f>IF(AND(LEN(Odyssey_vs_App_Mapping_1[[#This Row],[Source ID]])=0,NOT(ISBLANK(Odyssey_vs_App_Mapping_1[[#This Row],[Source ID]]))),"Zero-length string","Not a zero-length string")</f>
        <v>Not a zero-length string</v>
      </c>
      <c r="AN25" s="32" t="str">
        <f>IF(AND(LEN(Odyssey_vs_App_Mapping_1[[#This Row],[Capy ID]])=0,NOT(ISBLANK(Odyssey_vs_App_Mapping_1[[#This Row],[Capy ID]]))),"Zero-length string","Not a zero-length string")</f>
        <v>Not a zero-length string</v>
      </c>
      <c r="AO25" s="32" t="str">
        <f>IF(AND(LEN(Odyssey_vs_App_Mapping_1[[#This Row],[M1. Application Name]])=0,NOT(ISBLANK(Odyssey_vs_App_Mapping_1[[#This Row],[M1. Application Name]]))),"Zero-length string","Not a zero-length string")</f>
        <v>Not a zero-length string</v>
      </c>
      <c r="AP25" s="32" t="str">
        <f>IF(AND(LEN(Odyssey_vs_App_Mapping_1[[#This Row],[M1. Name Source]])=0,NOT(ISBLANK(Odyssey_vs_App_Mapping_1[[#This Row],[M1. Name Source]]))),"Zero-length string","Not a zero-length string")</f>
        <v>Not a zero-length string</v>
      </c>
      <c r="AQ25" s="32" t="str">
        <f>IF(AND(LEN(Odyssey_vs_App_Mapping_1[[#This Row],[M2: Listed Region Owner]])=0,NOT(ISBLANK(Odyssey_vs_App_Mapping_1[[#This Row],[M2: Listed Region Owner]]))),"Zero-length string","Not a zero-length string")</f>
        <v>Not a zero-length string</v>
      </c>
      <c r="AR25" s="32" t="str">
        <f>IF(AND(LEN(Odyssey_vs_App_Mapping_1[[#This Row],[Identify Current Region Owner]])=0,NOT(ISBLANK(Odyssey_vs_App_Mapping_1[[#This Row],[Identify Current Region Owner]]))),"Zero-length string","Not a zero-length string")</f>
        <v>Not a zero-length string</v>
      </c>
      <c r="AS25" s="32" t="str">
        <f>IF(AND(LEN(Odyssey_vs_App_Mapping_1[[#This Row],[M2: Confirm Application Status]])=0,NOT(ISBLANK(Odyssey_vs_App_Mapping_1[[#This Row],[M2: Confirm Application Status]]))),"Zero-length string","Not a zero-length string")</f>
        <v>Not a zero-length string</v>
      </c>
    </row>
    <row r="26" spans="6:45" ht="60" x14ac:dyDescent="0.25">
      <c r="F26" s="32" t="str">
        <f>IF(AND(LEN(Odyssey_vs_App_Mapping_1[[#This Row],[Identify Current Region Owner]])=0,NOT(ISBLANK(Odyssey_vs_App_Mapping_1[[#This Row],[Identify Current Region Owner]]))),"Zero-length string","Not a zero-length string")</f>
        <v>Not a zero-length string</v>
      </c>
      <c r="G26" s="32" t="str">
        <f>IF(AND(LEN(Odyssey_vs_App_Mapping_1[[#This Row],[M2: Confirm Application Status]])=0,NOT(ISBLANK(Odyssey_vs_App_Mapping_1[[#This Row],[M2: Confirm Application Status]]))),"Zero-length string","Not a zero-length string")</f>
        <v>Not a zero-length string</v>
      </c>
      <c r="H26" s="32" t="str">
        <f>IF(AND(LEN(Odyssey_vs_App_Mapping_1[[#This Row],[M3 : Application User Group]])=0,NOT(ISBLANK(Odyssey_vs_App_Mapping_1[[#This Row],[M3 : Application User Group]]))),"Zero-length string","Not a zero-length string")</f>
        <v>Not a zero-length string</v>
      </c>
      <c r="I26" s="32" t="str">
        <f>IF(AND(LEN(Odyssey_vs_App_Mapping_1[[#This Row],[M4 : Application Geography]])=0,NOT(ISBLANK(Odyssey_vs_App_Mapping_1[[#This Row],[M4 : Application Geography]]))),"Zero-length string","Not a zero-length string")</f>
        <v>Not a zero-length string</v>
      </c>
      <c r="J26" s="32" t="str">
        <f>IF(AND(LEN(Odyssey_vs_App_Mapping_1[[#This Row],[M5 : Application Built]])=0,NOT(ISBLANK(Odyssey_vs_App_Mapping_1[[#This Row],[M5 : Application Built]]))),"Zero-length string","Not a zero-length string")</f>
        <v>Not a zero-length string</v>
      </c>
      <c r="K26" s="32" t="str">
        <f>IF(AND(LEN(Odyssey_vs_App_Mapping_1[[#This Row],[M6 : Application Stack / Technology]])=0,NOT(ISBLANK(Odyssey_vs_App_Mapping_1[[#This Row],[M6 : Application Stack / Technology]]))),"Zero-length string","Not a zero-length string")</f>
        <v>Not a zero-length string</v>
      </c>
      <c r="L26" s="32" t="str">
        <f>IF(AND(LEN(Odyssey_vs_App_Mapping_1[[#This Row],[M7 : Primary Access Channels]])=0,NOT(ISBLANK(Odyssey_vs_App_Mapping_1[[#This Row],[M7 : Primary Access Channels]]))),"Zero-length string","Not a zero-length string")</f>
        <v>Not a zero-length string</v>
      </c>
      <c r="M26" s="32" t="str">
        <f>IF(AND(LEN(Odyssey_vs_App_Mapping_1[[#This Row],[M8 : Application Deployement]])=0,NOT(ISBLANK(Odyssey_vs_App_Mapping_1[[#This Row],[M8 : Application Deployement]]))),"Zero-length string","Not a zero-length string")</f>
        <v>Not a zero-length string</v>
      </c>
      <c r="N26" s="32" t="str">
        <f>IF(AND(LEN(Odyssey_vs_App_Mapping_1[[#This Row],[M9 : Application Architecture Type]])=0,NOT(ISBLANK(Odyssey_vs_App_Mapping_1[[#This Row],[M9 : Application Architecture Type]]))),"Zero-length string","Not a zero-length string")</f>
        <v>Not a zero-length string</v>
      </c>
      <c r="O26" s="32" t="str">
        <f>IF(AND(LEN(Odyssey_vs_App_Mapping_1[[#This Row],[M10 : Application Description]])=0,NOT(ISBLANK(Odyssey_vs_App_Mapping_1[[#This Row],[M10 : Application Description]]))),"Zero-length string","Not a zero-length string")</f>
        <v>Not a zero-length string</v>
      </c>
      <c r="P26" s="32" t="str">
        <f>IF(AND(LEN(Odyssey_vs_App_Mapping_1[[#This Row],[L1 Capability Map]])=0,NOT(ISBLANK(Odyssey_vs_App_Mapping_1[[#This Row],[L1 Capability Map]]))),"Zero-length string","Not a zero-length string")</f>
        <v>Not a zero-length string</v>
      </c>
      <c r="Q26" s="32" t="str">
        <f>IF(AND(LEN(Odyssey_vs_App_Mapping_1[[#This Row],[L2 Capability]])=0,NOT(ISBLANK(Odyssey_vs_App_Mapping_1[[#This Row],[L2 Capability]]))),"Zero-length string","Not a zero-length string")</f>
        <v>Not a zero-length string</v>
      </c>
      <c r="R26" s="32" t="str">
        <f>IF(AND(LEN(Odyssey_vs_App_Mapping_1[[#This Row],[L3 Capability]])=0,NOT(ISBLANK(Odyssey_vs_App_Mapping_1[[#This Row],[L3 Capability]]))),"Zero-length string","Not a zero-length string")</f>
        <v>Not a zero-length string</v>
      </c>
      <c r="S26" s="32" t="str">
        <f>IF(AND(LEN(Odyssey_vs_App_Mapping_1[[#This Row],[L4 Capability]])=0,NOT(ISBLANK(Odyssey_vs_App_Mapping_1[[#This Row],[L4 Capability]]))),"Zero-length string","Not a zero-length string")</f>
        <v>Not a zero-length string</v>
      </c>
      <c r="T26" s="32" t="str">
        <f>IF(AND(LEN(Odyssey_vs_App_Mapping_1[[#This Row],[Remarks(]])=0,NOT(ISBLANK(Odyssey_vs_App_Mapping_1[[#This Row],[Remarks(]]))),"Zero-length string","Not a zero-length string")</f>
        <v>Not a zero-length string</v>
      </c>
      <c r="U26"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6"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6" s="32" t="str">
        <f>IF(AND(LEN(Odyssey_vs_App_Mapping_1[[#This Row],[ : Business Data Criticality]])=0,NOT(ISBLANK(Odyssey_vs_App_Mapping_1[[#This Row],[ : Business Data Criticality]]))),"Zero-length string","Not a zero-length string")</f>
        <v>Not a zero-length string</v>
      </c>
      <c r="X26" s="32" t="str">
        <f>IF(AND(LEN(Odyssey_vs_App_Mapping_1[[#This Row],[BCR3 : Please indicate the user base]])=0,NOT(ISBLANK(Odyssey_vs_App_Mapping_1[[#This Row],[BCR3 : Please indicate the user base]]))),"Zero-length string","Not a zero-length string")</f>
        <v>Not a zero-length string</v>
      </c>
      <c r="Y26" s="32" t="str">
        <f>IF(AND(LEN(Odyssey_vs_App_Mapping_1[[#This Row],[AC1 : Categorize Interfaces]])=0,NOT(ISBLANK(Odyssey_vs_App_Mapping_1[[#This Row],[AC1 : Categorize Interfaces]]))),"Zero-length string","Not a zero-length string")</f>
        <v>Not a zero-length string</v>
      </c>
      <c r="Z26" s="32" t="str">
        <f>IF(AND(LEN(Odyssey_vs_App_Mapping_1[[#This Row],[AC2 : Diversity of Database(s)]])=0,NOT(ISBLANK(Odyssey_vs_App_Mapping_1[[#This Row],[AC2 : Diversity of Database(s)]]))),"Zero-length string","Not a zero-length string")</f>
        <v>Not a zero-length string</v>
      </c>
      <c r="AA26" s="32" t="str">
        <f>IF(AND(LEN(Odyssey_vs_App_Mapping_1[[#This Row],[AC3 : Diversity of software languages]])=0,NOT(ISBLANK(Odyssey_vs_App_Mapping_1[[#This Row],[AC3 : Diversity of software languages]]))),"Zero-length string","Not a zero-length string")</f>
        <v>Not a zero-length string</v>
      </c>
      <c r="AB26" s="32" t="str">
        <f>IF(AND(LEN(Odyssey_vs_App_Mapping_1[[#This Row],[AM1 : Vendor Support available]])=0,NOT(ISBLANK(Odyssey_vs_App_Mapping_1[[#This Row],[AM1 : Vendor Support available]]))),"Zero-length string","Not a zero-length string")</f>
        <v>Not a zero-length string</v>
      </c>
      <c r="AC26"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6" s="32" t="str">
        <f>IF(AND(LEN(Odyssey_vs_App_Mapping_1[[#This Row],[AM3 : Documents Available]])=0,NOT(ISBLANK(Odyssey_vs_App_Mapping_1[[#This Row],[AM3 : Documents Available]]))),"Zero-length string","Not a zero-length string")</f>
        <v>Not a zero-length string</v>
      </c>
      <c r="AE26" s="32" t="str">
        <f>IF(AND(LEN(Odyssey_vs_App_Mapping_1[[#This Row],[AM4 : Lifecycle Stage of the application for Risk]])=0,NOT(ISBLANK(Odyssey_vs_App_Mapping_1[[#This Row],[AM4 : Lifecycle Stage of the application for Risk]]))),"Zero-length string","Not a zero-length string")</f>
        <v>Not a zero-length string</v>
      </c>
      <c r="AF26" s="32" t="str">
        <f>IF(AND(LEN(Odyssey_vs_App_Mapping_1[[#This Row],[AC1 : Implementation Cost]])=0,NOT(ISBLANK(Odyssey_vs_App_Mapping_1[[#This Row],[AC1 : Implementation Cost]]))),"Zero-length string","Not a zero-length string")</f>
        <v>Not a zero-length string</v>
      </c>
      <c r="AG26" s="32" t="str">
        <f>IF(AND(LEN(Odyssey_vs_App_Mapping_1[[#This Row],[AC2 : Licence Cost]])=0,NOT(ISBLANK(Odyssey_vs_App_Mapping_1[[#This Row],[AC2 : Licence Cost]]))),"Zero-length string","Not a zero-length string")</f>
        <v>Not a zero-length string</v>
      </c>
      <c r="AH26" s="32" t="str">
        <f>IF(AND(LEN(Odyssey_vs_App_Mapping_1[[#This Row],[AC3 : Annual Maintenance Cost/Support Cost]])=0,NOT(ISBLANK(Odyssey_vs_App_Mapping_1[[#This Row],[AC3 : Annual Maintenance Cost/Support Cost]]))),"Zero-length string","Not a zero-length string")</f>
        <v>Not a zero-length string</v>
      </c>
      <c r="AI26" s="32" t="str">
        <f>IF(AND(LEN(Odyssey_vs_App_Mapping_1[[#This Row],[ACR1 : Is Application Virtualized]])=0,NOT(ISBLANK(Odyssey_vs_App_Mapping_1[[#This Row],[ACR1 : Is Application Virtualized]]))),"Zero-length string","Not a zero-length string")</f>
        <v>Not a zero-length string</v>
      </c>
      <c r="AJ26"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6"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6"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6" s="32" t="str">
        <f>IF(AND(LEN(Odyssey_vs_App_Mapping_1[[#This Row],[Source ID]])=0,NOT(ISBLANK(Odyssey_vs_App_Mapping_1[[#This Row],[Source ID]]))),"Zero-length string","Not a zero-length string")</f>
        <v>Not a zero-length string</v>
      </c>
      <c r="AN26" s="32" t="str">
        <f>IF(AND(LEN(Odyssey_vs_App_Mapping_1[[#This Row],[Capy ID]])=0,NOT(ISBLANK(Odyssey_vs_App_Mapping_1[[#This Row],[Capy ID]]))),"Zero-length string","Not a zero-length string")</f>
        <v>Not a zero-length string</v>
      </c>
      <c r="AO26" s="32" t="str">
        <f>IF(AND(LEN(Odyssey_vs_App_Mapping_1[[#This Row],[M1. Application Name]])=0,NOT(ISBLANK(Odyssey_vs_App_Mapping_1[[#This Row],[M1. Application Name]]))),"Zero-length string","Not a zero-length string")</f>
        <v>Not a zero-length string</v>
      </c>
      <c r="AP26" s="32" t="str">
        <f>IF(AND(LEN(Odyssey_vs_App_Mapping_1[[#This Row],[M1. Name Source]])=0,NOT(ISBLANK(Odyssey_vs_App_Mapping_1[[#This Row],[M1. Name Source]]))),"Zero-length string","Not a zero-length string")</f>
        <v>Not a zero-length string</v>
      </c>
      <c r="AQ26" s="32" t="str">
        <f>IF(AND(LEN(Odyssey_vs_App_Mapping_1[[#This Row],[M2: Listed Region Owner]])=0,NOT(ISBLANK(Odyssey_vs_App_Mapping_1[[#This Row],[M2: Listed Region Owner]]))),"Zero-length string","Not a zero-length string")</f>
        <v>Not a zero-length string</v>
      </c>
      <c r="AR26" s="32" t="str">
        <f>IF(AND(LEN(Odyssey_vs_App_Mapping_1[[#This Row],[Identify Current Region Owner]])=0,NOT(ISBLANK(Odyssey_vs_App_Mapping_1[[#This Row],[Identify Current Region Owner]]))),"Zero-length string","Not a zero-length string")</f>
        <v>Not a zero-length string</v>
      </c>
      <c r="AS26" s="32" t="str">
        <f>IF(AND(LEN(Odyssey_vs_App_Mapping_1[[#This Row],[M2: Confirm Application Status]])=0,NOT(ISBLANK(Odyssey_vs_App_Mapping_1[[#This Row],[M2: Confirm Application Status]]))),"Zero-length string","Not a zero-length string")</f>
        <v>Not a zero-length string</v>
      </c>
    </row>
    <row r="27" spans="6:45" ht="60" x14ac:dyDescent="0.25">
      <c r="F27" s="32" t="str">
        <f>IF(AND(LEN(Odyssey_vs_App_Mapping_1[[#This Row],[Identify Current Region Owner]])=0,NOT(ISBLANK(Odyssey_vs_App_Mapping_1[[#This Row],[Identify Current Region Owner]]))),"Zero-length string","Not a zero-length string")</f>
        <v>Not a zero-length string</v>
      </c>
      <c r="G27" s="32" t="str">
        <f>IF(AND(LEN(Odyssey_vs_App_Mapping_1[[#This Row],[M2: Confirm Application Status]])=0,NOT(ISBLANK(Odyssey_vs_App_Mapping_1[[#This Row],[M2: Confirm Application Status]]))),"Zero-length string","Not a zero-length string")</f>
        <v>Not a zero-length string</v>
      </c>
      <c r="H27" s="32" t="str">
        <f>IF(AND(LEN(Odyssey_vs_App_Mapping_1[[#This Row],[M3 : Application User Group]])=0,NOT(ISBLANK(Odyssey_vs_App_Mapping_1[[#This Row],[M3 : Application User Group]]))),"Zero-length string","Not a zero-length string")</f>
        <v>Not a zero-length string</v>
      </c>
      <c r="I27" s="32" t="str">
        <f>IF(AND(LEN(Odyssey_vs_App_Mapping_1[[#This Row],[M4 : Application Geography]])=0,NOT(ISBLANK(Odyssey_vs_App_Mapping_1[[#This Row],[M4 : Application Geography]]))),"Zero-length string","Not a zero-length string")</f>
        <v>Not a zero-length string</v>
      </c>
      <c r="J27" s="32" t="str">
        <f>IF(AND(LEN(Odyssey_vs_App_Mapping_1[[#This Row],[M5 : Application Built]])=0,NOT(ISBLANK(Odyssey_vs_App_Mapping_1[[#This Row],[M5 : Application Built]]))),"Zero-length string","Not a zero-length string")</f>
        <v>Not a zero-length string</v>
      </c>
      <c r="K27" s="32" t="str">
        <f>IF(AND(LEN(Odyssey_vs_App_Mapping_1[[#This Row],[M6 : Application Stack / Technology]])=0,NOT(ISBLANK(Odyssey_vs_App_Mapping_1[[#This Row],[M6 : Application Stack / Technology]]))),"Zero-length string","Not a zero-length string")</f>
        <v>Not a zero-length string</v>
      </c>
      <c r="L27" s="32" t="str">
        <f>IF(AND(LEN(Odyssey_vs_App_Mapping_1[[#This Row],[M7 : Primary Access Channels]])=0,NOT(ISBLANK(Odyssey_vs_App_Mapping_1[[#This Row],[M7 : Primary Access Channels]]))),"Zero-length string","Not a zero-length string")</f>
        <v>Not a zero-length string</v>
      </c>
      <c r="M27" s="32" t="str">
        <f>IF(AND(LEN(Odyssey_vs_App_Mapping_1[[#This Row],[M8 : Application Deployement]])=0,NOT(ISBLANK(Odyssey_vs_App_Mapping_1[[#This Row],[M8 : Application Deployement]]))),"Zero-length string","Not a zero-length string")</f>
        <v>Not a zero-length string</v>
      </c>
      <c r="N27" s="32" t="str">
        <f>IF(AND(LEN(Odyssey_vs_App_Mapping_1[[#This Row],[M9 : Application Architecture Type]])=0,NOT(ISBLANK(Odyssey_vs_App_Mapping_1[[#This Row],[M9 : Application Architecture Type]]))),"Zero-length string","Not a zero-length string")</f>
        <v>Not a zero-length string</v>
      </c>
      <c r="O27" s="32" t="str">
        <f>IF(AND(LEN(Odyssey_vs_App_Mapping_1[[#This Row],[M10 : Application Description]])=0,NOT(ISBLANK(Odyssey_vs_App_Mapping_1[[#This Row],[M10 : Application Description]]))),"Zero-length string","Not a zero-length string")</f>
        <v>Not a zero-length string</v>
      </c>
      <c r="P27" s="32" t="str">
        <f>IF(AND(LEN(Odyssey_vs_App_Mapping_1[[#This Row],[L1 Capability Map]])=0,NOT(ISBLANK(Odyssey_vs_App_Mapping_1[[#This Row],[L1 Capability Map]]))),"Zero-length string","Not a zero-length string")</f>
        <v>Not a zero-length string</v>
      </c>
      <c r="Q27" s="32" t="str">
        <f>IF(AND(LEN(Odyssey_vs_App_Mapping_1[[#This Row],[L2 Capability]])=0,NOT(ISBLANK(Odyssey_vs_App_Mapping_1[[#This Row],[L2 Capability]]))),"Zero-length string","Not a zero-length string")</f>
        <v>Not a zero-length string</v>
      </c>
      <c r="R27" s="32" t="str">
        <f>IF(AND(LEN(Odyssey_vs_App_Mapping_1[[#This Row],[L3 Capability]])=0,NOT(ISBLANK(Odyssey_vs_App_Mapping_1[[#This Row],[L3 Capability]]))),"Zero-length string","Not a zero-length string")</f>
        <v>Not a zero-length string</v>
      </c>
      <c r="S27" s="32" t="str">
        <f>IF(AND(LEN(Odyssey_vs_App_Mapping_1[[#This Row],[L4 Capability]])=0,NOT(ISBLANK(Odyssey_vs_App_Mapping_1[[#This Row],[L4 Capability]]))),"Zero-length string","Not a zero-length string")</f>
        <v>Not a zero-length string</v>
      </c>
      <c r="T27" s="32" t="str">
        <f>IF(AND(LEN(Odyssey_vs_App_Mapping_1[[#This Row],[Remarks(]])=0,NOT(ISBLANK(Odyssey_vs_App_Mapping_1[[#This Row],[Remarks(]]))),"Zero-length string","Not a zero-length string")</f>
        <v>Not a zero-length string</v>
      </c>
      <c r="U27"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7"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7" s="32" t="str">
        <f>IF(AND(LEN(Odyssey_vs_App_Mapping_1[[#This Row],[ : Business Data Criticality]])=0,NOT(ISBLANK(Odyssey_vs_App_Mapping_1[[#This Row],[ : Business Data Criticality]]))),"Zero-length string","Not a zero-length string")</f>
        <v>Not a zero-length string</v>
      </c>
      <c r="X27" s="32" t="str">
        <f>IF(AND(LEN(Odyssey_vs_App_Mapping_1[[#This Row],[BCR3 : Please indicate the user base]])=0,NOT(ISBLANK(Odyssey_vs_App_Mapping_1[[#This Row],[BCR3 : Please indicate the user base]]))),"Zero-length string","Not a zero-length string")</f>
        <v>Not a zero-length string</v>
      </c>
      <c r="Y27" s="32" t="str">
        <f>IF(AND(LEN(Odyssey_vs_App_Mapping_1[[#This Row],[AC1 : Categorize Interfaces]])=0,NOT(ISBLANK(Odyssey_vs_App_Mapping_1[[#This Row],[AC1 : Categorize Interfaces]]))),"Zero-length string","Not a zero-length string")</f>
        <v>Not a zero-length string</v>
      </c>
      <c r="Z27" s="32" t="str">
        <f>IF(AND(LEN(Odyssey_vs_App_Mapping_1[[#This Row],[AC2 : Diversity of Database(s)]])=0,NOT(ISBLANK(Odyssey_vs_App_Mapping_1[[#This Row],[AC2 : Diversity of Database(s)]]))),"Zero-length string","Not a zero-length string")</f>
        <v>Not a zero-length string</v>
      </c>
      <c r="AA27" s="32" t="str">
        <f>IF(AND(LEN(Odyssey_vs_App_Mapping_1[[#This Row],[AC3 : Diversity of software languages]])=0,NOT(ISBLANK(Odyssey_vs_App_Mapping_1[[#This Row],[AC3 : Diversity of software languages]]))),"Zero-length string","Not a zero-length string")</f>
        <v>Not a zero-length string</v>
      </c>
      <c r="AB27" s="32" t="str">
        <f>IF(AND(LEN(Odyssey_vs_App_Mapping_1[[#This Row],[AM1 : Vendor Support available]])=0,NOT(ISBLANK(Odyssey_vs_App_Mapping_1[[#This Row],[AM1 : Vendor Support available]]))),"Zero-length string","Not a zero-length string")</f>
        <v>Not a zero-length string</v>
      </c>
      <c r="AC27"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7" s="32" t="str">
        <f>IF(AND(LEN(Odyssey_vs_App_Mapping_1[[#This Row],[AM3 : Documents Available]])=0,NOT(ISBLANK(Odyssey_vs_App_Mapping_1[[#This Row],[AM3 : Documents Available]]))),"Zero-length string","Not a zero-length string")</f>
        <v>Not a zero-length string</v>
      </c>
      <c r="AE27" s="32" t="str">
        <f>IF(AND(LEN(Odyssey_vs_App_Mapping_1[[#This Row],[AM4 : Lifecycle Stage of the application for Risk]])=0,NOT(ISBLANK(Odyssey_vs_App_Mapping_1[[#This Row],[AM4 : Lifecycle Stage of the application for Risk]]))),"Zero-length string","Not a zero-length string")</f>
        <v>Not a zero-length string</v>
      </c>
      <c r="AF27" s="32" t="str">
        <f>IF(AND(LEN(Odyssey_vs_App_Mapping_1[[#This Row],[AC1 : Implementation Cost]])=0,NOT(ISBLANK(Odyssey_vs_App_Mapping_1[[#This Row],[AC1 : Implementation Cost]]))),"Zero-length string","Not a zero-length string")</f>
        <v>Not a zero-length string</v>
      </c>
      <c r="AG27" s="32" t="str">
        <f>IF(AND(LEN(Odyssey_vs_App_Mapping_1[[#This Row],[AC2 : Licence Cost]])=0,NOT(ISBLANK(Odyssey_vs_App_Mapping_1[[#This Row],[AC2 : Licence Cost]]))),"Zero-length string","Not a zero-length string")</f>
        <v>Not a zero-length string</v>
      </c>
      <c r="AH27" s="32" t="str">
        <f>IF(AND(LEN(Odyssey_vs_App_Mapping_1[[#This Row],[AC3 : Annual Maintenance Cost/Support Cost]])=0,NOT(ISBLANK(Odyssey_vs_App_Mapping_1[[#This Row],[AC3 : Annual Maintenance Cost/Support Cost]]))),"Zero-length string","Not a zero-length string")</f>
        <v>Not a zero-length string</v>
      </c>
      <c r="AI27" s="32" t="str">
        <f>IF(AND(LEN(Odyssey_vs_App_Mapping_1[[#This Row],[ACR1 : Is Application Virtualized]])=0,NOT(ISBLANK(Odyssey_vs_App_Mapping_1[[#This Row],[ACR1 : Is Application Virtualized]]))),"Zero-length string","Not a zero-length string")</f>
        <v>Not a zero-length string</v>
      </c>
      <c r="AJ27"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7"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7"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7" s="32" t="str">
        <f>IF(AND(LEN(Odyssey_vs_App_Mapping_1[[#This Row],[Source ID]])=0,NOT(ISBLANK(Odyssey_vs_App_Mapping_1[[#This Row],[Source ID]]))),"Zero-length string","Not a zero-length string")</f>
        <v>Not a zero-length string</v>
      </c>
      <c r="AN27" s="32" t="str">
        <f>IF(AND(LEN(Odyssey_vs_App_Mapping_1[[#This Row],[Capy ID]])=0,NOT(ISBLANK(Odyssey_vs_App_Mapping_1[[#This Row],[Capy ID]]))),"Zero-length string","Not a zero-length string")</f>
        <v>Not a zero-length string</v>
      </c>
      <c r="AO27" s="32" t="str">
        <f>IF(AND(LEN(Odyssey_vs_App_Mapping_1[[#This Row],[M1. Application Name]])=0,NOT(ISBLANK(Odyssey_vs_App_Mapping_1[[#This Row],[M1. Application Name]]))),"Zero-length string","Not a zero-length string")</f>
        <v>Not a zero-length string</v>
      </c>
      <c r="AP27" s="32" t="str">
        <f>IF(AND(LEN(Odyssey_vs_App_Mapping_1[[#This Row],[M1. Name Source]])=0,NOT(ISBLANK(Odyssey_vs_App_Mapping_1[[#This Row],[M1. Name Source]]))),"Zero-length string","Not a zero-length string")</f>
        <v>Not a zero-length string</v>
      </c>
      <c r="AQ27" s="32" t="str">
        <f>IF(AND(LEN(Odyssey_vs_App_Mapping_1[[#This Row],[M2: Listed Region Owner]])=0,NOT(ISBLANK(Odyssey_vs_App_Mapping_1[[#This Row],[M2: Listed Region Owner]]))),"Zero-length string","Not a zero-length string")</f>
        <v>Not a zero-length string</v>
      </c>
      <c r="AR27" s="32" t="str">
        <f>IF(AND(LEN(Odyssey_vs_App_Mapping_1[[#This Row],[Identify Current Region Owner]])=0,NOT(ISBLANK(Odyssey_vs_App_Mapping_1[[#This Row],[Identify Current Region Owner]]))),"Zero-length string","Not a zero-length string")</f>
        <v>Not a zero-length string</v>
      </c>
      <c r="AS27" s="32" t="str">
        <f>IF(AND(LEN(Odyssey_vs_App_Mapping_1[[#This Row],[M2: Confirm Application Status]])=0,NOT(ISBLANK(Odyssey_vs_App_Mapping_1[[#This Row],[M2: Confirm Application Status]]))),"Zero-length string","Not a zero-length string")</f>
        <v>Not a zero-length string</v>
      </c>
    </row>
    <row r="28" spans="6:45" ht="60" x14ac:dyDescent="0.25">
      <c r="F28" s="32" t="str">
        <f>IF(AND(LEN(Odyssey_vs_App_Mapping_1[[#This Row],[Identify Current Region Owner]])=0,NOT(ISBLANK(Odyssey_vs_App_Mapping_1[[#This Row],[Identify Current Region Owner]]))),"Zero-length string","Not a zero-length string")</f>
        <v>Not a zero-length string</v>
      </c>
      <c r="G28" s="32" t="str">
        <f>IF(AND(LEN(Odyssey_vs_App_Mapping_1[[#This Row],[M2: Confirm Application Status]])=0,NOT(ISBLANK(Odyssey_vs_App_Mapping_1[[#This Row],[M2: Confirm Application Status]]))),"Zero-length string","Not a zero-length string")</f>
        <v>Not a zero-length string</v>
      </c>
      <c r="H28" s="32" t="str">
        <f>IF(AND(LEN(Odyssey_vs_App_Mapping_1[[#This Row],[M3 : Application User Group]])=0,NOT(ISBLANK(Odyssey_vs_App_Mapping_1[[#This Row],[M3 : Application User Group]]))),"Zero-length string","Not a zero-length string")</f>
        <v>Not a zero-length string</v>
      </c>
      <c r="I28" s="32" t="str">
        <f>IF(AND(LEN(Odyssey_vs_App_Mapping_1[[#This Row],[M4 : Application Geography]])=0,NOT(ISBLANK(Odyssey_vs_App_Mapping_1[[#This Row],[M4 : Application Geography]]))),"Zero-length string","Not a zero-length string")</f>
        <v>Not a zero-length string</v>
      </c>
      <c r="J28" s="32" t="str">
        <f>IF(AND(LEN(Odyssey_vs_App_Mapping_1[[#This Row],[M5 : Application Built]])=0,NOT(ISBLANK(Odyssey_vs_App_Mapping_1[[#This Row],[M5 : Application Built]]))),"Zero-length string","Not a zero-length string")</f>
        <v>Not a zero-length string</v>
      </c>
      <c r="K28" s="32" t="str">
        <f>IF(AND(LEN(Odyssey_vs_App_Mapping_1[[#This Row],[M6 : Application Stack / Technology]])=0,NOT(ISBLANK(Odyssey_vs_App_Mapping_1[[#This Row],[M6 : Application Stack / Technology]]))),"Zero-length string","Not a zero-length string")</f>
        <v>Not a zero-length string</v>
      </c>
      <c r="L28" s="32" t="str">
        <f>IF(AND(LEN(Odyssey_vs_App_Mapping_1[[#This Row],[M7 : Primary Access Channels]])=0,NOT(ISBLANK(Odyssey_vs_App_Mapping_1[[#This Row],[M7 : Primary Access Channels]]))),"Zero-length string","Not a zero-length string")</f>
        <v>Not a zero-length string</v>
      </c>
      <c r="M28" s="32" t="str">
        <f>IF(AND(LEN(Odyssey_vs_App_Mapping_1[[#This Row],[M8 : Application Deployement]])=0,NOT(ISBLANK(Odyssey_vs_App_Mapping_1[[#This Row],[M8 : Application Deployement]]))),"Zero-length string","Not a zero-length string")</f>
        <v>Not a zero-length string</v>
      </c>
      <c r="N28" s="32" t="str">
        <f>IF(AND(LEN(Odyssey_vs_App_Mapping_1[[#This Row],[M9 : Application Architecture Type]])=0,NOT(ISBLANK(Odyssey_vs_App_Mapping_1[[#This Row],[M9 : Application Architecture Type]]))),"Zero-length string","Not a zero-length string")</f>
        <v>Not a zero-length string</v>
      </c>
      <c r="O28" s="32" t="str">
        <f>IF(AND(LEN(Odyssey_vs_App_Mapping_1[[#This Row],[M10 : Application Description]])=0,NOT(ISBLANK(Odyssey_vs_App_Mapping_1[[#This Row],[M10 : Application Description]]))),"Zero-length string","Not a zero-length string")</f>
        <v>Not a zero-length string</v>
      </c>
      <c r="P28" s="32" t="str">
        <f>IF(AND(LEN(Odyssey_vs_App_Mapping_1[[#This Row],[L1 Capability Map]])=0,NOT(ISBLANK(Odyssey_vs_App_Mapping_1[[#This Row],[L1 Capability Map]]))),"Zero-length string","Not a zero-length string")</f>
        <v>Not a zero-length string</v>
      </c>
      <c r="Q28" s="32" t="str">
        <f>IF(AND(LEN(Odyssey_vs_App_Mapping_1[[#This Row],[L2 Capability]])=0,NOT(ISBLANK(Odyssey_vs_App_Mapping_1[[#This Row],[L2 Capability]]))),"Zero-length string","Not a zero-length string")</f>
        <v>Not a zero-length string</v>
      </c>
      <c r="R28" s="32" t="str">
        <f>IF(AND(LEN(Odyssey_vs_App_Mapping_1[[#This Row],[L3 Capability]])=0,NOT(ISBLANK(Odyssey_vs_App_Mapping_1[[#This Row],[L3 Capability]]))),"Zero-length string","Not a zero-length string")</f>
        <v>Not a zero-length string</v>
      </c>
      <c r="S28" s="32" t="str">
        <f>IF(AND(LEN(Odyssey_vs_App_Mapping_1[[#This Row],[L4 Capability]])=0,NOT(ISBLANK(Odyssey_vs_App_Mapping_1[[#This Row],[L4 Capability]]))),"Zero-length string","Not a zero-length string")</f>
        <v>Not a zero-length string</v>
      </c>
      <c r="T28" s="32" t="str">
        <f>IF(AND(LEN(Odyssey_vs_App_Mapping_1[[#This Row],[Remarks(]])=0,NOT(ISBLANK(Odyssey_vs_App_Mapping_1[[#This Row],[Remarks(]]))),"Zero-length string","Not a zero-length string")</f>
        <v>Not a zero-length string</v>
      </c>
      <c r="U28"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8"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8" s="32" t="str">
        <f>IF(AND(LEN(Odyssey_vs_App_Mapping_1[[#This Row],[ : Business Data Criticality]])=0,NOT(ISBLANK(Odyssey_vs_App_Mapping_1[[#This Row],[ : Business Data Criticality]]))),"Zero-length string","Not a zero-length string")</f>
        <v>Not a zero-length string</v>
      </c>
      <c r="X28" s="32" t="str">
        <f>IF(AND(LEN(Odyssey_vs_App_Mapping_1[[#This Row],[BCR3 : Please indicate the user base]])=0,NOT(ISBLANK(Odyssey_vs_App_Mapping_1[[#This Row],[BCR3 : Please indicate the user base]]))),"Zero-length string","Not a zero-length string")</f>
        <v>Not a zero-length string</v>
      </c>
      <c r="Y28" s="32" t="str">
        <f>IF(AND(LEN(Odyssey_vs_App_Mapping_1[[#This Row],[AC1 : Categorize Interfaces]])=0,NOT(ISBLANK(Odyssey_vs_App_Mapping_1[[#This Row],[AC1 : Categorize Interfaces]]))),"Zero-length string","Not a zero-length string")</f>
        <v>Not a zero-length string</v>
      </c>
      <c r="Z28" s="32" t="str">
        <f>IF(AND(LEN(Odyssey_vs_App_Mapping_1[[#This Row],[AC2 : Diversity of Database(s)]])=0,NOT(ISBLANK(Odyssey_vs_App_Mapping_1[[#This Row],[AC2 : Diversity of Database(s)]]))),"Zero-length string","Not a zero-length string")</f>
        <v>Not a zero-length string</v>
      </c>
      <c r="AA28" s="32" t="str">
        <f>IF(AND(LEN(Odyssey_vs_App_Mapping_1[[#This Row],[AC3 : Diversity of software languages]])=0,NOT(ISBLANK(Odyssey_vs_App_Mapping_1[[#This Row],[AC3 : Diversity of software languages]]))),"Zero-length string","Not a zero-length string")</f>
        <v>Not a zero-length string</v>
      </c>
      <c r="AB28" s="32" t="str">
        <f>IF(AND(LEN(Odyssey_vs_App_Mapping_1[[#This Row],[AM1 : Vendor Support available]])=0,NOT(ISBLANK(Odyssey_vs_App_Mapping_1[[#This Row],[AM1 : Vendor Support available]]))),"Zero-length string","Not a zero-length string")</f>
        <v>Not a zero-length string</v>
      </c>
      <c r="AC28"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8" s="32" t="str">
        <f>IF(AND(LEN(Odyssey_vs_App_Mapping_1[[#This Row],[AM3 : Documents Available]])=0,NOT(ISBLANK(Odyssey_vs_App_Mapping_1[[#This Row],[AM3 : Documents Available]]))),"Zero-length string","Not a zero-length string")</f>
        <v>Not a zero-length string</v>
      </c>
      <c r="AE28" s="32" t="str">
        <f>IF(AND(LEN(Odyssey_vs_App_Mapping_1[[#This Row],[AM4 : Lifecycle Stage of the application for Risk]])=0,NOT(ISBLANK(Odyssey_vs_App_Mapping_1[[#This Row],[AM4 : Lifecycle Stage of the application for Risk]]))),"Zero-length string","Not a zero-length string")</f>
        <v>Not a zero-length string</v>
      </c>
      <c r="AF28" s="32" t="str">
        <f>IF(AND(LEN(Odyssey_vs_App_Mapping_1[[#This Row],[AC1 : Implementation Cost]])=0,NOT(ISBLANK(Odyssey_vs_App_Mapping_1[[#This Row],[AC1 : Implementation Cost]]))),"Zero-length string","Not a zero-length string")</f>
        <v>Not a zero-length string</v>
      </c>
      <c r="AG28" s="32" t="str">
        <f>IF(AND(LEN(Odyssey_vs_App_Mapping_1[[#This Row],[AC2 : Licence Cost]])=0,NOT(ISBLANK(Odyssey_vs_App_Mapping_1[[#This Row],[AC2 : Licence Cost]]))),"Zero-length string","Not a zero-length string")</f>
        <v>Not a zero-length string</v>
      </c>
      <c r="AH28" s="32" t="str">
        <f>IF(AND(LEN(Odyssey_vs_App_Mapping_1[[#This Row],[AC3 : Annual Maintenance Cost/Support Cost]])=0,NOT(ISBLANK(Odyssey_vs_App_Mapping_1[[#This Row],[AC3 : Annual Maintenance Cost/Support Cost]]))),"Zero-length string","Not a zero-length string")</f>
        <v>Not a zero-length string</v>
      </c>
      <c r="AI28" s="32" t="str">
        <f>IF(AND(LEN(Odyssey_vs_App_Mapping_1[[#This Row],[ACR1 : Is Application Virtualized]])=0,NOT(ISBLANK(Odyssey_vs_App_Mapping_1[[#This Row],[ACR1 : Is Application Virtualized]]))),"Zero-length string","Not a zero-length string")</f>
        <v>Not a zero-length string</v>
      </c>
      <c r="AJ28"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8"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8"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8" s="32" t="str">
        <f>IF(AND(LEN(Odyssey_vs_App_Mapping_1[[#This Row],[Source ID]])=0,NOT(ISBLANK(Odyssey_vs_App_Mapping_1[[#This Row],[Source ID]]))),"Zero-length string","Not a zero-length string")</f>
        <v>Not a zero-length string</v>
      </c>
      <c r="AN28" s="32" t="str">
        <f>IF(AND(LEN(Odyssey_vs_App_Mapping_1[[#This Row],[Capy ID]])=0,NOT(ISBLANK(Odyssey_vs_App_Mapping_1[[#This Row],[Capy ID]]))),"Zero-length string","Not a zero-length string")</f>
        <v>Not a zero-length string</v>
      </c>
      <c r="AO28" s="32" t="str">
        <f>IF(AND(LEN(Odyssey_vs_App_Mapping_1[[#This Row],[M1. Application Name]])=0,NOT(ISBLANK(Odyssey_vs_App_Mapping_1[[#This Row],[M1. Application Name]]))),"Zero-length string","Not a zero-length string")</f>
        <v>Not a zero-length string</v>
      </c>
      <c r="AP28" s="32" t="str">
        <f>IF(AND(LEN(Odyssey_vs_App_Mapping_1[[#This Row],[M1. Name Source]])=0,NOT(ISBLANK(Odyssey_vs_App_Mapping_1[[#This Row],[M1. Name Source]]))),"Zero-length string","Not a zero-length string")</f>
        <v>Not a zero-length string</v>
      </c>
      <c r="AQ28" s="32" t="str">
        <f>IF(AND(LEN(Odyssey_vs_App_Mapping_1[[#This Row],[M2: Listed Region Owner]])=0,NOT(ISBLANK(Odyssey_vs_App_Mapping_1[[#This Row],[M2: Listed Region Owner]]))),"Zero-length string","Not a zero-length string")</f>
        <v>Not a zero-length string</v>
      </c>
      <c r="AR28" s="32" t="str">
        <f>IF(AND(LEN(Odyssey_vs_App_Mapping_1[[#This Row],[Identify Current Region Owner]])=0,NOT(ISBLANK(Odyssey_vs_App_Mapping_1[[#This Row],[Identify Current Region Owner]]))),"Zero-length string","Not a zero-length string")</f>
        <v>Not a zero-length string</v>
      </c>
      <c r="AS28" s="32" t="str">
        <f>IF(AND(LEN(Odyssey_vs_App_Mapping_1[[#This Row],[M2: Confirm Application Status]])=0,NOT(ISBLANK(Odyssey_vs_App_Mapping_1[[#This Row],[M2: Confirm Application Status]]))),"Zero-length string","Not a zero-length string")</f>
        <v>Not a zero-length string</v>
      </c>
    </row>
    <row r="29" spans="6:45" ht="60" x14ac:dyDescent="0.25">
      <c r="F29" s="32" t="str">
        <f>IF(AND(LEN(Odyssey_vs_App_Mapping_1[[#This Row],[Identify Current Region Owner]])=0,NOT(ISBLANK(Odyssey_vs_App_Mapping_1[[#This Row],[Identify Current Region Owner]]))),"Zero-length string","Not a zero-length string")</f>
        <v>Not a zero-length string</v>
      </c>
      <c r="G29" s="32" t="str">
        <f>IF(AND(LEN(Odyssey_vs_App_Mapping_1[[#This Row],[M2: Confirm Application Status]])=0,NOT(ISBLANK(Odyssey_vs_App_Mapping_1[[#This Row],[M2: Confirm Application Status]]))),"Zero-length string","Not a zero-length string")</f>
        <v>Not a zero-length string</v>
      </c>
      <c r="H29" s="32" t="str">
        <f>IF(AND(LEN(Odyssey_vs_App_Mapping_1[[#This Row],[M3 : Application User Group]])=0,NOT(ISBLANK(Odyssey_vs_App_Mapping_1[[#This Row],[M3 : Application User Group]]))),"Zero-length string","Not a zero-length string")</f>
        <v>Not a zero-length string</v>
      </c>
      <c r="I29" s="32" t="str">
        <f>IF(AND(LEN(Odyssey_vs_App_Mapping_1[[#This Row],[M4 : Application Geography]])=0,NOT(ISBLANK(Odyssey_vs_App_Mapping_1[[#This Row],[M4 : Application Geography]]))),"Zero-length string","Not a zero-length string")</f>
        <v>Not a zero-length string</v>
      </c>
      <c r="J29" s="32" t="str">
        <f>IF(AND(LEN(Odyssey_vs_App_Mapping_1[[#This Row],[M5 : Application Built]])=0,NOT(ISBLANK(Odyssey_vs_App_Mapping_1[[#This Row],[M5 : Application Built]]))),"Zero-length string","Not a zero-length string")</f>
        <v>Not a zero-length string</v>
      </c>
      <c r="K29" s="32" t="str">
        <f>IF(AND(LEN(Odyssey_vs_App_Mapping_1[[#This Row],[M6 : Application Stack / Technology]])=0,NOT(ISBLANK(Odyssey_vs_App_Mapping_1[[#This Row],[M6 : Application Stack / Technology]]))),"Zero-length string","Not a zero-length string")</f>
        <v>Not a zero-length string</v>
      </c>
      <c r="L29" s="32" t="str">
        <f>IF(AND(LEN(Odyssey_vs_App_Mapping_1[[#This Row],[M7 : Primary Access Channels]])=0,NOT(ISBLANK(Odyssey_vs_App_Mapping_1[[#This Row],[M7 : Primary Access Channels]]))),"Zero-length string","Not a zero-length string")</f>
        <v>Not a zero-length string</v>
      </c>
      <c r="M29" s="32" t="str">
        <f>IF(AND(LEN(Odyssey_vs_App_Mapping_1[[#This Row],[M8 : Application Deployement]])=0,NOT(ISBLANK(Odyssey_vs_App_Mapping_1[[#This Row],[M8 : Application Deployement]]))),"Zero-length string","Not a zero-length string")</f>
        <v>Not a zero-length string</v>
      </c>
      <c r="N29" s="32" t="str">
        <f>IF(AND(LEN(Odyssey_vs_App_Mapping_1[[#This Row],[M9 : Application Architecture Type]])=0,NOT(ISBLANK(Odyssey_vs_App_Mapping_1[[#This Row],[M9 : Application Architecture Type]]))),"Zero-length string","Not a zero-length string")</f>
        <v>Not a zero-length string</v>
      </c>
      <c r="O29" s="32" t="str">
        <f>IF(AND(LEN(Odyssey_vs_App_Mapping_1[[#This Row],[M10 : Application Description]])=0,NOT(ISBLANK(Odyssey_vs_App_Mapping_1[[#This Row],[M10 : Application Description]]))),"Zero-length string","Not a zero-length string")</f>
        <v>Not a zero-length string</v>
      </c>
      <c r="P29" s="32" t="str">
        <f>IF(AND(LEN(Odyssey_vs_App_Mapping_1[[#This Row],[L1 Capability Map]])=0,NOT(ISBLANK(Odyssey_vs_App_Mapping_1[[#This Row],[L1 Capability Map]]))),"Zero-length string","Not a zero-length string")</f>
        <v>Not a zero-length string</v>
      </c>
      <c r="Q29" s="32" t="str">
        <f>IF(AND(LEN(Odyssey_vs_App_Mapping_1[[#This Row],[L2 Capability]])=0,NOT(ISBLANK(Odyssey_vs_App_Mapping_1[[#This Row],[L2 Capability]]))),"Zero-length string","Not a zero-length string")</f>
        <v>Not a zero-length string</v>
      </c>
      <c r="R29" s="32" t="str">
        <f>IF(AND(LEN(Odyssey_vs_App_Mapping_1[[#This Row],[L3 Capability]])=0,NOT(ISBLANK(Odyssey_vs_App_Mapping_1[[#This Row],[L3 Capability]]))),"Zero-length string","Not a zero-length string")</f>
        <v>Not a zero-length string</v>
      </c>
      <c r="S29" s="32" t="str">
        <f>IF(AND(LEN(Odyssey_vs_App_Mapping_1[[#This Row],[L4 Capability]])=0,NOT(ISBLANK(Odyssey_vs_App_Mapping_1[[#This Row],[L4 Capability]]))),"Zero-length string","Not a zero-length string")</f>
        <v>Not a zero-length string</v>
      </c>
      <c r="T29" s="32" t="str">
        <f>IF(AND(LEN(Odyssey_vs_App_Mapping_1[[#This Row],[Remarks(]])=0,NOT(ISBLANK(Odyssey_vs_App_Mapping_1[[#This Row],[Remarks(]]))),"Zero-length string","Not a zero-length string")</f>
        <v>Not a zero-length string</v>
      </c>
      <c r="U29"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9"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9" s="32" t="str">
        <f>IF(AND(LEN(Odyssey_vs_App_Mapping_1[[#This Row],[ : Business Data Criticality]])=0,NOT(ISBLANK(Odyssey_vs_App_Mapping_1[[#This Row],[ : Business Data Criticality]]))),"Zero-length string","Not a zero-length string")</f>
        <v>Not a zero-length string</v>
      </c>
      <c r="X29" s="32" t="str">
        <f>IF(AND(LEN(Odyssey_vs_App_Mapping_1[[#This Row],[BCR3 : Please indicate the user base]])=0,NOT(ISBLANK(Odyssey_vs_App_Mapping_1[[#This Row],[BCR3 : Please indicate the user base]]))),"Zero-length string","Not a zero-length string")</f>
        <v>Not a zero-length string</v>
      </c>
      <c r="Y29" s="32" t="str">
        <f>IF(AND(LEN(Odyssey_vs_App_Mapping_1[[#This Row],[AC1 : Categorize Interfaces]])=0,NOT(ISBLANK(Odyssey_vs_App_Mapping_1[[#This Row],[AC1 : Categorize Interfaces]]))),"Zero-length string","Not a zero-length string")</f>
        <v>Not a zero-length string</v>
      </c>
      <c r="Z29" s="32" t="str">
        <f>IF(AND(LEN(Odyssey_vs_App_Mapping_1[[#This Row],[AC2 : Diversity of Database(s)]])=0,NOT(ISBLANK(Odyssey_vs_App_Mapping_1[[#This Row],[AC2 : Diversity of Database(s)]]))),"Zero-length string","Not a zero-length string")</f>
        <v>Not a zero-length string</v>
      </c>
      <c r="AA29" s="32" t="str">
        <f>IF(AND(LEN(Odyssey_vs_App_Mapping_1[[#This Row],[AC3 : Diversity of software languages]])=0,NOT(ISBLANK(Odyssey_vs_App_Mapping_1[[#This Row],[AC3 : Diversity of software languages]]))),"Zero-length string","Not a zero-length string")</f>
        <v>Not a zero-length string</v>
      </c>
      <c r="AB29" s="32" t="str">
        <f>IF(AND(LEN(Odyssey_vs_App_Mapping_1[[#This Row],[AM1 : Vendor Support available]])=0,NOT(ISBLANK(Odyssey_vs_App_Mapping_1[[#This Row],[AM1 : Vendor Support available]]))),"Zero-length string","Not a zero-length string")</f>
        <v>Not a zero-length string</v>
      </c>
      <c r="AC29"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9" s="32" t="str">
        <f>IF(AND(LEN(Odyssey_vs_App_Mapping_1[[#This Row],[AM3 : Documents Available]])=0,NOT(ISBLANK(Odyssey_vs_App_Mapping_1[[#This Row],[AM3 : Documents Available]]))),"Zero-length string","Not a zero-length string")</f>
        <v>Not a zero-length string</v>
      </c>
      <c r="AE29" s="32" t="str">
        <f>IF(AND(LEN(Odyssey_vs_App_Mapping_1[[#This Row],[AM4 : Lifecycle Stage of the application for Risk]])=0,NOT(ISBLANK(Odyssey_vs_App_Mapping_1[[#This Row],[AM4 : Lifecycle Stage of the application for Risk]]))),"Zero-length string","Not a zero-length string")</f>
        <v>Not a zero-length string</v>
      </c>
      <c r="AF29" s="32" t="str">
        <f>IF(AND(LEN(Odyssey_vs_App_Mapping_1[[#This Row],[AC1 : Implementation Cost]])=0,NOT(ISBLANK(Odyssey_vs_App_Mapping_1[[#This Row],[AC1 : Implementation Cost]]))),"Zero-length string","Not a zero-length string")</f>
        <v>Not a zero-length string</v>
      </c>
      <c r="AG29" s="32" t="str">
        <f>IF(AND(LEN(Odyssey_vs_App_Mapping_1[[#This Row],[AC2 : Licence Cost]])=0,NOT(ISBLANK(Odyssey_vs_App_Mapping_1[[#This Row],[AC2 : Licence Cost]]))),"Zero-length string","Not a zero-length string")</f>
        <v>Not a zero-length string</v>
      </c>
      <c r="AH29" s="32" t="str">
        <f>IF(AND(LEN(Odyssey_vs_App_Mapping_1[[#This Row],[AC3 : Annual Maintenance Cost/Support Cost]])=0,NOT(ISBLANK(Odyssey_vs_App_Mapping_1[[#This Row],[AC3 : Annual Maintenance Cost/Support Cost]]))),"Zero-length string","Not a zero-length string")</f>
        <v>Not a zero-length string</v>
      </c>
      <c r="AI29" s="32" t="str">
        <f>IF(AND(LEN(Odyssey_vs_App_Mapping_1[[#This Row],[ACR1 : Is Application Virtualized]])=0,NOT(ISBLANK(Odyssey_vs_App_Mapping_1[[#This Row],[ACR1 : Is Application Virtualized]]))),"Zero-length string","Not a zero-length string")</f>
        <v>Not a zero-length string</v>
      </c>
      <c r="AJ29"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9"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9"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9" s="32" t="str">
        <f>IF(AND(LEN(Odyssey_vs_App_Mapping_1[[#This Row],[Source ID]])=0,NOT(ISBLANK(Odyssey_vs_App_Mapping_1[[#This Row],[Source ID]]))),"Zero-length string","Not a zero-length string")</f>
        <v>Not a zero-length string</v>
      </c>
      <c r="AN29" s="32" t="str">
        <f>IF(AND(LEN(Odyssey_vs_App_Mapping_1[[#This Row],[Capy ID]])=0,NOT(ISBLANK(Odyssey_vs_App_Mapping_1[[#This Row],[Capy ID]]))),"Zero-length string","Not a zero-length string")</f>
        <v>Not a zero-length string</v>
      </c>
      <c r="AO29" s="32" t="str">
        <f>IF(AND(LEN(Odyssey_vs_App_Mapping_1[[#This Row],[M1. Application Name]])=0,NOT(ISBLANK(Odyssey_vs_App_Mapping_1[[#This Row],[M1. Application Name]]))),"Zero-length string","Not a zero-length string")</f>
        <v>Not a zero-length string</v>
      </c>
      <c r="AP29" s="32" t="str">
        <f>IF(AND(LEN(Odyssey_vs_App_Mapping_1[[#This Row],[M1. Name Source]])=0,NOT(ISBLANK(Odyssey_vs_App_Mapping_1[[#This Row],[M1. Name Source]]))),"Zero-length string","Not a zero-length string")</f>
        <v>Not a zero-length string</v>
      </c>
      <c r="AQ29" s="32" t="str">
        <f>IF(AND(LEN(Odyssey_vs_App_Mapping_1[[#This Row],[M2: Listed Region Owner]])=0,NOT(ISBLANK(Odyssey_vs_App_Mapping_1[[#This Row],[M2: Listed Region Owner]]))),"Zero-length string","Not a zero-length string")</f>
        <v>Not a zero-length string</v>
      </c>
      <c r="AR29" s="32" t="str">
        <f>IF(AND(LEN(Odyssey_vs_App_Mapping_1[[#This Row],[Identify Current Region Owner]])=0,NOT(ISBLANK(Odyssey_vs_App_Mapping_1[[#This Row],[Identify Current Region Owner]]))),"Zero-length string","Not a zero-length string")</f>
        <v>Not a zero-length string</v>
      </c>
      <c r="AS29" s="32" t="str">
        <f>IF(AND(LEN(Odyssey_vs_App_Mapping_1[[#This Row],[M2: Confirm Application Status]])=0,NOT(ISBLANK(Odyssey_vs_App_Mapping_1[[#This Row],[M2: Confirm Application Status]]))),"Zero-length string","Not a zero-length string")</f>
        <v>Not a zero-length string</v>
      </c>
    </row>
    <row r="30" spans="6:45" ht="60" x14ac:dyDescent="0.25">
      <c r="F30" s="32" t="str">
        <f>IF(AND(LEN(Odyssey_vs_App_Mapping_1[[#This Row],[Identify Current Region Owner]])=0,NOT(ISBLANK(Odyssey_vs_App_Mapping_1[[#This Row],[Identify Current Region Owner]]))),"Zero-length string","Not a zero-length string")</f>
        <v>Not a zero-length string</v>
      </c>
      <c r="G30" s="32" t="str">
        <f>IF(AND(LEN(Odyssey_vs_App_Mapping_1[[#This Row],[M2: Confirm Application Status]])=0,NOT(ISBLANK(Odyssey_vs_App_Mapping_1[[#This Row],[M2: Confirm Application Status]]))),"Zero-length string","Not a zero-length string")</f>
        <v>Not a zero-length string</v>
      </c>
      <c r="H30" s="32" t="str">
        <f>IF(AND(LEN(Odyssey_vs_App_Mapping_1[[#This Row],[M3 : Application User Group]])=0,NOT(ISBLANK(Odyssey_vs_App_Mapping_1[[#This Row],[M3 : Application User Group]]))),"Zero-length string","Not a zero-length string")</f>
        <v>Not a zero-length string</v>
      </c>
      <c r="I30" s="32" t="str">
        <f>IF(AND(LEN(Odyssey_vs_App_Mapping_1[[#This Row],[M4 : Application Geography]])=0,NOT(ISBLANK(Odyssey_vs_App_Mapping_1[[#This Row],[M4 : Application Geography]]))),"Zero-length string","Not a zero-length string")</f>
        <v>Not a zero-length string</v>
      </c>
      <c r="J30" s="32" t="str">
        <f>IF(AND(LEN(Odyssey_vs_App_Mapping_1[[#This Row],[M5 : Application Built]])=0,NOT(ISBLANK(Odyssey_vs_App_Mapping_1[[#This Row],[M5 : Application Built]]))),"Zero-length string","Not a zero-length string")</f>
        <v>Not a zero-length string</v>
      </c>
      <c r="K30" s="32" t="str">
        <f>IF(AND(LEN(Odyssey_vs_App_Mapping_1[[#This Row],[M6 : Application Stack / Technology]])=0,NOT(ISBLANK(Odyssey_vs_App_Mapping_1[[#This Row],[M6 : Application Stack / Technology]]))),"Zero-length string","Not a zero-length string")</f>
        <v>Not a zero-length string</v>
      </c>
      <c r="L30" s="32" t="str">
        <f>IF(AND(LEN(Odyssey_vs_App_Mapping_1[[#This Row],[M7 : Primary Access Channels]])=0,NOT(ISBLANK(Odyssey_vs_App_Mapping_1[[#This Row],[M7 : Primary Access Channels]]))),"Zero-length string","Not a zero-length string")</f>
        <v>Not a zero-length string</v>
      </c>
      <c r="M30" s="32" t="str">
        <f>IF(AND(LEN(Odyssey_vs_App_Mapping_1[[#This Row],[M8 : Application Deployement]])=0,NOT(ISBLANK(Odyssey_vs_App_Mapping_1[[#This Row],[M8 : Application Deployement]]))),"Zero-length string","Not a zero-length string")</f>
        <v>Not a zero-length string</v>
      </c>
      <c r="N30" s="32" t="str">
        <f>IF(AND(LEN(Odyssey_vs_App_Mapping_1[[#This Row],[M9 : Application Architecture Type]])=0,NOT(ISBLANK(Odyssey_vs_App_Mapping_1[[#This Row],[M9 : Application Architecture Type]]))),"Zero-length string","Not a zero-length string")</f>
        <v>Not a zero-length string</v>
      </c>
      <c r="O30" s="32" t="str">
        <f>IF(AND(LEN(Odyssey_vs_App_Mapping_1[[#This Row],[M10 : Application Description]])=0,NOT(ISBLANK(Odyssey_vs_App_Mapping_1[[#This Row],[M10 : Application Description]]))),"Zero-length string","Not a zero-length string")</f>
        <v>Not a zero-length string</v>
      </c>
      <c r="P30" s="32" t="str">
        <f>IF(AND(LEN(Odyssey_vs_App_Mapping_1[[#This Row],[L1 Capability Map]])=0,NOT(ISBLANK(Odyssey_vs_App_Mapping_1[[#This Row],[L1 Capability Map]]))),"Zero-length string","Not a zero-length string")</f>
        <v>Not a zero-length string</v>
      </c>
      <c r="Q30" s="32" t="str">
        <f>IF(AND(LEN(Odyssey_vs_App_Mapping_1[[#This Row],[L2 Capability]])=0,NOT(ISBLANK(Odyssey_vs_App_Mapping_1[[#This Row],[L2 Capability]]))),"Zero-length string","Not a zero-length string")</f>
        <v>Not a zero-length string</v>
      </c>
      <c r="R30" s="32" t="str">
        <f>IF(AND(LEN(Odyssey_vs_App_Mapping_1[[#This Row],[L3 Capability]])=0,NOT(ISBLANK(Odyssey_vs_App_Mapping_1[[#This Row],[L3 Capability]]))),"Zero-length string","Not a zero-length string")</f>
        <v>Not a zero-length string</v>
      </c>
      <c r="S30" s="32" t="str">
        <f>IF(AND(LEN(Odyssey_vs_App_Mapping_1[[#This Row],[L4 Capability]])=0,NOT(ISBLANK(Odyssey_vs_App_Mapping_1[[#This Row],[L4 Capability]]))),"Zero-length string","Not a zero-length string")</f>
        <v>Not a zero-length string</v>
      </c>
      <c r="T30" s="32" t="str">
        <f>IF(AND(LEN(Odyssey_vs_App_Mapping_1[[#This Row],[Remarks(]])=0,NOT(ISBLANK(Odyssey_vs_App_Mapping_1[[#This Row],[Remarks(]]))),"Zero-length string","Not a zero-length string")</f>
        <v>Not a zero-length string</v>
      </c>
      <c r="U30"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0"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0" s="32" t="str">
        <f>IF(AND(LEN(Odyssey_vs_App_Mapping_1[[#This Row],[ : Business Data Criticality]])=0,NOT(ISBLANK(Odyssey_vs_App_Mapping_1[[#This Row],[ : Business Data Criticality]]))),"Zero-length string","Not a zero-length string")</f>
        <v>Not a zero-length string</v>
      </c>
      <c r="X30" s="32" t="str">
        <f>IF(AND(LEN(Odyssey_vs_App_Mapping_1[[#This Row],[BCR3 : Please indicate the user base]])=0,NOT(ISBLANK(Odyssey_vs_App_Mapping_1[[#This Row],[BCR3 : Please indicate the user base]]))),"Zero-length string","Not a zero-length string")</f>
        <v>Not a zero-length string</v>
      </c>
      <c r="Y30" s="32" t="str">
        <f>IF(AND(LEN(Odyssey_vs_App_Mapping_1[[#This Row],[AC1 : Categorize Interfaces]])=0,NOT(ISBLANK(Odyssey_vs_App_Mapping_1[[#This Row],[AC1 : Categorize Interfaces]]))),"Zero-length string","Not a zero-length string")</f>
        <v>Not a zero-length string</v>
      </c>
      <c r="Z30" s="32" t="str">
        <f>IF(AND(LEN(Odyssey_vs_App_Mapping_1[[#This Row],[AC2 : Diversity of Database(s)]])=0,NOT(ISBLANK(Odyssey_vs_App_Mapping_1[[#This Row],[AC2 : Diversity of Database(s)]]))),"Zero-length string","Not a zero-length string")</f>
        <v>Not a zero-length string</v>
      </c>
      <c r="AA30" s="32" t="str">
        <f>IF(AND(LEN(Odyssey_vs_App_Mapping_1[[#This Row],[AC3 : Diversity of software languages]])=0,NOT(ISBLANK(Odyssey_vs_App_Mapping_1[[#This Row],[AC3 : Diversity of software languages]]))),"Zero-length string","Not a zero-length string")</f>
        <v>Not a zero-length string</v>
      </c>
      <c r="AB30" s="32" t="str">
        <f>IF(AND(LEN(Odyssey_vs_App_Mapping_1[[#This Row],[AM1 : Vendor Support available]])=0,NOT(ISBLANK(Odyssey_vs_App_Mapping_1[[#This Row],[AM1 : Vendor Support available]]))),"Zero-length string","Not a zero-length string")</f>
        <v>Not a zero-length string</v>
      </c>
      <c r="AC30"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0" s="32" t="str">
        <f>IF(AND(LEN(Odyssey_vs_App_Mapping_1[[#This Row],[AM3 : Documents Available]])=0,NOT(ISBLANK(Odyssey_vs_App_Mapping_1[[#This Row],[AM3 : Documents Available]]))),"Zero-length string","Not a zero-length string")</f>
        <v>Not a zero-length string</v>
      </c>
      <c r="AE30" s="32" t="str">
        <f>IF(AND(LEN(Odyssey_vs_App_Mapping_1[[#This Row],[AM4 : Lifecycle Stage of the application for Risk]])=0,NOT(ISBLANK(Odyssey_vs_App_Mapping_1[[#This Row],[AM4 : Lifecycle Stage of the application for Risk]]))),"Zero-length string","Not a zero-length string")</f>
        <v>Not a zero-length string</v>
      </c>
      <c r="AF30" s="32" t="str">
        <f>IF(AND(LEN(Odyssey_vs_App_Mapping_1[[#This Row],[AC1 : Implementation Cost]])=0,NOT(ISBLANK(Odyssey_vs_App_Mapping_1[[#This Row],[AC1 : Implementation Cost]]))),"Zero-length string","Not a zero-length string")</f>
        <v>Not a zero-length string</v>
      </c>
      <c r="AG30" s="32" t="str">
        <f>IF(AND(LEN(Odyssey_vs_App_Mapping_1[[#This Row],[AC2 : Licence Cost]])=0,NOT(ISBLANK(Odyssey_vs_App_Mapping_1[[#This Row],[AC2 : Licence Cost]]))),"Zero-length string","Not a zero-length string")</f>
        <v>Not a zero-length string</v>
      </c>
      <c r="AH30" s="32" t="str">
        <f>IF(AND(LEN(Odyssey_vs_App_Mapping_1[[#This Row],[AC3 : Annual Maintenance Cost/Support Cost]])=0,NOT(ISBLANK(Odyssey_vs_App_Mapping_1[[#This Row],[AC3 : Annual Maintenance Cost/Support Cost]]))),"Zero-length string","Not a zero-length string")</f>
        <v>Not a zero-length string</v>
      </c>
      <c r="AI30" s="32" t="str">
        <f>IF(AND(LEN(Odyssey_vs_App_Mapping_1[[#This Row],[ACR1 : Is Application Virtualized]])=0,NOT(ISBLANK(Odyssey_vs_App_Mapping_1[[#This Row],[ACR1 : Is Application Virtualized]]))),"Zero-length string","Not a zero-length string")</f>
        <v>Not a zero-length string</v>
      </c>
      <c r="AJ30"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0"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0"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0" s="32" t="str">
        <f>IF(AND(LEN(Odyssey_vs_App_Mapping_1[[#This Row],[Source ID]])=0,NOT(ISBLANK(Odyssey_vs_App_Mapping_1[[#This Row],[Source ID]]))),"Zero-length string","Not a zero-length string")</f>
        <v>Not a zero-length string</v>
      </c>
      <c r="AN30" s="32" t="str">
        <f>IF(AND(LEN(Odyssey_vs_App_Mapping_1[[#This Row],[Capy ID]])=0,NOT(ISBLANK(Odyssey_vs_App_Mapping_1[[#This Row],[Capy ID]]))),"Zero-length string","Not a zero-length string")</f>
        <v>Not a zero-length string</v>
      </c>
      <c r="AO30" s="32" t="str">
        <f>IF(AND(LEN(Odyssey_vs_App_Mapping_1[[#This Row],[M1. Application Name]])=0,NOT(ISBLANK(Odyssey_vs_App_Mapping_1[[#This Row],[M1. Application Name]]))),"Zero-length string","Not a zero-length string")</f>
        <v>Not a zero-length string</v>
      </c>
      <c r="AP30" s="32" t="str">
        <f>IF(AND(LEN(Odyssey_vs_App_Mapping_1[[#This Row],[M1. Name Source]])=0,NOT(ISBLANK(Odyssey_vs_App_Mapping_1[[#This Row],[M1. Name Source]]))),"Zero-length string","Not a zero-length string")</f>
        <v>Not a zero-length string</v>
      </c>
      <c r="AQ30" s="32" t="str">
        <f>IF(AND(LEN(Odyssey_vs_App_Mapping_1[[#This Row],[M2: Listed Region Owner]])=0,NOT(ISBLANK(Odyssey_vs_App_Mapping_1[[#This Row],[M2: Listed Region Owner]]))),"Zero-length string","Not a zero-length string")</f>
        <v>Not a zero-length string</v>
      </c>
      <c r="AR30" s="32" t="str">
        <f>IF(AND(LEN(Odyssey_vs_App_Mapping_1[[#This Row],[Identify Current Region Owner]])=0,NOT(ISBLANK(Odyssey_vs_App_Mapping_1[[#This Row],[Identify Current Region Owner]]))),"Zero-length string","Not a zero-length string")</f>
        <v>Not a zero-length string</v>
      </c>
      <c r="AS30" s="32" t="str">
        <f>IF(AND(LEN(Odyssey_vs_App_Mapping_1[[#This Row],[M2: Confirm Application Status]])=0,NOT(ISBLANK(Odyssey_vs_App_Mapping_1[[#This Row],[M2: Confirm Application Status]]))),"Zero-length string","Not a zero-length string")</f>
        <v>Not a zero-length string</v>
      </c>
    </row>
    <row r="31" spans="6:45" ht="60" x14ac:dyDescent="0.25">
      <c r="F31" s="32" t="str">
        <f>IF(AND(LEN(Odyssey_vs_App_Mapping_1[[#This Row],[Identify Current Region Owner]])=0,NOT(ISBLANK(Odyssey_vs_App_Mapping_1[[#This Row],[Identify Current Region Owner]]))),"Zero-length string","Not a zero-length string")</f>
        <v>Not a zero-length string</v>
      </c>
      <c r="G31" s="32" t="str">
        <f>IF(AND(LEN(Odyssey_vs_App_Mapping_1[[#This Row],[M2: Confirm Application Status]])=0,NOT(ISBLANK(Odyssey_vs_App_Mapping_1[[#This Row],[M2: Confirm Application Status]]))),"Zero-length string","Not a zero-length string")</f>
        <v>Not a zero-length string</v>
      </c>
      <c r="H31" s="32" t="str">
        <f>IF(AND(LEN(Odyssey_vs_App_Mapping_1[[#This Row],[M3 : Application User Group]])=0,NOT(ISBLANK(Odyssey_vs_App_Mapping_1[[#This Row],[M3 : Application User Group]]))),"Zero-length string","Not a zero-length string")</f>
        <v>Not a zero-length string</v>
      </c>
      <c r="I31" s="32" t="str">
        <f>IF(AND(LEN(Odyssey_vs_App_Mapping_1[[#This Row],[M4 : Application Geography]])=0,NOT(ISBLANK(Odyssey_vs_App_Mapping_1[[#This Row],[M4 : Application Geography]]))),"Zero-length string","Not a zero-length string")</f>
        <v>Not a zero-length string</v>
      </c>
      <c r="J31" s="32" t="str">
        <f>IF(AND(LEN(Odyssey_vs_App_Mapping_1[[#This Row],[M5 : Application Built]])=0,NOT(ISBLANK(Odyssey_vs_App_Mapping_1[[#This Row],[M5 : Application Built]]))),"Zero-length string","Not a zero-length string")</f>
        <v>Not a zero-length string</v>
      </c>
      <c r="K31" s="32" t="str">
        <f>IF(AND(LEN(Odyssey_vs_App_Mapping_1[[#This Row],[M6 : Application Stack / Technology]])=0,NOT(ISBLANK(Odyssey_vs_App_Mapping_1[[#This Row],[M6 : Application Stack / Technology]]))),"Zero-length string","Not a zero-length string")</f>
        <v>Not a zero-length string</v>
      </c>
      <c r="L31" s="32" t="str">
        <f>IF(AND(LEN(Odyssey_vs_App_Mapping_1[[#This Row],[M7 : Primary Access Channels]])=0,NOT(ISBLANK(Odyssey_vs_App_Mapping_1[[#This Row],[M7 : Primary Access Channels]]))),"Zero-length string","Not a zero-length string")</f>
        <v>Not a zero-length string</v>
      </c>
      <c r="M31" s="32" t="str">
        <f>IF(AND(LEN(Odyssey_vs_App_Mapping_1[[#This Row],[M8 : Application Deployement]])=0,NOT(ISBLANK(Odyssey_vs_App_Mapping_1[[#This Row],[M8 : Application Deployement]]))),"Zero-length string","Not a zero-length string")</f>
        <v>Not a zero-length string</v>
      </c>
      <c r="N31" s="32" t="str">
        <f>IF(AND(LEN(Odyssey_vs_App_Mapping_1[[#This Row],[M9 : Application Architecture Type]])=0,NOT(ISBLANK(Odyssey_vs_App_Mapping_1[[#This Row],[M9 : Application Architecture Type]]))),"Zero-length string","Not a zero-length string")</f>
        <v>Not a zero-length string</v>
      </c>
      <c r="O31" s="32" t="str">
        <f>IF(AND(LEN(Odyssey_vs_App_Mapping_1[[#This Row],[M10 : Application Description]])=0,NOT(ISBLANK(Odyssey_vs_App_Mapping_1[[#This Row],[M10 : Application Description]]))),"Zero-length string","Not a zero-length string")</f>
        <v>Not a zero-length string</v>
      </c>
      <c r="P31" s="32" t="str">
        <f>IF(AND(LEN(Odyssey_vs_App_Mapping_1[[#This Row],[L1 Capability Map]])=0,NOT(ISBLANK(Odyssey_vs_App_Mapping_1[[#This Row],[L1 Capability Map]]))),"Zero-length string","Not a zero-length string")</f>
        <v>Not a zero-length string</v>
      </c>
      <c r="Q31" s="32" t="str">
        <f>IF(AND(LEN(Odyssey_vs_App_Mapping_1[[#This Row],[L2 Capability]])=0,NOT(ISBLANK(Odyssey_vs_App_Mapping_1[[#This Row],[L2 Capability]]))),"Zero-length string","Not a zero-length string")</f>
        <v>Not a zero-length string</v>
      </c>
      <c r="R31" s="32" t="str">
        <f>IF(AND(LEN(Odyssey_vs_App_Mapping_1[[#This Row],[L3 Capability]])=0,NOT(ISBLANK(Odyssey_vs_App_Mapping_1[[#This Row],[L3 Capability]]))),"Zero-length string","Not a zero-length string")</f>
        <v>Not a zero-length string</v>
      </c>
      <c r="S31" s="32" t="str">
        <f>IF(AND(LEN(Odyssey_vs_App_Mapping_1[[#This Row],[L4 Capability]])=0,NOT(ISBLANK(Odyssey_vs_App_Mapping_1[[#This Row],[L4 Capability]]))),"Zero-length string","Not a zero-length string")</f>
        <v>Not a zero-length string</v>
      </c>
      <c r="T31" s="32" t="str">
        <f>IF(AND(LEN(Odyssey_vs_App_Mapping_1[[#This Row],[Remarks(]])=0,NOT(ISBLANK(Odyssey_vs_App_Mapping_1[[#This Row],[Remarks(]]))),"Zero-length string","Not a zero-length string")</f>
        <v>Not a zero-length string</v>
      </c>
      <c r="U31"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1"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1" s="32" t="str">
        <f>IF(AND(LEN(Odyssey_vs_App_Mapping_1[[#This Row],[ : Business Data Criticality]])=0,NOT(ISBLANK(Odyssey_vs_App_Mapping_1[[#This Row],[ : Business Data Criticality]]))),"Zero-length string","Not a zero-length string")</f>
        <v>Not a zero-length string</v>
      </c>
      <c r="X31" s="32" t="str">
        <f>IF(AND(LEN(Odyssey_vs_App_Mapping_1[[#This Row],[BCR3 : Please indicate the user base]])=0,NOT(ISBLANK(Odyssey_vs_App_Mapping_1[[#This Row],[BCR3 : Please indicate the user base]]))),"Zero-length string","Not a zero-length string")</f>
        <v>Not a zero-length string</v>
      </c>
      <c r="Y31" s="32" t="str">
        <f>IF(AND(LEN(Odyssey_vs_App_Mapping_1[[#This Row],[AC1 : Categorize Interfaces]])=0,NOT(ISBLANK(Odyssey_vs_App_Mapping_1[[#This Row],[AC1 : Categorize Interfaces]]))),"Zero-length string","Not a zero-length string")</f>
        <v>Not a zero-length string</v>
      </c>
      <c r="Z31" s="32" t="str">
        <f>IF(AND(LEN(Odyssey_vs_App_Mapping_1[[#This Row],[AC2 : Diversity of Database(s)]])=0,NOT(ISBLANK(Odyssey_vs_App_Mapping_1[[#This Row],[AC2 : Diversity of Database(s)]]))),"Zero-length string","Not a zero-length string")</f>
        <v>Not a zero-length string</v>
      </c>
      <c r="AA31" s="32" t="str">
        <f>IF(AND(LEN(Odyssey_vs_App_Mapping_1[[#This Row],[AC3 : Diversity of software languages]])=0,NOT(ISBLANK(Odyssey_vs_App_Mapping_1[[#This Row],[AC3 : Diversity of software languages]]))),"Zero-length string","Not a zero-length string")</f>
        <v>Not a zero-length string</v>
      </c>
      <c r="AB31" s="32" t="str">
        <f>IF(AND(LEN(Odyssey_vs_App_Mapping_1[[#This Row],[AM1 : Vendor Support available]])=0,NOT(ISBLANK(Odyssey_vs_App_Mapping_1[[#This Row],[AM1 : Vendor Support available]]))),"Zero-length string","Not a zero-length string")</f>
        <v>Not a zero-length string</v>
      </c>
      <c r="AC31"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1" s="32" t="str">
        <f>IF(AND(LEN(Odyssey_vs_App_Mapping_1[[#This Row],[AM3 : Documents Available]])=0,NOT(ISBLANK(Odyssey_vs_App_Mapping_1[[#This Row],[AM3 : Documents Available]]))),"Zero-length string","Not a zero-length string")</f>
        <v>Not a zero-length string</v>
      </c>
      <c r="AE31" s="32" t="str">
        <f>IF(AND(LEN(Odyssey_vs_App_Mapping_1[[#This Row],[AM4 : Lifecycle Stage of the application for Risk]])=0,NOT(ISBLANK(Odyssey_vs_App_Mapping_1[[#This Row],[AM4 : Lifecycle Stage of the application for Risk]]))),"Zero-length string","Not a zero-length string")</f>
        <v>Not a zero-length string</v>
      </c>
      <c r="AF31" s="32" t="str">
        <f>IF(AND(LEN(Odyssey_vs_App_Mapping_1[[#This Row],[AC1 : Implementation Cost]])=0,NOT(ISBLANK(Odyssey_vs_App_Mapping_1[[#This Row],[AC1 : Implementation Cost]]))),"Zero-length string","Not a zero-length string")</f>
        <v>Not a zero-length string</v>
      </c>
      <c r="AG31" s="32" t="str">
        <f>IF(AND(LEN(Odyssey_vs_App_Mapping_1[[#This Row],[AC2 : Licence Cost]])=0,NOT(ISBLANK(Odyssey_vs_App_Mapping_1[[#This Row],[AC2 : Licence Cost]]))),"Zero-length string","Not a zero-length string")</f>
        <v>Not a zero-length string</v>
      </c>
      <c r="AH31" s="32" t="str">
        <f>IF(AND(LEN(Odyssey_vs_App_Mapping_1[[#This Row],[AC3 : Annual Maintenance Cost/Support Cost]])=0,NOT(ISBLANK(Odyssey_vs_App_Mapping_1[[#This Row],[AC3 : Annual Maintenance Cost/Support Cost]]))),"Zero-length string","Not a zero-length string")</f>
        <v>Not a zero-length string</v>
      </c>
      <c r="AI31" s="32" t="str">
        <f>IF(AND(LEN(Odyssey_vs_App_Mapping_1[[#This Row],[ACR1 : Is Application Virtualized]])=0,NOT(ISBLANK(Odyssey_vs_App_Mapping_1[[#This Row],[ACR1 : Is Application Virtualized]]))),"Zero-length string","Not a zero-length string")</f>
        <v>Not a zero-length string</v>
      </c>
      <c r="AJ31"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1"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1"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1" s="32" t="str">
        <f>IF(AND(LEN(Odyssey_vs_App_Mapping_1[[#This Row],[Source ID]])=0,NOT(ISBLANK(Odyssey_vs_App_Mapping_1[[#This Row],[Source ID]]))),"Zero-length string","Not a zero-length string")</f>
        <v>Not a zero-length string</v>
      </c>
      <c r="AN31" s="32" t="str">
        <f>IF(AND(LEN(Odyssey_vs_App_Mapping_1[[#This Row],[Capy ID]])=0,NOT(ISBLANK(Odyssey_vs_App_Mapping_1[[#This Row],[Capy ID]]))),"Zero-length string","Not a zero-length string")</f>
        <v>Not a zero-length string</v>
      </c>
      <c r="AO31" s="32" t="str">
        <f>IF(AND(LEN(Odyssey_vs_App_Mapping_1[[#This Row],[M1. Application Name]])=0,NOT(ISBLANK(Odyssey_vs_App_Mapping_1[[#This Row],[M1. Application Name]]))),"Zero-length string","Not a zero-length string")</f>
        <v>Not a zero-length string</v>
      </c>
      <c r="AP31" s="32" t="str">
        <f>IF(AND(LEN(Odyssey_vs_App_Mapping_1[[#This Row],[M1. Name Source]])=0,NOT(ISBLANK(Odyssey_vs_App_Mapping_1[[#This Row],[M1. Name Source]]))),"Zero-length string","Not a zero-length string")</f>
        <v>Not a zero-length string</v>
      </c>
      <c r="AQ31" s="32" t="str">
        <f>IF(AND(LEN(Odyssey_vs_App_Mapping_1[[#This Row],[M2: Listed Region Owner]])=0,NOT(ISBLANK(Odyssey_vs_App_Mapping_1[[#This Row],[M2: Listed Region Owner]]))),"Zero-length string","Not a zero-length string")</f>
        <v>Not a zero-length string</v>
      </c>
      <c r="AR31" s="32" t="str">
        <f>IF(AND(LEN(Odyssey_vs_App_Mapping_1[[#This Row],[Identify Current Region Owner]])=0,NOT(ISBLANK(Odyssey_vs_App_Mapping_1[[#This Row],[Identify Current Region Owner]]))),"Zero-length string","Not a zero-length string")</f>
        <v>Not a zero-length string</v>
      </c>
      <c r="AS31" s="32" t="str">
        <f>IF(AND(LEN(Odyssey_vs_App_Mapping_1[[#This Row],[M2: Confirm Application Status]])=0,NOT(ISBLANK(Odyssey_vs_App_Mapping_1[[#This Row],[M2: Confirm Application Status]]))),"Zero-length string","Not a zero-length string")</f>
        <v>Not a zero-length string</v>
      </c>
    </row>
    <row r="32" spans="6:45" ht="60" x14ac:dyDescent="0.25">
      <c r="F32" s="32" t="str">
        <f>IF(AND(LEN(Odyssey_vs_App_Mapping_1[[#This Row],[Identify Current Region Owner]])=0,NOT(ISBLANK(Odyssey_vs_App_Mapping_1[[#This Row],[Identify Current Region Owner]]))),"Zero-length string","Not a zero-length string")</f>
        <v>Not a zero-length string</v>
      </c>
      <c r="G32" s="32" t="str">
        <f>IF(AND(LEN(Odyssey_vs_App_Mapping_1[[#This Row],[M2: Confirm Application Status]])=0,NOT(ISBLANK(Odyssey_vs_App_Mapping_1[[#This Row],[M2: Confirm Application Status]]))),"Zero-length string","Not a zero-length string")</f>
        <v>Not a zero-length string</v>
      </c>
      <c r="H32" s="32" t="str">
        <f>IF(AND(LEN(Odyssey_vs_App_Mapping_1[[#This Row],[M3 : Application User Group]])=0,NOT(ISBLANK(Odyssey_vs_App_Mapping_1[[#This Row],[M3 : Application User Group]]))),"Zero-length string","Not a zero-length string")</f>
        <v>Not a zero-length string</v>
      </c>
      <c r="I32" s="32" t="str">
        <f>IF(AND(LEN(Odyssey_vs_App_Mapping_1[[#This Row],[M4 : Application Geography]])=0,NOT(ISBLANK(Odyssey_vs_App_Mapping_1[[#This Row],[M4 : Application Geography]]))),"Zero-length string","Not a zero-length string")</f>
        <v>Not a zero-length string</v>
      </c>
      <c r="J32" s="32" t="str">
        <f>IF(AND(LEN(Odyssey_vs_App_Mapping_1[[#This Row],[M5 : Application Built]])=0,NOT(ISBLANK(Odyssey_vs_App_Mapping_1[[#This Row],[M5 : Application Built]]))),"Zero-length string","Not a zero-length string")</f>
        <v>Not a zero-length string</v>
      </c>
      <c r="K32" s="32" t="str">
        <f>IF(AND(LEN(Odyssey_vs_App_Mapping_1[[#This Row],[M6 : Application Stack / Technology]])=0,NOT(ISBLANK(Odyssey_vs_App_Mapping_1[[#This Row],[M6 : Application Stack / Technology]]))),"Zero-length string","Not a zero-length string")</f>
        <v>Not a zero-length string</v>
      </c>
      <c r="L32" s="32" t="str">
        <f>IF(AND(LEN(Odyssey_vs_App_Mapping_1[[#This Row],[M7 : Primary Access Channels]])=0,NOT(ISBLANK(Odyssey_vs_App_Mapping_1[[#This Row],[M7 : Primary Access Channels]]))),"Zero-length string","Not a zero-length string")</f>
        <v>Not a zero-length string</v>
      </c>
      <c r="M32" s="32" t="str">
        <f>IF(AND(LEN(Odyssey_vs_App_Mapping_1[[#This Row],[M8 : Application Deployement]])=0,NOT(ISBLANK(Odyssey_vs_App_Mapping_1[[#This Row],[M8 : Application Deployement]]))),"Zero-length string","Not a zero-length string")</f>
        <v>Not a zero-length string</v>
      </c>
      <c r="N32" s="32" t="str">
        <f>IF(AND(LEN(Odyssey_vs_App_Mapping_1[[#This Row],[M9 : Application Architecture Type]])=0,NOT(ISBLANK(Odyssey_vs_App_Mapping_1[[#This Row],[M9 : Application Architecture Type]]))),"Zero-length string","Not a zero-length string")</f>
        <v>Not a zero-length string</v>
      </c>
      <c r="O32" s="32" t="str">
        <f>IF(AND(LEN(Odyssey_vs_App_Mapping_1[[#This Row],[M10 : Application Description]])=0,NOT(ISBLANK(Odyssey_vs_App_Mapping_1[[#This Row],[M10 : Application Description]]))),"Zero-length string","Not a zero-length string")</f>
        <v>Not a zero-length string</v>
      </c>
      <c r="P32" s="32" t="str">
        <f>IF(AND(LEN(Odyssey_vs_App_Mapping_1[[#This Row],[L1 Capability Map]])=0,NOT(ISBLANK(Odyssey_vs_App_Mapping_1[[#This Row],[L1 Capability Map]]))),"Zero-length string","Not a zero-length string")</f>
        <v>Not a zero-length string</v>
      </c>
      <c r="Q32" s="32" t="str">
        <f>IF(AND(LEN(Odyssey_vs_App_Mapping_1[[#This Row],[L2 Capability]])=0,NOT(ISBLANK(Odyssey_vs_App_Mapping_1[[#This Row],[L2 Capability]]))),"Zero-length string","Not a zero-length string")</f>
        <v>Not a zero-length string</v>
      </c>
      <c r="R32" s="32" t="str">
        <f>IF(AND(LEN(Odyssey_vs_App_Mapping_1[[#This Row],[L3 Capability]])=0,NOT(ISBLANK(Odyssey_vs_App_Mapping_1[[#This Row],[L3 Capability]]))),"Zero-length string","Not a zero-length string")</f>
        <v>Not a zero-length string</v>
      </c>
      <c r="S32" s="32" t="str">
        <f>IF(AND(LEN(Odyssey_vs_App_Mapping_1[[#This Row],[L4 Capability]])=0,NOT(ISBLANK(Odyssey_vs_App_Mapping_1[[#This Row],[L4 Capability]]))),"Zero-length string","Not a zero-length string")</f>
        <v>Not a zero-length string</v>
      </c>
      <c r="T32" s="32" t="str">
        <f>IF(AND(LEN(Odyssey_vs_App_Mapping_1[[#This Row],[Remarks(]])=0,NOT(ISBLANK(Odyssey_vs_App_Mapping_1[[#This Row],[Remarks(]]))),"Zero-length string","Not a zero-length string")</f>
        <v>Not a zero-length string</v>
      </c>
      <c r="U32"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2"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2" s="32" t="str">
        <f>IF(AND(LEN(Odyssey_vs_App_Mapping_1[[#This Row],[ : Business Data Criticality]])=0,NOT(ISBLANK(Odyssey_vs_App_Mapping_1[[#This Row],[ : Business Data Criticality]]))),"Zero-length string","Not a zero-length string")</f>
        <v>Not a zero-length string</v>
      </c>
      <c r="X32" s="32" t="str">
        <f>IF(AND(LEN(Odyssey_vs_App_Mapping_1[[#This Row],[BCR3 : Please indicate the user base]])=0,NOT(ISBLANK(Odyssey_vs_App_Mapping_1[[#This Row],[BCR3 : Please indicate the user base]]))),"Zero-length string","Not a zero-length string")</f>
        <v>Not a zero-length string</v>
      </c>
      <c r="Y32" s="32" t="str">
        <f>IF(AND(LEN(Odyssey_vs_App_Mapping_1[[#This Row],[AC1 : Categorize Interfaces]])=0,NOT(ISBLANK(Odyssey_vs_App_Mapping_1[[#This Row],[AC1 : Categorize Interfaces]]))),"Zero-length string","Not a zero-length string")</f>
        <v>Not a zero-length string</v>
      </c>
      <c r="Z32" s="32" t="str">
        <f>IF(AND(LEN(Odyssey_vs_App_Mapping_1[[#This Row],[AC2 : Diversity of Database(s)]])=0,NOT(ISBLANK(Odyssey_vs_App_Mapping_1[[#This Row],[AC2 : Diversity of Database(s)]]))),"Zero-length string","Not a zero-length string")</f>
        <v>Not a zero-length string</v>
      </c>
      <c r="AA32" s="32" t="str">
        <f>IF(AND(LEN(Odyssey_vs_App_Mapping_1[[#This Row],[AC3 : Diversity of software languages]])=0,NOT(ISBLANK(Odyssey_vs_App_Mapping_1[[#This Row],[AC3 : Diversity of software languages]]))),"Zero-length string","Not a zero-length string")</f>
        <v>Not a zero-length string</v>
      </c>
      <c r="AB32" s="32" t="str">
        <f>IF(AND(LEN(Odyssey_vs_App_Mapping_1[[#This Row],[AM1 : Vendor Support available]])=0,NOT(ISBLANK(Odyssey_vs_App_Mapping_1[[#This Row],[AM1 : Vendor Support available]]))),"Zero-length string","Not a zero-length string")</f>
        <v>Not a zero-length string</v>
      </c>
      <c r="AC32"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2" s="32" t="str">
        <f>IF(AND(LEN(Odyssey_vs_App_Mapping_1[[#This Row],[AM3 : Documents Available]])=0,NOT(ISBLANK(Odyssey_vs_App_Mapping_1[[#This Row],[AM3 : Documents Available]]))),"Zero-length string","Not a zero-length string")</f>
        <v>Not a zero-length string</v>
      </c>
      <c r="AE32" s="32" t="str">
        <f>IF(AND(LEN(Odyssey_vs_App_Mapping_1[[#This Row],[AM4 : Lifecycle Stage of the application for Risk]])=0,NOT(ISBLANK(Odyssey_vs_App_Mapping_1[[#This Row],[AM4 : Lifecycle Stage of the application for Risk]]))),"Zero-length string","Not a zero-length string")</f>
        <v>Not a zero-length string</v>
      </c>
      <c r="AF32" s="32" t="str">
        <f>IF(AND(LEN(Odyssey_vs_App_Mapping_1[[#This Row],[AC1 : Implementation Cost]])=0,NOT(ISBLANK(Odyssey_vs_App_Mapping_1[[#This Row],[AC1 : Implementation Cost]]))),"Zero-length string","Not a zero-length string")</f>
        <v>Not a zero-length string</v>
      </c>
      <c r="AG32" s="32" t="str">
        <f>IF(AND(LEN(Odyssey_vs_App_Mapping_1[[#This Row],[AC2 : Licence Cost]])=0,NOT(ISBLANK(Odyssey_vs_App_Mapping_1[[#This Row],[AC2 : Licence Cost]]))),"Zero-length string","Not a zero-length string")</f>
        <v>Not a zero-length string</v>
      </c>
      <c r="AH32" s="32" t="str">
        <f>IF(AND(LEN(Odyssey_vs_App_Mapping_1[[#This Row],[AC3 : Annual Maintenance Cost/Support Cost]])=0,NOT(ISBLANK(Odyssey_vs_App_Mapping_1[[#This Row],[AC3 : Annual Maintenance Cost/Support Cost]]))),"Zero-length string","Not a zero-length string")</f>
        <v>Not a zero-length string</v>
      </c>
      <c r="AI32" s="32" t="str">
        <f>IF(AND(LEN(Odyssey_vs_App_Mapping_1[[#This Row],[ACR1 : Is Application Virtualized]])=0,NOT(ISBLANK(Odyssey_vs_App_Mapping_1[[#This Row],[ACR1 : Is Application Virtualized]]))),"Zero-length string","Not a zero-length string")</f>
        <v>Not a zero-length string</v>
      </c>
      <c r="AJ32"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2"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2"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2" s="32" t="str">
        <f>IF(AND(LEN(Odyssey_vs_App_Mapping_1[[#This Row],[Source ID]])=0,NOT(ISBLANK(Odyssey_vs_App_Mapping_1[[#This Row],[Source ID]]))),"Zero-length string","Not a zero-length string")</f>
        <v>Not a zero-length string</v>
      </c>
      <c r="AN32" s="32" t="str">
        <f>IF(AND(LEN(Odyssey_vs_App_Mapping_1[[#This Row],[Capy ID]])=0,NOT(ISBLANK(Odyssey_vs_App_Mapping_1[[#This Row],[Capy ID]]))),"Zero-length string","Not a zero-length string")</f>
        <v>Not a zero-length string</v>
      </c>
      <c r="AO32" s="32" t="str">
        <f>IF(AND(LEN(Odyssey_vs_App_Mapping_1[[#This Row],[M1. Application Name]])=0,NOT(ISBLANK(Odyssey_vs_App_Mapping_1[[#This Row],[M1. Application Name]]))),"Zero-length string","Not a zero-length string")</f>
        <v>Not a zero-length string</v>
      </c>
      <c r="AP32" s="32" t="str">
        <f>IF(AND(LEN(Odyssey_vs_App_Mapping_1[[#This Row],[M1. Name Source]])=0,NOT(ISBLANK(Odyssey_vs_App_Mapping_1[[#This Row],[M1. Name Source]]))),"Zero-length string","Not a zero-length string")</f>
        <v>Not a zero-length string</v>
      </c>
      <c r="AQ32" s="32" t="str">
        <f>IF(AND(LEN(Odyssey_vs_App_Mapping_1[[#This Row],[M2: Listed Region Owner]])=0,NOT(ISBLANK(Odyssey_vs_App_Mapping_1[[#This Row],[M2: Listed Region Owner]]))),"Zero-length string","Not a zero-length string")</f>
        <v>Not a zero-length string</v>
      </c>
      <c r="AR32" s="32" t="str">
        <f>IF(AND(LEN(Odyssey_vs_App_Mapping_1[[#This Row],[Identify Current Region Owner]])=0,NOT(ISBLANK(Odyssey_vs_App_Mapping_1[[#This Row],[Identify Current Region Owner]]))),"Zero-length string","Not a zero-length string")</f>
        <v>Not a zero-length string</v>
      </c>
      <c r="AS32" s="32" t="str">
        <f>IF(AND(LEN(Odyssey_vs_App_Mapping_1[[#This Row],[M2: Confirm Application Status]])=0,NOT(ISBLANK(Odyssey_vs_App_Mapping_1[[#This Row],[M2: Confirm Application Status]]))),"Zero-length string","Not a zero-length string")</f>
        <v>Not a zero-length string</v>
      </c>
    </row>
    <row r="33" spans="6:45" ht="60" x14ac:dyDescent="0.25">
      <c r="F33" s="32" t="str">
        <f>IF(AND(LEN(Odyssey_vs_App_Mapping_1[[#This Row],[Identify Current Region Owner]])=0,NOT(ISBLANK(Odyssey_vs_App_Mapping_1[[#This Row],[Identify Current Region Owner]]))),"Zero-length string","Not a zero-length string")</f>
        <v>Not a zero-length string</v>
      </c>
      <c r="G33" s="32" t="str">
        <f>IF(AND(LEN(Odyssey_vs_App_Mapping_1[[#This Row],[M2: Confirm Application Status]])=0,NOT(ISBLANK(Odyssey_vs_App_Mapping_1[[#This Row],[M2: Confirm Application Status]]))),"Zero-length string","Not a zero-length string")</f>
        <v>Not a zero-length string</v>
      </c>
      <c r="H33" s="32" t="str">
        <f>IF(AND(LEN(Odyssey_vs_App_Mapping_1[[#This Row],[M3 : Application User Group]])=0,NOT(ISBLANK(Odyssey_vs_App_Mapping_1[[#This Row],[M3 : Application User Group]]))),"Zero-length string","Not a zero-length string")</f>
        <v>Not a zero-length string</v>
      </c>
      <c r="I33" s="32" t="str">
        <f>IF(AND(LEN(Odyssey_vs_App_Mapping_1[[#This Row],[M4 : Application Geography]])=0,NOT(ISBLANK(Odyssey_vs_App_Mapping_1[[#This Row],[M4 : Application Geography]]))),"Zero-length string","Not a zero-length string")</f>
        <v>Not a zero-length string</v>
      </c>
      <c r="J33" s="32" t="str">
        <f>IF(AND(LEN(Odyssey_vs_App_Mapping_1[[#This Row],[M5 : Application Built]])=0,NOT(ISBLANK(Odyssey_vs_App_Mapping_1[[#This Row],[M5 : Application Built]]))),"Zero-length string","Not a zero-length string")</f>
        <v>Not a zero-length string</v>
      </c>
      <c r="K33" s="32" t="str">
        <f>IF(AND(LEN(Odyssey_vs_App_Mapping_1[[#This Row],[M6 : Application Stack / Technology]])=0,NOT(ISBLANK(Odyssey_vs_App_Mapping_1[[#This Row],[M6 : Application Stack / Technology]]))),"Zero-length string","Not a zero-length string")</f>
        <v>Not a zero-length string</v>
      </c>
      <c r="L33" s="32" t="str">
        <f>IF(AND(LEN(Odyssey_vs_App_Mapping_1[[#This Row],[M7 : Primary Access Channels]])=0,NOT(ISBLANK(Odyssey_vs_App_Mapping_1[[#This Row],[M7 : Primary Access Channels]]))),"Zero-length string","Not a zero-length string")</f>
        <v>Not a zero-length string</v>
      </c>
      <c r="M33" s="32" t="str">
        <f>IF(AND(LEN(Odyssey_vs_App_Mapping_1[[#This Row],[M8 : Application Deployement]])=0,NOT(ISBLANK(Odyssey_vs_App_Mapping_1[[#This Row],[M8 : Application Deployement]]))),"Zero-length string","Not a zero-length string")</f>
        <v>Not a zero-length string</v>
      </c>
      <c r="N33" s="32" t="str">
        <f>IF(AND(LEN(Odyssey_vs_App_Mapping_1[[#This Row],[M9 : Application Architecture Type]])=0,NOT(ISBLANK(Odyssey_vs_App_Mapping_1[[#This Row],[M9 : Application Architecture Type]]))),"Zero-length string","Not a zero-length string")</f>
        <v>Not a zero-length string</v>
      </c>
      <c r="O33" s="32" t="str">
        <f>IF(AND(LEN(Odyssey_vs_App_Mapping_1[[#This Row],[M10 : Application Description]])=0,NOT(ISBLANK(Odyssey_vs_App_Mapping_1[[#This Row],[M10 : Application Description]]))),"Zero-length string","Not a zero-length string")</f>
        <v>Not a zero-length string</v>
      </c>
      <c r="P33" s="32" t="str">
        <f>IF(AND(LEN(Odyssey_vs_App_Mapping_1[[#This Row],[L1 Capability Map]])=0,NOT(ISBLANK(Odyssey_vs_App_Mapping_1[[#This Row],[L1 Capability Map]]))),"Zero-length string","Not a zero-length string")</f>
        <v>Not a zero-length string</v>
      </c>
      <c r="Q33" s="32" t="str">
        <f>IF(AND(LEN(Odyssey_vs_App_Mapping_1[[#This Row],[L2 Capability]])=0,NOT(ISBLANK(Odyssey_vs_App_Mapping_1[[#This Row],[L2 Capability]]))),"Zero-length string","Not a zero-length string")</f>
        <v>Not a zero-length string</v>
      </c>
      <c r="R33" s="32" t="str">
        <f>IF(AND(LEN(Odyssey_vs_App_Mapping_1[[#This Row],[L3 Capability]])=0,NOT(ISBLANK(Odyssey_vs_App_Mapping_1[[#This Row],[L3 Capability]]))),"Zero-length string","Not a zero-length string")</f>
        <v>Not a zero-length string</v>
      </c>
      <c r="S33" s="32" t="str">
        <f>IF(AND(LEN(Odyssey_vs_App_Mapping_1[[#This Row],[L4 Capability]])=0,NOT(ISBLANK(Odyssey_vs_App_Mapping_1[[#This Row],[L4 Capability]]))),"Zero-length string","Not a zero-length string")</f>
        <v>Not a zero-length string</v>
      </c>
      <c r="T33" s="32" t="str">
        <f>IF(AND(LEN(Odyssey_vs_App_Mapping_1[[#This Row],[Remarks(]])=0,NOT(ISBLANK(Odyssey_vs_App_Mapping_1[[#This Row],[Remarks(]]))),"Zero-length string","Not a zero-length string")</f>
        <v>Not a zero-length string</v>
      </c>
      <c r="U33"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3"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3" s="32" t="str">
        <f>IF(AND(LEN(Odyssey_vs_App_Mapping_1[[#This Row],[ : Business Data Criticality]])=0,NOT(ISBLANK(Odyssey_vs_App_Mapping_1[[#This Row],[ : Business Data Criticality]]))),"Zero-length string","Not a zero-length string")</f>
        <v>Not a zero-length string</v>
      </c>
      <c r="X33" s="32" t="str">
        <f>IF(AND(LEN(Odyssey_vs_App_Mapping_1[[#This Row],[BCR3 : Please indicate the user base]])=0,NOT(ISBLANK(Odyssey_vs_App_Mapping_1[[#This Row],[BCR3 : Please indicate the user base]]))),"Zero-length string","Not a zero-length string")</f>
        <v>Not a zero-length string</v>
      </c>
      <c r="Y33" s="32" t="str">
        <f>IF(AND(LEN(Odyssey_vs_App_Mapping_1[[#This Row],[AC1 : Categorize Interfaces]])=0,NOT(ISBLANK(Odyssey_vs_App_Mapping_1[[#This Row],[AC1 : Categorize Interfaces]]))),"Zero-length string","Not a zero-length string")</f>
        <v>Not a zero-length string</v>
      </c>
      <c r="Z33" s="32" t="str">
        <f>IF(AND(LEN(Odyssey_vs_App_Mapping_1[[#This Row],[AC2 : Diversity of Database(s)]])=0,NOT(ISBLANK(Odyssey_vs_App_Mapping_1[[#This Row],[AC2 : Diversity of Database(s)]]))),"Zero-length string","Not a zero-length string")</f>
        <v>Not a zero-length string</v>
      </c>
      <c r="AA33" s="32" t="str">
        <f>IF(AND(LEN(Odyssey_vs_App_Mapping_1[[#This Row],[AC3 : Diversity of software languages]])=0,NOT(ISBLANK(Odyssey_vs_App_Mapping_1[[#This Row],[AC3 : Diversity of software languages]]))),"Zero-length string","Not a zero-length string")</f>
        <v>Not a zero-length string</v>
      </c>
      <c r="AB33" s="32" t="str">
        <f>IF(AND(LEN(Odyssey_vs_App_Mapping_1[[#This Row],[AM1 : Vendor Support available]])=0,NOT(ISBLANK(Odyssey_vs_App_Mapping_1[[#This Row],[AM1 : Vendor Support available]]))),"Zero-length string","Not a zero-length string")</f>
        <v>Not a zero-length string</v>
      </c>
      <c r="AC33"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3" s="32" t="str">
        <f>IF(AND(LEN(Odyssey_vs_App_Mapping_1[[#This Row],[AM3 : Documents Available]])=0,NOT(ISBLANK(Odyssey_vs_App_Mapping_1[[#This Row],[AM3 : Documents Available]]))),"Zero-length string","Not a zero-length string")</f>
        <v>Not a zero-length string</v>
      </c>
      <c r="AE33" s="32" t="str">
        <f>IF(AND(LEN(Odyssey_vs_App_Mapping_1[[#This Row],[AM4 : Lifecycle Stage of the application for Risk]])=0,NOT(ISBLANK(Odyssey_vs_App_Mapping_1[[#This Row],[AM4 : Lifecycle Stage of the application for Risk]]))),"Zero-length string","Not a zero-length string")</f>
        <v>Not a zero-length string</v>
      </c>
      <c r="AF33" s="32" t="str">
        <f>IF(AND(LEN(Odyssey_vs_App_Mapping_1[[#This Row],[AC1 : Implementation Cost]])=0,NOT(ISBLANK(Odyssey_vs_App_Mapping_1[[#This Row],[AC1 : Implementation Cost]]))),"Zero-length string","Not a zero-length string")</f>
        <v>Not a zero-length string</v>
      </c>
      <c r="AG33" s="32" t="str">
        <f>IF(AND(LEN(Odyssey_vs_App_Mapping_1[[#This Row],[AC2 : Licence Cost]])=0,NOT(ISBLANK(Odyssey_vs_App_Mapping_1[[#This Row],[AC2 : Licence Cost]]))),"Zero-length string","Not a zero-length string")</f>
        <v>Not a zero-length string</v>
      </c>
      <c r="AH33" s="32" t="str">
        <f>IF(AND(LEN(Odyssey_vs_App_Mapping_1[[#This Row],[AC3 : Annual Maintenance Cost/Support Cost]])=0,NOT(ISBLANK(Odyssey_vs_App_Mapping_1[[#This Row],[AC3 : Annual Maintenance Cost/Support Cost]]))),"Zero-length string","Not a zero-length string")</f>
        <v>Not a zero-length string</v>
      </c>
      <c r="AI33" s="32" t="str">
        <f>IF(AND(LEN(Odyssey_vs_App_Mapping_1[[#This Row],[ACR1 : Is Application Virtualized]])=0,NOT(ISBLANK(Odyssey_vs_App_Mapping_1[[#This Row],[ACR1 : Is Application Virtualized]]))),"Zero-length string","Not a zero-length string")</f>
        <v>Not a zero-length string</v>
      </c>
      <c r="AJ33"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3"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3"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3" s="32" t="str">
        <f>IF(AND(LEN(Odyssey_vs_App_Mapping_1[[#This Row],[Source ID]])=0,NOT(ISBLANK(Odyssey_vs_App_Mapping_1[[#This Row],[Source ID]]))),"Zero-length string","Not a zero-length string")</f>
        <v>Not a zero-length string</v>
      </c>
      <c r="AN33" s="32" t="str">
        <f>IF(AND(LEN(Odyssey_vs_App_Mapping_1[[#This Row],[Capy ID]])=0,NOT(ISBLANK(Odyssey_vs_App_Mapping_1[[#This Row],[Capy ID]]))),"Zero-length string","Not a zero-length string")</f>
        <v>Not a zero-length string</v>
      </c>
      <c r="AO33" s="32" t="str">
        <f>IF(AND(LEN(Odyssey_vs_App_Mapping_1[[#This Row],[M1. Application Name]])=0,NOT(ISBLANK(Odyssey_vs_App_Mapping_1[[#This Row],[M1. Application Name]]))),"Zero-length string","Not a zero-length string")</f>
        <v>Not a zero-length string</v>
      </c>
      <c r="AP33" s="32" t="str">
        <f>IF(AND(LEN(Odyssey_vs_App_Mapping_1[[#This Row],[M1. Name Source]])=0,NOT(ISBLANK(Odyssey_vs_App_Mapping_1[[#This Row],[M1. Name Source]]))),"Zero-length string","Not a zero-length string")</f>
        <v>Not a zero-length string</v>
      </c>
      <c r="AQ33" s="32" t="str">
        <f>IF(AND(LEN(Odyssey_vs_App_Mapping_1[[#This Row],[M2: Listed Region Owner]])=0,NOT(ISBLANK(Odyssey_vs_App_Mapping_1[[#This Row],[M2: Listed Region Owner]]))),"Zero-length string","Not a zero-length string")</f>
        <v>Not a zero-length string</v>
      </c>
      <c r="AR33" s="32" t="str">
        <f>IF(AND(LEN(Odyssey_vs_App_Mapping_1[[#This Row],[Identify Current Region Owner]])=0,NOT(ISBLANK(Odyssey_vs_App_Mapping_1[[#This Row],[Identify Current Region Owner]]))),"Zero-length string","Not a zero-length string")</f>
        <v>Not a zero-length string</v>
      </c>
      <c r="AS33" s="32" t="str">
        <f>IF(AND(LEN(Odyssey_vs_App_Mapping_1[[#This Row],[M2: Confirm Application Status]])=0,NOT(ISBLANK(Odyssey_vs_App_Mapping_1[[#This Row],[M2: Confirm Application Status]]))),"Zero-length string","Not a zero-length string")</f>
        <v>Not a zero-length string</v>
      </c>
    </row>
    <row r="34" spans="6:45" ht="60" x14ac:dyDescent="0.25">
      <c r="F34" s="32" t="str">
        <f>IF(AND(LEN(Odyssey_vs_App_Mapping_1[[#This Row],[Identify Current Region Owner]])=0,NOT(ISBLANK(Odyssey_vs_App_Mapping_1[[#This Row],[Identify Current Region Owner]]))),"Zero-length string","Not a zero-length string")</f>
        <v>Not a zero-length string</v>
      </c>
      <c r="G34" s="32" t="str">
        <f>IF(AND(LEN(Odyssey_vs_App_Mapping_1[[#This Row],[M2: Confirm Application Status]])=0,NOT(ISBLANK(Odyssey_vs_App_Mapping_1[[#This Row],[M2: Confirm Application Status]]))),"Zero-length string","Not a zero-length string")</f>
        <v>Not a zero-length string</v>
      </c>
      <c r="H34" s="32" t="str">
        <f>IF(AND(LEN(Odyssey_vs_App_Mapping_1[[#This Row],[M3 : Application User Group]])=0,NOT(ISBLANK(Odyssey_vs_App_Mapping_1[[#This Row],[M3 : Application User Group]]))),"Zero-length string","Not a zero-length string")</f>
        <v>Not a zero-length string</v>
      </c>
      <c r="I34" s="32" t="str">
        <f>IF(AND(LEN(Odyssey_vs_App_Mapping_1[[#This Row],[M4 : Application Geography]])=0,NOT(ISBLANK(Odyssey_vs_App_Mapping_1[[#This Row],[M4 : Application Geography]]))),"Zero-length string","Not a zero-length string")</f>
        <v>Not a zero-length string</v>
      </c>
      <c r="J34" s="32" t="str">
        <f>IF(AND(LEN(Odyssey_vs_App_Mapping_1[[#This Row],[M5 : Application Built]])=0,NOT(ISBLANK(Odyssey_vs_App_Mapping_1[[#This Row],[M5 : Application Built]]))),"Zero-length string","Not a zero-length string")</f>
        <v>Not a zero-length string</v>
      </c>
      <c r="K34" s="32" t="str">
        <f>IF(AND(LEN(Odyssey_vs_App_Mapping_1[[#This Row],[M6 : Application Stack / Technology]])=0,NOT(ISBLANK(Odyssey_vs_App_Mapping_1[[#This Row],[M6 : Application Stack / Technology]]))),"Zero-length string","Not a zero-length string")</f>
        <v>Not a zero-length string</v>
      </c>
      <c r="L34" s="32" t="str">
        <f>IF(AND(LEN(Odyssey_vs_App_Mapping_1[[#This Row],[M7 : Primary Access Channels]])=0,NOT(ISBLANK(Odyssey_vs_App_Mapping_1[[#This Row],[M7 : Primary Access Channels]]))),"Zero-length string","Not a zero-length string")</f>
        <v>Not a zero-length string</v>
      </c>
      <c r="M34" s="32" t="str">
        <f>IF(AND(LEN(Odyssey_vs_App_Mapping_1[[#This Row],[M8 : Application Deployement]])=0,NOT(ISBLANK(Odyssey_vs_App_Mapping_1[[#This Row],[M8 : Application Deployement]]))),"Zero-length string","Not a zero-length string")</f>
        <v>Not a zero-length string</v>
      </c>
      <c r="N34" s="32" t="str">
        <f>IF(AND(LEN(Odyssey_vs_App_Mapping_1[[#This Row],[M9 : Application Architecture Type]])=0,NOT(ISBLANK(Odyssey_vs_App_Mapping_1[[#This Row],[M9 : Application Architecture Type]]))),"Zero-length string","Not a zero-length string")</f>
        <v>Not a zero-length string</v>
      </c>
      <c r="O34" s="32" t="str">
        <f>IF(AND(LEN(Odyssey_vs_App_Mapping_1[[#This Row],[M10 : Application Description]])=0,NOT(ISBLANK(Odyssey_vs_App_Mapping_1[[#This Row],[M10 : Application Description]]))),"Zero-length string","Not a zero-length string")</f>
        <v>Not a zero-length string</v>
      </c>
      <c r="P34" s="32" t="str">
        <f>IF(AND(LEN(Odyssey_vs_App_Mapping_1[[#This Row],[L1 Capability Map]])=0,NOT(ISBLANK(Odyssey_vs_App_Mapping_1[[#This Row],[L1 Capability Map]]))),"Zero-length string","Not a zero-length string")</f>
        <v>Not a zero-length string</v>
      </c>
      <c r="Q34" s="32" t="str">
        <f>IF(AND(LEN(Odyssey_vs_App_Mapping_1[[#This Row],[L2 Capability]])=0,NOT(ISBLANK(Odyssey_vs_App_Mapping_1[[#This Row],[L2 Capability]]))),"Zero-length string","Not a zero-length string")</f>
        <v>Not a zero-length string</v>
      </c>
      <c r="R34" s="32" t="str">
        <f>IF(AND(LEN(Odyssey_vs_App_Mapping_1[[#This Row],[L3 Capability]])=0,NOT(ISBLANK(Odyssey_vs_App_Mapping_1[[#This Row],[L3 Capability]]))),"Zero-length string","Not a zero-length string")</f>
        <v>Not a zero-length string</v>
      </c>
      <c r="S34" s="32" t="str">
        <f>IF(AND(LEN(Odyssey_vs_App_Mapping_1[[#This Row],[L4 Capability]])=0,NOT(ISBLANK(Odyssey_vs_App_Mapping_1[[#This Row],[L4 Capability]]))),"Zero-length string","Not a zero-length string")</f>
        <v>Not a zero-length string</v>
      </c>
      <c r="T34" s="32" t="str">
        <f>IF(AND(LEN(Odyssey_vs_App_Mapping_1[[#This Row],[Remarks(]])=0,NOT(ISBLANK(Odyssey_vs_App_Mapping_1[[#This Row],[Remarks(]]))),"Zero-length string","Not a zero-length string")</f>
        <v>Not a zero-length string</v>
      </c>
      <c r="U34"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4"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4" s="32" t="str">
        <f>IF(AND(LEN(Odyssey_vs_App_Mapping_1[[#This Row],[ : Business Data Criticality]])=0,NOT(ISBLANK(Odyssey_vs_App_Mapping_1[[#This Row],[ : Business Data Criticality]]))),"Zero-length string","Not a zero-length string")</f>
        <v>Not a zero-length string</v>
      </c>
      <c r="X34" s="32" t="str">
        <f>IF(AND(LEN(Odyssey_vs_App_Mapping_1[[#This Row],[BCR3 : Please indicate the user base]])=0,NOT(ISBLANK(Odyssey_vs_App_Mapping_1[[#This Row],[BCR3 : Please indicate the user base]]))),"Zero-length string","Not a zero-length string")</f>
        <v>Not a zero-length string</v>
      </c>
      <c r="Y34" s="32" t="str">
        <f>IF(AND(LEN(Odyssey_vs_App_Mapping_1[[#This Row],[AC1 : Categorize Interfaces]])=0,NOT(ISBLANK(Odyssey_vs_App_Mapping_1[[#This Row],[AC1 : Categorize Interfaces]]))),"Zero-length string","Not a zero-length string")</f>
        <v>Not a zero-length string</v>
      </c>
      <c r="Z34" s="32" t="str">
        <f>IF(AND(LEN(Odyssey_vs_App_Mapping_1[[#This Row],[AC2 : Diversity of Database(s)]])=0,NOT(ISBLANK(Odyssey_vs_App_Mapping_1[[#This Row],[AC2 : Diversity of Database(s)]]))),"Zero-length string","Not a zero-length string")</f>
        <v>Not a zero-length string</v>
      </c>
      <c r="AA34" s="32" t="str">
        <f>IF(AND(LEN(Odyssey_vs_App_Mapping_1[[#This Row],[AC3 : Diversity of software languages]])=0,NOT(ISBLANK(Odyssey_vs_App_Mapping_1[[#This Row],[AC3 : Diversity of software languages]]))),"Zero-length string","Not a zero-length string")</f>
        <v>Not a zero-length string</v>
      </c>
      <c r="AB34" s="32" t="str">
        <f>IF(AND(LEN(Odyssey_vs_App_Mapping_1[[#This Row],[AM1 : Vendor Support available]])=0,NOT(ISBLANK(Odyssey_vs_App_Mapping_1[[#This Row],[AM1 : Vendor Support available]]))),"Zero-length string","Not a zero-length string")</f>
        <v>Not a zero-length string</v>
      </c>
      <c r="AC34"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4" s="32" t="str">
        <f>IF(AND(LEN(Odyssey_vs_App_Mapping_1[[#This Row],[AM3 : Documents Available]])=0,NOT(ISBLANK(Odyssey_vs_App_Mapping_1[[#This Row],[AM3 : Documents Available]]))),"Zero-length string","Not a zero-length string")</f>
        <v>Not a zero-length string</v>
      </c>
      <c r="AE34" s="32" t="str">
        <f>IF(AND(LEN(Odyssey_vs_App_Mapping_1[[#This Row],[AM4 : Lifecycle Stage of the application for Risk]])=0,NOT(ISBLANK(Odyssey_vs_App_Mapping_1[[#This Row],[AM4 : Lifecycle Stage of the application for Risk]]))),"Zero-length string","Not a zero-length string")</f>
        <v>Not a zero-length string</v>
      </c>
      <c r="AF34" s="32" t="str">
        <f>IF(AND(LEN(Odyssey_vs_App_Mapping_1[[#This Row],[AC1 : Implementation Cost]])=0,NOT(ISBLANK(Odyssey_vs_App_Mapping_1[[#This Row],[AC1 : Implementation Cost]]))),"Zero-length string","Not a zero-length string")</f>
        <v>Not a zero-length string</v>
      </c>
      <c r="AG34" s="32" t="str">
        <f>IF(AND(LEN(Odyssey_vs_App_Mapping_1[[#This Row],[AC2 : Licence Cost]])=0,NOT(ISBLANK(Odyssey_vs_App_Mapping_1[[#This Row],[AC2 : Licence Cost]]))),"Zero-length string","Not a zero-length string")</f>
        <v>Not a zero-length string</v>
      </c>
      <c r="AH34" s="32" t="str">
        <f>IF(AND(LEN(Odyssey_vs_App_Mapping_1[[#This Row],[AC3 : Annual Maintenance Cost/Support Cost]])=0,NOT(ISBLANK(Odyssey_vs_App_Mapping_1[[#This Row],[AC3 : Annual Maintenance Cost/Support Cost]]))),"Zero-length string","Not a zero-length string")</f>
        <v>Not a zero-length string</v>
      </c>
      <c r="AI34" s="32" t="str">
        <f>IF(AND(LEN(Odyssey_vs_App_Mapping_1[[#This Row],[ACR1 : Is Application Virtualized]])=0,NOT(ISBLANK(Odyssey_vs_App_Mapping_1[[#This Row],[ACR1 : Is Application Virtualized]]))),"Zero-length string","Not a zero-length string")</f>
        <v>Not a zero-length string</v>
      </c>
      <c r="AJ34"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4"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4"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4" s="32" t="str">
        <f>IF(AND(LEN(Odyssey_vs_App_Mapping_1[[#This Row],[Source ID]])=0,NOT(ISBLANK(Odyssey_vs_App_Mapping_1[[#This Row],[Source ID]]))),"Zero-length string","Not a zero-length string")</f>
        <v>Not a zero-length string</v>
      </c>
      <c r="AN34" s="32" t="str">
        <f>IF(AND(LEN(Odyssey_vs_App_Mapping_1[[#This Row],[Capy ID]])=0,NOT(ISBLANK(Odyssey_vs_App_Mapping_1[[#This Row],[Capy ID]]))),"Zero-length string","Not a zero-length string")</f>
        <v>Not a zero-length string</v>
      </c>
      <c r="AO34" s="32" t="str">
        <f>IF(AND(LEN(Odyssey_vs_App_Mapping_1[[#This Row],[M1. Application Name]])=0,NOT(ISBLANK(Odyssey_vs_App_Mapping_1[[#This Row],[M1. Application Name]]))),"Zero-length string","Not a zero-length string")</f>
        <v>Not a zero-length string</v>
      </c>
      <c r="AP34" s="32" t="str">
        <f>IF(AND(LEN(Odyssey_vs_App_Mapping_1[[#This Row],[M1. Name Source]])=0,NOT(ISBLANK(Odyssey_vs_App_Mapping_1[[#This Row],[M1. Name Source]]))),"Zero-length string","Not a zero-length string")</f>
        <v>Not a zero-length string</v>
      </c>
      <c r="AQ34" s="32" t="str">
        <f>IF(AND(LEN(Odyssey_vs_App_Mapping_1[[#This Row],[M2: Listed Region Owner]])=0,NOT(ISBLANK(Odyssey_vs_App_Mapping_1[[#This Row],[M2: Listed Region Owner]]))),"Zero-length string","Not a zero-length string")</f>
        <v>Not a zero-length string</v>
      </c>
      <c r="AR34" s="32" t="str">
        <f>IF(AND(LEN(Odyssey_vs_App_Mapping_1[[#This Row],[Identify Current Region Owner]])=0,NOT(ISBLANK(Odyssey_vs_App_Mapping_1[[#This Row],[Identify Current Region Owner]]))),"Zero-length string","Not a zero-length string")</f>
        <v>Not a zero-length string</v>
      </c>
      <c r="AS34" s="32" t="str">
        <f>IF(AND(LEN(Odyssey_vs_App_Mapping_1[[#This Row],[M2: Confirm Application Status]])=0,NOT(ISBLANK(Odyssey_vs_App_Mapping_1[[#This Row],[M2: Confirm Application Status]]))),"Zero-length string","Not a zero-length string")</f>
        <v>Not a zero-length string</v>
      </c>
    </row>
    <row r="35" spans="6:45" ht="60" x14ac:dyDescent="0.25">
      <c r="F35" s="32" t="str">
        <f>IF(AND(LEN(Odyssey_vs_App_Mapping_1[[#This Row],[Identify Current Region Owner]])=0,NOT(ISBLANK(Odyssey_vs_App_Mapping_1[[#This Row],[Identify Current Region Owner]]))),"Zero-length string","Not a zero-length string")</f>
        <v>Not a zero-length string</v>
      </c>
      <c r="G35" s="32" t="str">
        <f>IF(AND(LEN(Odyssey_vs_App_Mapping_1[[#This Row],[M2: Confirm Application Status]])=0,NOT(ISBLANK(Odyssey_vs_App_Mapping_1[[#This Row],[M2: Confirm Application Status]]))),"Zero-length string","Not a zero-length string")</f>
        <v>Not a zero-length string</v>
      </c>
      <c r="H35" s="32" t="str">
        <f>IF(AND(LEN(Odyssey_vs_App_Mapping_1[[#This Row],[M3 : Application User Group]])=0,NOT(ISBLANK(Odyssey_vs_App_Mapping_1[[#This Row],[M3 : Application User Group]]))),"Zero-length string","Not a zero-length string")</f>
        <v>Not a zero-length string</v>
      </c>
      <c r="I35" s="32" t="str">
        <f>IF(AND(LEN(Odyssey_vs_App_Mapping_1[[#This Row],[M4 : Application Geography]])=0,NOT(ISBLANK(Odyssey_vs_App_Mapping_1[[#This Row],[M4 : Application Geography]]))),"Zero-length string","Not a zero-length string")</f>
        <v>Not a zero-length string</v>
      </c>
      <c r="J35" s="32" t="str">
        <f>IF(AND(LEN(Odyssey_vs_App_Mapping_1[[#This Row],[M5 : Application Built]])=0,NOT(ISBLANK(Odyssey_vs_App_Mapping_1[[#This Row],[M5 : Application Built]]))),"Zero-length string","Not a zero-length string")</f>
        <v>Not a zero-length string</v>
      </c>
      <c r="K35" s="32" t="str">
        <f>IF(AND(LEN(Odyssey_vs_App_Mapping_1[[#This Row],[M6 : Application Stack / Technology]])=0,NOT(ISBLANK(Odyssey_vs_App_Mapping_1[[#This Row],[M6 : Application Stack / Technology]]))),"Zero-length string","Not a zero-length string")</f>
        <v>Not a zero-length string</v>
      </c>
      <c r="L35" s="32" t="str">
        <f>IF(AND(LEN(Odyssey_vs_App_Mapping_1[[#This Row],[M7 : Primary Access Channels]])=0,NOT(ISBLANK(Odyssey_vs_App_Mapping_1[[#This Row],[M7 : Primary Access Channels]]))),"Zero-length string","Not a zero-length string")</f>
        <v>Not a zero-length string</v>
      </c>
      <c r="M35" s="32" t="str">
        <f>IF(AND(LEN(Odyssey_vs_App_Mapping_1[[#This Row],[M8 : Application Deployement]])=0,NOT(ISBLANK(Odyssey_vs_App_Mapping_1[[#This Row],[M8 : Application Deployement]]))),"Zero-length string","Not a zero-length string")</f>
        <v>Not a zero-length string</v>
      </c>
      <c r="N35" s="32" t="str">
        <f>IF(AND(LEN(Odyssey_vs_App_Mapping_1[[#This Row],[M9 : Application Architecture Type]])=0,NOT(ISBLANK(Odyssey_vs_App_Mapping_1[[#This Row],[M9 : Application Architecture Type]]))),"Zero-length string","Not a zero-length string")</f>
        <v>Not a zero-length string</v>
      </c>
      <c r="O35" s="32" t="str">
        <f>IF(AND(LEN(Odyssey_vs_App_Mapping_1[[#This Row],[M10 : Application Description]])=0,NOT(ISBLANK(Odyssey_vs_App_Mapping_1[[#This Row],[M10 : Application Description]]))),"Zero-length string","Not a zero-length string")</f>
        <v>Not a zero-length string</v>
      </c>
      <c r="P35" s="32" t="str">
        <f>IF(AND(LEN(Odyssey_vs_App_Mapping_1[[#This Row],[L1 Capability Map]])=0,NOT(ISBLANK(Odyssey_vs_App_Mapping_1[[#This Row],[L1 Capability Map]]))),"Zero-length string","Not a zero-length string")</f>
        <v>Not a zero-length string</v>
      </c>
      <c r="Q35" s="32" t="str">
        <f>IF(AND(LEN(Odyssey_vs_App_Mapping_1[[#This Row],[L2 Capability]])=0,NOT(ISBLANK(Odyssey_vs_App_Mapping_1[[#This Row],[L2 Capability]]))),"Zero-length string","Not a zero-length string")</f>
        <v>Not a zero-length string</v>
      </c>
      <c r="R35" s="32" t="str">
        <f>IF(AND(LEN(Odyssey_vs_App_Mapping_1[[#This Row],[L3 Capability]])=0,NOT(ISBLANK(Odyssey_vs_App_Mapping_1[[#This Row],[L3 Capability]]))),"Zero-length string","Not a zero-length string")</f>
        <v>Not a zero-length string</v>
      </c>
      <c r="S35" s="32" t="str">
        <f>IF(AND(LEN(Odyssey_vs_App_Mapping_1[[#This Row],[L4 Capability]])=0,NOT(ISBLANK(Odyssey_vs_App_Mapping_1[[#This Row],[L4 Capability]]))),"Zero-length string","Not a zero-length string")</f>
        <v>Not a zero-length string</v>
      </c>
      <c r="T35" s="32" t="str">
        <f>IF(AND(LEN(Odyssey_vs_App_Mapping_1[[#This Row],[Remarks(]])=0,NOT(ISBLANK(Odyssey_vs_App_Mapping_1[[#This Row],[Remarks(]]))),"Zero-length string","Not a zero-length string")</f>
        <v>Not a zero-length string</v>
      </c>
      <c r="U35"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5"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5" s="32" t="str">
        <f>IF(AND(LEN(Odyssey_vs_App_Mapping_1[[#This Row],[ : Business Data Criticality]])=0,NOT(ISBLANK(Odyssey_vs_App_Mapping_1[[#This Row],[ : Business Data Criticality]]))),"Zero-length string","Not a zero-length string")</f>
        <v>Not a zero-length string</v>
      </c>
      <c r="X35" s="32" t="str">
        <f>IF(AND(LEN(Odyssey_vs_App_Mapping_1[[#This Row],[BCR3 : Please indicate the user base]])=0,NOT(ISBLANK(Odyssey_vs_App_Mapping_1[[#This Row],[BCR3 : Please indicate the user base]]))),"Zero-length string","Not a zero-length string")</f>
        <v>Not a zero-length string</v>
      </c>
      <c r="Y35" s="32" t="str">
        <f>IF(AND(LEN(Odyssey_vs_App_Mapping_1[[#This Row],[AC1 : Categorize Interfaces]])=0,NOT(ISBLANK(Odyssey_vs_App_Mapping_1[[#This Row],[AC1 : Categorize Interfaces]]))),"Zero-length string","Not a zero-length string")</f>
        <v>Not a zero-length string</v>
      </c>
      <c r="Z35" s="32" t="str">
        <f>IF(AND(LEN(Odyssey_vs_App_Mapping_1[[#This Row],[AC2 : Diversity of Database(s)]])=0,NOT(ISBLANK(Odyssey_vs_App_Mapping_1[[#This Row],[AC2 : Diversity of Database(s)]]))),"Zero-length string","Not a zero-length string")</f>
        <v>Not a zero-length string</v>
      </c>
      <c r="AA35" s="32" t="str">
        <f>IF(AND(LEN(Odyssey_vs_App_Mapping_1[[#This Row],[AC3 : Diversity of software languages]])=0,NOT(ISBLANK(Odyssey_vs_App_Mapping_1[[#This Row],[AC3 : Diversity of software languages]]))),"Zero-length string","Not a zero-length string")</f>
        <v>Not a zero-length string</v>
      </c>
      <c r="AB35" s="32" t="str">
        <f>IF(AND(LEN(Odyssey_vs_App_Mapping_1[[#This Row],[AM1 : Vendor Support available]])=0,NOT(ISBLANK(Odyssey_vs_App_Mapping_1[[#This Row],[AM1 : Vendor Support available]]))),"Zero-length string","Not a zero-length string")</f>
        <v>Not a zero-length string</v>
      </c>
      <c r="AC35"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5" s="32" t="str">
        <f>IF(AND(LEN(Odyssey_vs_App_Mapping_1[[#This Row],[AM3 : Documents Available]])=0,NOT(ISBLANK(Odyssey_vs_App_Mapping_1[[#This Row],[AM3 : Documents Available]]))),"Zero-length string","Not a zero-length string")</f>
        <v>Not a zero-length string</v>
      </c>
      <c r="AE35" s="32" t="str">
        <f>IF(AND(LEN(Odyssey_vs_App_Mapping_1[[#This Row],[AM4 : Lifecycle Stage of the application for Risk]])=0,NOT(ISBLANK(Odyssey_vs_App_Mapping_1[[#This Row],[AM4 : Lifecycle Stage of the application for Risk]]))),"Zero-length string","Not a zero-length string")</f>
        <v>Not a zero-length string</v>
      </c>
      <c r="AF35" s="32" t="str">
        <f>IF(AND(LEN(Odyssey_vs_App_Mapping_1[[#This Row],[AC1 : Implementation Cost]])=0,NOT(ISBLANK(Odyssey_vs_App_Mapping_1[[#This Row],[AC1 : Implementation Cost]]))),"Zero-length string","Not a zero-length string")</f>
        <v>Not a zero-length string</v>
      </c>
      <c r="AG35" s="32" t="str">
        <f>IF(AND(LEN(Odyssey_vs_App_Mapping_1[[#This Row],[AC2 : Licence Cost]])=0,NOT(ISBLANK(Odyssey_vs_App_Mapping_1[[#This Row],[AC2 : Licence Cost]]))),"Zero-length string","Not a zero-length string")</f>
        <v>Not a zero-length string</v>
      </c>
      <c r="AH35" s="32" t="str">
        <f>IF(AND(LEN(Odyssey_vs_App_Mapping_1[[#This Row],[AC3 : Annual Maintenance Cost/Support Cost]])=0,NOT(ISBLANK(Odyssey_vs_App_Mapping_1[[#This Row],[AC3 : Annual Maintenance Cost/Support Cost]]))),"Zero-length string","Not a zero-length string")</f>
        <v>Not a zero-length string</v>
      </c>
      <c r="AI35" s="32" t="str">
        <f>IF(AND(LEN(Odyssey_vs_App_Mapping_1[[#This Row],[ACR1 : Is Application Virtualized]])=0,NOT(ISBLANK(Odyssey_vs_App_Mapping_1[[#This Row],[ACR1 : Is Application Virtualized]]))),"Zero-length string","Not a zero-length string")</f>
        <v>Not a zero-length string</v>
      </c>
      <c r="AJ35"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5"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5"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5" s="32" t="str">
        <f>IF(AND(LEN(Odyssey_vs_App_Mapping_1[[#This Row],[Source ID]])=0,NOT(ISBLANK(Odyssey_vs_App_Mapping_1[[#This Row],[Source ID]]))),"Zero-length string","Not a zero-length string")</f>
        <v>Not a zero-length string</v>
      </c>
      <c r="AN35" s="32" t="str">
        <f>IF(AND(LEN(Odyssey_vs_App_Mapping_1[[#This Row],[Capy ID]])=0,NOT(ISBLANK(Odyssey_vs_App_Mapping_1[[#This Row],[Capy ID]]))),"Zero-length string","Not a zero-length string")</f>
        <v>Not a zero-length string</v>
      </c>
      <c r="AO35" s="32" t="str">
        <f>IF(AND(LEN(Odyssey_vs_App_Mapping_1[[#This Row],[M1. Application Name]])=0,NOT(ISBLANK(Odyssey_vs_App_Mapping_1[[#This Row],[M1. Application Name]]))),"Zero-length string","Not a zero-length string")</f>
        <v>Not a zero-length string</v>
      </c>
      <c r="AP35" s="32" t="str">
        <f>IF(AND(LEN(Odyssey_vs_App_Mapping_1[[#This Row],[M1. Name Source]])=0,NOT(ISBLANK(Odyssey_vs_App_Mapping_1[[#This Row],[M1. Name Source]]))),"Zero-length string","Not a zero-length string")</f>
        <v>Not a zero-length string</v>
      </c>
      <c r="AQ35" s="32" t="str">
        <f>IF(AND(LEN(Odyssey_vs_App_Mapping_1[[#This Row],[M2: Listed Region Owner]])=0,NOT(ISBLANK(Odyssey_vs_App_Mapping_1[[#This Row],[M2: Listed Region Owner]]))),"Zero-length string","Not a zero-length string")</f>
        <v>Not a zero-length string</v>
      </c>
      <c r="AR35" s="32" t="str">
        <f>IF(AND(LEN(Odyssey_vs_App_Mapping_1[[#This Row],[Identify Current Region Owner]])=0,NOT(ISBLANK(Odyssey_vs_App_Mapping_1[[#This Row],[Identify Current Region Owner]]))),"Zero-length string","Not a zero-length string")</f>
        <v>Not a zero-length string</v>
      </c>
      <c r="AS35" s="32" t="str">
        <f>IF(AND(LEN(Odyssey_vs_App_Mapping_1[[#This Row],[M2: Confirm Application Status]])=0,NOT(ISBLANK(Odyssey_vs_App_Mapping_1[[#This Row],[M2: Confirm Application Status]]))),"Zero-length string","Not a zero-length string")</f>
        <v>Not a zero-length string</v>
      </c>
    </row>
    <row r="36" spans="6:45" ht="60" x14ac:dyDescent="0.25">
      <c r="F36" s="32" t="str">
        <f>IF(AND(LEN(Odyssey_vs_App_Mapping_1[[#This Row],[Identify Current Region Owner]])=0,NOT(ISBLANK(Odyssey_vs_App_Mapping_1[[#This Row],[Identify Current Region Owner]]))),"Zero-length string","Not a zero-length string")</f>
        <v>Not a zero-length string</v>
      </c>
      <c r="G36" s="32" t="str">
        <f>IF(AND(LEN(Odyssey_vs_App_Mapping_1[[#This Row],[M2: Confirm Application Status]])=0,NOT(ISBLANK(Odyssey_vs_App_Mapping_1[[#This Row],[M2: Confirm Application Status]]))),"Zero-length string","Not a zero-length string")</f>
        <v>Not a zero-length string</v>
      </c>
      <c r="H36" s="32" t="str">
        <f>IF(AND(LEN(Odyssey_vs_App_Mapping_1[[#This Row],[M3 : Application User Group]])=0,NOT(ISBLANK(Odyssey_vs_App_Mapping_1[[#This Row],[M3 : Application User Group]]))),"Zero-length string","Not a zero-length string")</f>
        <v>Not a zero-length string</v>
      </c>
      <c r="I36" s="32" t="str">
        <f>IF(AND(LEN(Odyssey_vs_App_Mapping_1[[#This Row],[M4 : Application Geography]])=0,NOT(ISBLANK(Odyssey_vs_App_Mapping_1[[#This Row],[M4 : Application Geography]]))),"Zero-length string","Not a zero-length string")</f>
        <v>Not a zero-length string</v>
      </c>
      <c r="J36" s="32" t="str">
        <f>IF(AND(LEN(Odyssey_vs_App_Mapping_1[[#This Row],[M5 : Application Built]])=0,NOT(ISBLANK(Odyssey_vs_App_Mapping_1[[#This Row],[M5 : Application Built]]))),"Zero-length string","Not a zero-length string")</f>
        <v>Not a zero-length string</v>
      </c>
      <c r="K36" s="32" t="str">
        <f>IF(AND(LEN(Odyssey_vs_App_Mapping_1[[#This Row],[M6 : Application Stack / Technology]])=0,NOT(ISBLANK(Odyssey_vs_App_Mapping_1[[#This Row],[M6 : Application Stack / Technology]]))),"Zero-length string","Not a zero-length string")</f>
        <v>Not a zero-length string</v>
      </c>
      <c r="L36" s="32" t="str">
        <f>IF(AND(LEN(Odyssey_vs_App_Mapping_1[[#This Row],[M7 : Primary Access Channels]])=0,NOT(ISBLANK(Odyssey_vs_App_Mapping_1[[#This Row],[M7 : Primary Access Channels]]))),"Zero-length string","Not a zero-length string")</f>
        <v>Not a zero-length string</v>
      </c>
      <c r="M36" s="32" t="str">
        <f>IF(AND(LEN(Odyssey_vs_App_Mapping_1[[#This Row],[M8 : Application Deployement]])=0,NOT(ISBLANK(Odyssey_vs_App_Mapping_1[[#This Row],[M8 : Application Deployement]]))),"Zero-length string","Not a zero-length string")</f>
        <v>Not a zero-length string</v>
      </c>
      <c r="N36" s="32" t="str">
        <f>IF(AND(LEN(Odyssey_vs_App_Mapping_1[[#This Row],[M9 : Application Architecture Type]])=0,NOT(ISBLANK(Odyssey_vs_App_Mapping_1[[#This Row],[M9 : Application Architecture Type]]))),"Zero-length string","Not a zero-length string")</f>
        <v>Not a zero-length string</v>
      </c>
      <c r="O36" s="32" t="str">
        <f>IF(AND(LEN(Odyssey_vs_App_Mapping_1[[#This Row],[M10 : Application Description]])=0,NOT(ISBLANK(Odyssey_vs_App_Mapping_1[[#This Row],[M10 : Application Description]]))),"Zero-length string","Not a zero-length string")</f>
        <v>Not a zero-length string</v>
      </c>
      <c r="P36" s="32" t="str">
        <f>IF(AND(LEN(Odyssey_vs_App_Mapping_1[[#This Row],[L1 Capability Map]])=0,NOT(ISBLANK(Odyssey_vs_App_Mapping_1[[#This Row],[L1 Capability Map]]))),"Zero-length string","Not a zero-length string")</f>
        <v>Not a zero-length string</v>
      </c>
      <c r="Q36" s="32" t="str">
        <f>IF(AND(LEN(Odyssey_vs_App_Mapping_1[[#This Row],[L2 Capability]])=0,NOT(ISBLANK(Odyssey_vs_App_Mapping_1[[#This Row],[L2 Capability]]))),"Zero-length string","Not a zero-length string")</f>
        <v>Not a zero-length string</v>
      </c>
      <c r="R36" s="32" t="str">
        <f>IF(AND(LEN(Odyssey_vs_App_Mapping_1[[#This Row],[L3 Capability]])=0,NOT(ISBLANK(Odyssey_vs_App_Mapping_1[[#This Row],[L3 Capability]]))),"Zero-length string","Not a zero-length string")</f>
        <v>Not a zero-length string</v>
      </c>
      <c r="S36" s="32" t="str">
        <f>IF(AND(LEN(Odyssey_vs_App_Mapping_1[[#This Row],[L4 Capability]])=0,NOT(ISBLANK(Odyssey_vs_App_Mapping_1[[#This Row],[L4 Capability]]))),"Zero-length string","Not a zero-length string")</f>
        <v>Not a zero-length string</v>
      </c>
      <c r="T36" s="32" t="str">
        <f>IF(AND(LEN(Odyssey_vs_App_Mapping_1[[#This Row],[Remarks(]])=0,NOT(ISBLANK(Odyssey_vs_App_Mapping_1[[#This Row],[Remarks(]]))),"Zero-length string","Not a zero-length string")</f>
        <v>Not a zero-length string</v>
      </c>
      <c r="U36"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6"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6" s="32" t="str">
        <f>IF(AND(LEN(Odyssey_vs_App_Mapping_1[[#This Row],[ : Business Data Criticality]])=0,NOT(ISBLANK(Odyssey_vs_App_Mapping_1[[#This Row],[ : Business Data Criticality]]))),"Zero-length string","Not a zero-length string")</f>
        <v>Not a zero-length string</v>
      </c>
      <c r="X36" s="32" t="str">
        <f>IF(AND(LEN(Odyssey_vs_App_Mapping_1[[#This Row],[BCR3 : Please indicate the user base]])=0,NOT(ISBLANK(Odyssey_vs_App_Mapping_1[[#This Row],[BCR3 : Please indicate the user base]]))),"Zero-length string","Not a zero-length string")</f>
        <v>Not a zero-length string</v>
      </c>
      <c r="Y36" s="32" t="str">
        <f>IF(AND(LEN(Odyssey_vs_App_Mapping_1[[#This Row],[AC1 : Categorize Interfaces]])=0,NOT(ISBLANK(Odyssey_vs_App_Mapping_1[[#This Row],[AC1 : Categorize Interfaces]]))),"Zero-length string","Not a zero-length string")</f>
        <v>Not a zero-length string</v>
      </c>
      <c r="Z36" s="32" t="str">
        <f>IF(AND(LEN(Odyssey_vs_App_Mapping_1[[#This Row],[AC2 : Diversity of Database(s)]])=0,NOT(ISBLANK(Odyssey_vs_App_Mapping_1[[#This Row],[AC2 : Diversity of Database(s)]]))),"Zero-length string","Not a zero-length string")</f>
        <v>Not a zero-length string</v>
      </c>
      <c r="AA36" s="32" t="str">
        <f>IF(AND(LEN(Odyssey_vs_App_Mapping_1[[#This Row],[AC3 : Diversity of software languages]])=0,NOT(ISBLANK(Odyssey_vs_App_Mapping_1[[#This Row],[AC3 : Diversity of software languages]]))),"Zero-length string","Not a zero-length string")</f>
        <v>Not a zero-length string</v>
      </c>
      <c r="AB36" s="32" t="str">
        <f>IF(AND(LEN(Odyssey_vs_App_Mapping_1[[#This Row],[AM1 : Vendor Support available]])=0,NOT(ISBLANK(Odyssey_vs_App_Mapping_1[[#This Row],[AM1 : Vendor Support available]]))),"Zero-length string","Not a zero-length string")</f>
        <v>Not a zero-length string</v>
      </c>
      <c r="AC36"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6" s="32" t="str">
        <f>IF(AND(LEN(Odyssey_vs_App_Mapping_1[[#This Row],[AM3 : Documents Available]])=0,NOT(ISBLANK(Odyssey_vs_App_Mapping_1[[#This Row],[AM3 : Documents Available]]))),"Zero-length string","Not a zero-length string")</f>
        <v>Not a zero-length string</v>
      </c>
      <c r="AE36" s="32" t="str">
        <f>IF(AND(LEN(Odyssey_vs_App_Mapping_1[[#This Row],[AM4 : Lifecycle Stage of the application for Risk]])=0,NOT(ISBLANK(Odyssey_vs_App_Mapping_1[[#This Row],[AM4 : Lifecycle Stage of the application for Risk]]))),"Zero-length string","Not a zero-length string")</f>
        <v>Not a zero-length string</v>
      </c>
      <c r="AF36" s="32" t="str">
        <f>IF(AND(LEN(Odyssey_vs_App_Mapping_1[[#This Row],[AC1 : Implementation Cost]])=0,NOT(ISBLANK(Odyssey_vs_App_Mapping_1[[#This Row],[AC1 : Implementation Cost]]))),"Zero-length string","Not a zero-length string")</f>
        <v>Not a zero-length string</v>
      </c>
      <c r="AG36" s="32" t="str">
        <f>IF(AND(LEN(Odyssey_vs_App_Mapping_1[[#This Row],[AC2 : Licence Cost]])=0,NOT(ISBLANK(Odyssey_vs_App_Mapping_1[[#This Row],[AC2 : Licence Cost]]))),"Zero-length string","Not a zero-length string")</f>
        <v>Not a zero-length string</v>
      </c>
      <c r="AH36" s="32" t="str">
        <f>IF(AND(LEN(Odyssey_vs_App_Mapping_1[[#This Row],[AC3 : Annual Maintenance Cost/Support Cost]])=0,NOT(ISBLANK(Odyssey_vs_App_Mapping_1[[#This Row],[AC3 : Annual Maintenance Cost/Support Cost]]))),"Zero-length string","Not a zero-length string")</f>
        <v>Not a zero-length string</v>
      </c>
      <c r="AI36" s="32" t="str">
        <f>IF(AND(LEN(Odyssey_vs_App_Mapping_1[[#This Row],[ACR1 : Is Application Virtualized]])=0,NOT(ISBLANK(Odyssey_vs_App_Mapping_1[[#This Row],[ACR1 : Is Application Virtualized]]))),"Zero-length string","Not a zero-length string")</f>
        <v>Not a zero-length string</v>
      </c>
      <c r="AJ36"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6"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6"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6" s="32" t="str">
        <f>IF(AND(LEN(Odyssey_vs_App_Mapping_1[[#This Row],[Source ID]])=0,NOT(ISBLANK(Odyssey_vs_App_Mapping_1[[#This Row],[Source ID]]))),"Zero-length string","Not a zero-length string")</f>
        <v>Not a zero-length string</v>
      </c>
      <c r="AN36" s="32" t="str">
        <f>IF(AND(LEN(Odyssey_vs_App_Mapping_1[[#This Row],[Capy ID]])=0,NOT(ISBLANK(Odyssey_vs_App_Mapping_1[[#This Row],[Capy ID]]))),"Zero-length string","Not a zero-length string")</f>
        <v>Not a zero-length string</v>
      </c>
      <c r="AO36" s="32" t="str">
        <f>IF(AND(LEN(Odyssey_vs_App_Mapping_1[[#This Row],[M1. Application Name]])=0,NOT(ISBLANK(Odyssey_vs_App_Mapping_1[[#This Row],[M1. Application Name]]))),"Zero-length string","Not a zero-length string")</f>
        <v>Not a zero-length string</v>
      </c>
      <c r="AP36" s="32" t="str">
        <f>IF(AND(LEN(Odyssey_vs_App_Mapping_1[[#This Row],[M1. Name Source]])=0,NOT(ISBLANK(Odyssey_vs_App_Mapping_1[[#This Row],[M1. Name Source]]))),"Zero-length string","Not a zero-length string")</f>
        <v>Not a zero-length string</v>
      </c>
      <c r="AQ36" s="32" t="str">
        <f>IF(AND(LEN(Odyssey_vs_App_Mapping_1[[#This Row],[M2: Listed Region Owner]])=0,NOT(ISBLANK(Odyssey_vs_App_Mapping_1[[#This Row],[M2: Listed Region Owner]]))),"Zero-length string","Not a zero-length string")</f>
        <v>Not a zero-length string</v>
      </c>
      <c r="AR36" s="32" t="str">
        <f>IF(AND(LEN(Odyssey_vs_App_Mapping_1[[#This Row],[Identify Current Region Owner]])=0,NOT(ISBLANK(Odyssey_vs_App_Mapping_1[[#This Row],[Identify Current Region Owner]]))),"Zero-length string","Not a zero-length string")</f>
        <v>Not a zero-length string</v>
      </c>
      <c r="AS36" s="32" t="str">
        <f>IF(AND(LEN(Odyssey_vs_App_Mapping_1[[#This Row],[M2: Confirm Application Status]])=0,NOT(ISBLANK(Odyssey_vs_App_Mapping_1[[#This Row],[M2: Confirm Application Status]]))),"Zero-length string","Not a zero-length string")</f>
        <v>Not a zero-length string</v>
      </c>
    </row>
    <row r="37" spans="6:45" ht="60" x14ac:dyDescent="0.25">
      <c r="F37" s="32" t="str">
        <f>IF(AND(LEN(Odyssey_vs_App_Mapping_1[[#This Row],[Identify Current Region Owner]])=0,NOT(ISBLANK(Odyssey_vs_App_Mapping_1[[#This Row],[Identify Current Region Owner]]))),"Zero-length string","Not a zero-length string")</f>
        <v>Not a zero-length string</v>
      </c>
      <c r="G37" s="32" t="str">
        <f>IF(AND(LEN(Odyssey_vs_App_Mapping_1[[#This Row],[M2: Confirm Application Status]])=0,NOT(ISBLANK(Odyssey_vs_App_Mapping_1[[#This Row],[M2: Confirm Application Status]]))),"Zero-length string","Not a zero-length string")</f>
        <v>Not a zero-length string</v>
      </c>
      <c r="H37" s="32" t="str">
        <f>IF(AND(LEN(Odyssey_vs_App_Mapping_1[[#This Row],[M3 : Application User Group]])=0,NOT(ISBLANK(Odyssey_vs_App_Mapping_1[[#This Row],[M3 : Application User Group]]))),"Zero-length string","Not a zero-length string")</f>
        <v>Not a zero-length string</v>
      </c>
      <c r="I37" s="32" t="str">
        <f>IF(AND(LEN(Odyssey_vs_App_Mapping_1[[#This Row],[M4 : Application Geography]])=0,NOT(ISBLANK(Odyssey_vs_App_Mapping_1[[#This Row],[M4 : Application Geography]]))),"Zero-length string","Not a zero-length string")</f>
        <v>Not a zero-length string</v>
      </c>
      <c r="J37" s="32" t="str">
        <f>IF(AND(LEN(Odyssey_vs_App_Mapping_1[[#This Row],[M5 : Application Built]])=0,NOT(ISBLANK(Odyssey_vs_App_Mapping_1[[#This Row],[M5 : Application Built]]))),"Zero-length string","Not a zero-length string")</f>
        <v>Not a zero-length string</v>
      </c>
      <c r="K37" s="32" t="str">
        <f>IF(AND(LEN(Odyssey_vs_App_Mapping_1[[#This Row],[M6 : Application Stack / Technology]])=0,NOT(ISBLANK(Odyssey_vs_App_Mapping_1[[#This Row],[M6 : Application Stack / Technology]]))),"Zero-length string","Not a zero-length string")</f>
        <v>Not a zero-length string</v>
      </c>
      <c r="L37" s="32" t="str">
        <f>IF(AND(LEN(Odyssey_vs_App_Mapping_1[[#This Row],[M7 : Primary Access Channels]])=0,NOT(ISBLANK(Odyssey_vs_App_Mapping_1[[#This Row],[M7 : Primary Access Channels]]))),"Zero-length string","Not a zero-length string")</f>
        <v>Not a zero-length string</v>
      </c>
      <c r="M37" s="32" t="str">
        <f>IF(AND(LEN(Odyssey_vs_App_Mapping_1[[#This Row],[M8 : Application Deployement]])=0,NOT(ISBLANK(Odyssey_vs_App_Mapping_1[[#This Row],[M8 : Application Deployement]]))),"Zero-length string","Not a zero-length string")</f>
        <v>Not a zero-length string</v>
      </c>
      <c r="N37" s="32" t="str">
        <f>IF(AND(LEN(Odyssey_vs_App_Mapping_1[[#This Row],[M9 : Application Architecture Type]])=0,NOT(ISBLANK(Odyssey_vs_App_Mapping_1[[#This Row],[M9 : Application Architecture Type]]))),"Zero-length string","Not a zero-length string")</f>
        <v>Not a zero-length string</v>
      </c>
      <c r="O37" s="32" t="str">
        <f>IF(AND(LEN(Odyssey_vs_App_Mapping_1[[#This Row],[M10 : Application Description]])=0,NOT(ISBLANK(Odyssey_vs_App_Mapping_1[[#This Row],[M10 : Application Description]]))),"Zero-length string","Not a zero-length string")</f>
        <v>Not a zero-length string</v>
      </c>
      <c r="P37" s="32" t="str">
        <f>IF(AND(LEN(Odyssey_vs_App_Mapping_1[[#This Row],[L1 Capability Map]])=0,NOT(ISBLANK(Odyssey_vs_App_Mapping_1[[#This Row],[L1 Capability Map]]))),"Zero-length string","Not a zero-length string")</f>
        <v>Not a zero-length string</v>
      </c>
      <c r="Q37" s="32" t="str">
        <f>IF(AND(LEN(Odyssey_vs_App_Mapping_1[[#This Row],[L2 Capability]])=0,NOT(ISBLANK(Odyssey_vs_App_Mapping_1[[#This Row],[L2 Capability]]))),"Zero-length string","Not a zero-length string")</f>
        <v>Not a zero-length string</v>
      </c>
      <c r="R37" s="32" t="str">
        <f>IF(AND(LEN(Odyssey_vs_App_Mapping_1[[#This Row],[L3 Capability]])=0,NOT(ISBLANK(Odyssey_vs_App_Mapping_1[[#This Row],[L3 Capability]]))),"Zero-length string","Not a zero-length string")</f>
        <v>Not a zero-length string</v>
      </c>
      <c r="S37" s="32" t="str">
        <f>IF(AND(LEN(Odyssey_vs_App_Mapping_1[[#This Row],[L4 Capability]])=0,NOT(ISBLANK(Odyssey_vs_App_Mapping_1[[#This Row],[L4 Capability]]))),"Zero-length string","Not a zero-length string")</f>
        <v>Not a zero-length string</v>
      </c>
      <c r="T37" s="32" t="str">
        <f>IF(AND(LEN(Odyssey_vs_App_Mapping_1[[#This Row],[Remarks(]])=0,NOT(ISBLANK(Odyssey_vs_App_Mapping_1[[#This Row],[Remarks(]]))),"Zero-length string","Not a zero-length string")</f>
        <v>Not a zero-length string</v>
      </c>
      <c r="U37"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7"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7" s="32" t="str">
        <f>IF(AND(LEN(Odyssey_vs_App_Mapping_1[[#This Row],[ : Business Data Criticality]])=0,NOT(ISBLANK(Odyssey_vs_App_Mapping_1[[#This Row],[ : Business Data Criticality]]))),"Zero-length string","Not a zero-length string")</f>
        <v>Not a zero-length string</v>
      </c>
      <c r="X37" s="32" t="str">
        <f>IF(AND(LEN(Odyssey_vs_App_Mapping_1[[#This Row],[BCR3 : Please indicate the user base]])=0,NOT(ISBLANK(Odyssey_vs_App_Mapping_1[[#This Row],[BCR3 : Please indicate the user base]]))),"Zero-length string","Not a zero-length string")</f>
        <v>Not a zero-length string</v>
      </c>
      <c r="Y37" s="32" t="str">
        <f>IF(AND(LEN(Odyssey_vs_App_Mapping_1[[#This Row],[AC1 : Categorize Interfaces]])=0,NOT(ISBLANK(Odyssey_vs_App_Mapping_1[[#This Row],[AC1 : Categorize Interfaces]]))),"Zero-length string","Not a zero-length string")</f>
        <v>Not a zero-length string</v>
      </c>
      <c r="Z37" s="32" t="str">
        <f>IF(AND(LEN(Odyssey_vs_App_Mapping_1[[#This Row],[AC2 : Diversity of Database(s)]])=0,NOT(ISBLANK(Odyssey_vs_App_Mapping_1[[#This Row],[AC2 : Diversity of Database(s)]]))),"Zero-length string","Not a zero-length string")</f>
        <v>Not a zero-length string</v>
      </c>
      <c r="AA37" s="32" t="str">
        <f>IF(AND(LEN(Odyssey_vs_App_Mapping_1[[#This Row],[AC3 : Diversity of software languages]])=0,NOT(ISBLANK(Odyssey_vs_App_Mapping_1[[#This Row],[AC3 : Diversity of software languages]]))),"Zero-length string","Not a zero-length string")</f>
        <v>Not a zero-length string</v>
      </c>
      <c r="AB37" s="32" t="str">
        <f>IF(AND(LEN(Odyssey_vs_App_Mapping_1[[#This Row],[AM1 : Vendor Support available]])=0,NOT(ISBLANK(Odyssey_vs_App_Mapping_1[[#This Row],[AM1 : Vendor Support available]]))),"Zero-length string","Not a zero-length string")</f>
        <v>Not a zero-length string</v>
      </c>
      <c r="AC37"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7" s="32" t="str">
        <f>IF(AND(LEN(Odyssey_vs_App_Mapping_1[[#This Row],[AM3 : Documents Available]])=0,NOT(ISBLANK(Odyssey_vs_App_Mapping_1[[#This Row],[AM3 : Documents Available]]))),"Zero-length string","Not a zero-length string")</f>
        <v>Not a zero-length string</v>
      </c>
      <c r="AE37" s="32" t="str">
        <f>IF(AND(LEN(Odyssey_vs_App_Mapping_1[[#This Row],[AM4 : Lifecycle Stage of the application for Risk]])=0,NOT(ISBLANK(Odyssey_vs_App_Mapping_1[[#This Row],[AM4 : Lifecycle Stage of the application for Risk]]))),"Zero-length string","Not a zero-length string")</f>
        <v>Not a zero-length string</v>
      </c>
      <c r="AF37" s="32" t="str">
        <f>IF(AND(LEN(Odyssey_vs_App_Mapping_1[[#This Row],[AC1 : Implementation Cost]])=0,NOT(ISBLANK(Odyssey_vs_App_Mapping_1[[#This Row],[AC1 : Implementation Cost]]))),"Zero-length string","Not a zero-length string")</f>
        <v>Not a zero-length string</v>
      </c>
      <c r="AG37" s="32" t="str">
        <f>IF(AND(LEN(Odyssey_vs_App_Mapping_1[[#This Row],[AC2 : Licence Cost]])=0,NOT(ISBLANK(Odyssey_vs_App_Mapping_1[[#This Row],[AC2 : Licence Cost]]))),"Zero-length string","Not a zero-length string")</f>
        <v>Not a zero-length string</v>
      </c>
      <c r="AH37" s="32" t="str">
        <f>IF(AND(LEN(Odyssey_vs_App_Mapping_1[[#This Row],[AC3 : Annual Maintenance Cost/Support Cost]])=0,NOT(ISBLANK(Odyssey_vs_App_Mapping_1[[#This Row],[AC3 : Annual Maintenance Cost/Support Cost]]))),"Zero-length string","Not a zero-length string")</f>
        <v>Not a zero-length string</v>
      </c>
      <c r="AI37" s="32" t="str">
        <f>IF(AND(LEN(Odyssey_vs_App_Mapping_1[[#This Row],[ACR1 : Is Application Virtualized]])=0,NOT(ISBLANK(Odyssey_vs_App_Mapping_1[[#This Row],[ACR1 : Is Application Virtualized]]))),"Zero-length string","Not a zero-length string")</f>
        <v>Not a zero-length string</v>
      </c>
      <c r="AJ37"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7"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7"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7" s="32" t="str">
        <f>IF(AND(LEN(Odyssey_vs_App_Mapping_1[[#This Row],[Source ID]])=0,NOT(ISBLANK(Odyssey_vs_App_Mapping_1[[#This Row],[Source ID]]))),"Zero-length string","Not a zero-length string")</f>
        <v>Not a zero-length string</v>
      </c>
      <c r="AN37" s="32" t="str">
        <f>IF(AND(LEN(Odyssey_vs_App_Mapping_1[[#This Row],[Capy ID]])=0,NOT(ISBLANK(Odyssey_vs_App_Mapping_1[[#This Row],[Capy ID]]))),"Zero-length string","Not a zero-length string")</f>
        <v>Not a zero-length string</v>
      </c>
      <c r="AO37" s="32" t="str">
        <f>IF(AND(LEN(Odyssey_vs_App_Mapping_1[[#This Row],[M1. Application Name]])=0,NOT(ISBLANK(Odyssey_vs_App_Mapping_1[[#This Row],[M1. Application Name]]))),"Zero-length string","Not a zero-length string")</f>
        <v>Not a zero-length string</v>
      </c>
      <c r="AP37" s="32" t="str">
        <f>IF(AND(LEN(Odyssey_vs_App_Mapping_1[[#This Row],[M1. Name Source]])=0,NOT(ISBLANK(Odyssey_vs_App_Mapping_1[[#This Row],[M1. Name Source]]))),"Zero-length string","Not a zero-length string")</f>
        <v>Not a zero-length string</v>
      </c>
      <c r="AQ37" s="32" t="str">
        <f>IF(AND(LEN(Odyssey_vs_App_Mapping_1[[#This Row],[M2: Listed Region Owner]])=0,NOT(ISBLANK(Odyssey_vs_App_Mapping_1[[#This Row],[M2: Listed Region Owner]]))),"Zero-length string","Not a zero-length string")</f>
        <v>Not a zero-length string</v>
      </c>
      <c r="AR37" s="32" t="str">
        <f>IF(AND(LEN(Odyssey_vs_App_Mapping_1[[#This Row],[Identify Current Region Owner]])=0,NOT(ISBLANK(Odyssey_vs_App_Mapping_1[[#This Row],[Identify Current Region Owner]]))),"Zero-length string","Not a zero-length string")</f>
        <v>Not a zero-length string</v>
      </c>
      <c r="AS37" s="32" t="str">
        <f>IF(AND(LEN(Odyssey_vs_App_Mapping_1[[#This Row],[M2: Confirm Application Status]])=0,NOT(ISBLANK(Odyssey_vs_App_Mapping_1[[#This Row],[M2: Confirm Application Status]]))),"Zero-length string","Not a zero-length string")</f>
        <v>Not a zero-length string</v>
      </c>
    </row>
    <row r="38" spans="6:45" ht="60" x14ac:dyDescent="0.25">
      <c r="F38" s="32" t="str">
        <f>IF(AND(LEN(Odyssey_vs_App_Mapping_1[[#This Row],[Identify Current Region Owner]])=0,NOT(ISBLANK(Odyssey_vs_App_Mapping_1[[#This Row],[Identify Current Region Owner]]))),"Zero-length string","Not a zero-length string")</f>
        <v>Not a zero-length string</v>
      </c>
      <c r="G38" s="32" t="str">
        <f>IF(AND(LEN(Odyssey_vs_App_Mapping_1[[#This Row],[M2: Confirm Application Status]])=0,NOT(ISBLANK(Odyssey_vs_App_Mapping_1[[#This Row],[M2: Confirm Application Status]]))),"Zero-length string","Not a zero-length string")</f>
        <v>Not a zero-length string</v>
      </c>
      <c r="H38" s="32" t="str">
        <f>IF(AND(LEN(Odyssey_vs_App_Mapping_1[[#This Row],[M3 : Application User Group]])=0,NOT(ISBLANK(Odyssey_vs_App_Mapping_1[[#This Row],[M3 : Application User Group]]))),"Zero-length string","Not a zero-length string")</f>
        <v>Not a zero-length string</v>
      </c>
      <c r="I38" s="32" t="str">
        <f>IF(AND(LEN(Odyssey_vs_App_Mapping_1[[#This Row],[M4 : Application Geography]])=0,NOT(ISBLANK(Odyssey_vs_App_Mapping_1[[#This Row],[M4 : Application Geography]]))),"Zero-length string","Not a zero-length string")</f>
        <v>Not a zero-length string</v>
      </c>
      <c r="J38" s="32" t="str">
        <f>IF(AND(LEN(Odyssey_vs_App_Mapping_1[[#This Row],[M5 : Application Built]])=0,NOT(ISBLANK(Odyssey_vs_App_Mapping_1[[#This Row],[M5 : Application Built]]))),"Zero-length string","Not a zero-length string")</f>
        <v>Not a zero-length string</v>
      </c>
      <c r="K38" s="32" t="str">
        <f>IF(AND(LEN(Odyssey_vs_App_Mapping_1[[#This Row],[M6 : Application Stack / Technology]])=0,NOT(ISBLANK(Odyssey_vs_App_Mapping_1[[#This Row],[M6 : Application Stack / Technology]]))),"Zero-length string","Not a zero-length string")</f>
        <v>Not a zero-length string</v>
      </c>
      <c r="L38" s="32" t="str">
        <f>IF(AND(LEN(Odyssey_vs_App_Mapping_1[[#This Row],[M7 : Primary Access Channels]])=0,NOT(ISBLANK(Odyssey_vs_App_Mapping_1[[#This Row],[M7 : Primary Access Channels]]))),"Zero-length string","Not a zero-length string")</f>
        <v>Not a zero-length string</v>
      </c>
      <c r="M38" s="32" t="str">
        <f>IF(AND(LEN(Odyssey_vs_App_Mapping_1[[#This Row],[M8 : Application Deployement]])=0,NOT(ISBLANK(Odyssey_vs_App_Mapping_1[[#This Row],[M8 : Application Deployement]]))),"Zero-length string","Not a zero-length string")</f>
        <v>Not a zero-length string</v>
      </c>
      <c r="N38" s="32" t="str">
        <f>IF(AND(LEN(Odyssey_vs_App_Mapping_1[[#This Row],[M9 : Application Architecture Type]])=0,NOT(ISBLANK(Odyssey_vs_App_Mapping_1[[#This Row],[M9 : Application Architecture Type]]))),"Zero-length string","Not a zero-length string")</f>
        <v>Not a zero-length string</v>
      </c>
      <c r="O38" s="32" t="str">
        <f>IF(AND(LEN(Odyssey_vs_App_Mapping_1[[#This Row],[M10 : Application Description]])=0,NOT(ISBLANK(Odyssey_vs_App_Mapping_1[[#This Row],[M10 : Application Description]]))),"Zero-length string","Not a zero-length string")</f>
        <v>Not a zero-length string</v>
      </c>
      <c r="P38" s="32" t="str">
        <f>IF(AND(LEN(Odyssey_vs_App_Mapping_1[[#This Row],[L1 Capability Map]])=0,NOT(ISBLANK(Odyssey_vs_App_Mapping_1[[#This Row],[L1 Capability Map]]))),"Zero-length string","Not a zero-length string")</f>
        <v>Not a zero-length string</v>
      </c>
      <c r="Q38" s="32" t="str">
        <f>IF(AND(LEN(Odyssey_vs_App_Mapping_1[[#This Row],[L2 Capability]])=0,NOT(ISBLANK(Odyssey_vs_App_Mapping_1[[#This Row],[L2 Capability]]))),"Zero-length string","Not a zero-length string")</f>
        <v>Not a zero-length string</v>
      </c>
      <c r="R38" s="32" t="str">
        <f>IF(AND(LEN(Odyssey_vs_App_Mapping_1[[#This Row],[L3 Capability]])=0,NOT(ISBLANK(Odyssey_vs_App_Mapping_1[[#This Row],[L3 Capability]]))),"Zero-length string","Not a zero-length string")</f>
        <v>Not a zero-length string</v>
      </c>
      <c r="S38" s="32" t="str">
        <f>IF(AND(LEN(Odyssey_vs_App_Mapping_1[[#This Row],[L4 Capability]])=0,NOT(ISBLANK(Odyssey_vs_App_Mapping_1[[#This Row],[L4 Capability]]))),"Zero-length string","Not a zero-length string")</f>
        <v>Not a zero-length string</v>
      </c>
      <c r="T38" s="32" t="str">
        <f>IF(AND(LEN(Odyssey_vs_App_Mapping_1[[#This Row],[Remarks(]])=0,NOT(ISBLANK(Odyssey_vs_App_Mapping_1[[#This Row],[Remarks(]]))),"Zero-length string","Not a zero-length string")</f>
        <v>Not a zero-length string</v>
      </c>
      <c r="U38"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8"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8" s="32" t="str">
        <f>IF(AND(LEN(Odyssey_vs_App_Mapping_1[[#This Row],[ : Business Data Criticality]])=0,NOT(ISBLANK(Odyssey_vs_App_Mapping_1[[#This Row],[ : Business Data Criticality]]))),"Zero-length string","Not a zero-length string")</f>
        <v>Not a zero-length string</v>
      </c>
      <c r="X38" s="32" t="str">
        <f>IF(AND(LEN(Odyssey_vs_App_Mapping_1[[#This Row],[BCR3 : Please indicate the user base]])=0,NOT(ISBLANK(Odyssey_vs_App_Mapping_1[[#This Row],[BCR3 : Please indicate the user base]]))),"Zero-length string","Not a zero-length string")</f>
        <v>Not a zero-length string</v>
      </c>
      <c r="Y38" s="32" t="str">
        <f>IF(AND(LEN(Odyssey_vs_App_Mapping_1[[#This Row],[AC1 : Categorize Interfaces]])=0,NOT(ISBLANK(Odyssey_vs_App_Mapping_1[[#This Row],[AC1 : Categorize Interfaces]]))),"Zero-length string","Not a zero-length string")</f>
        <v>Not a zero-length string</v>
      </c>
      <c r="Z38" s="32" t="str">
        <f>IF(AND(LEN(Odyssey_vs_App_Mapping_1[[#This Row],[AC2 : Diversity of Database(s)]])=0,NOT(ISBLANK(Odyssey_vs_App_Mapping_1[[#This Row],[AC2 : Diversity of Database(s)]]))),"Zero-length string","Not a zero-length string")</f>
        <v>Not a zero-length string</v>
      </c>
      <c r="AA38" s="32" t="str">
        <f>IF(AND(LEN(Odyssey_vs_App_Mapping_1[[#This Row],[AC3 : Diversity of software languages]])=0,NOT(ISBLANK(Odyssey_vs_App_Mapping_1[[#This Row],[AC3 : Diversity of software languages]]))),"Zero-length string","Not a zero-length string")</f>
        <v>Not a zero-length string</v>
      </c>
      <c r="AB38" s="32" t="str">
        <f>IF(AND(LEN(Odyssey_vs_App_Mapping_1[[#This Row],[AM1 : Vendor Support available]])=0,NOT(ISBLANK(Odyssey_vs_App_Mapping_1[[#This Row],[AM1 : Vendor Support available]]))),"Zero-length string","Not a zero-length string")</f>
        <v>Not a zero-length string</v>
      </c>
      <c r="AC38"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8" s="32" t="str">
        <f>IF(AND(LEN(Odyssey_vs_App_Mapping_1[[#This Row],[AM3 : Documents Available]])=0,NOT(ISBLANK(Odyssey_vs_App_Mapping_1[[#This Row],[AM3 : Documents Available]]))),"Zero-length string","Not a zero-length string")</f>
        <v>Not a zero-length string</v>
      </c>
      <c r="AE38" s="32" t="str">
        <f>IF(AND(LEN(Odyssey_vs_App_Mapping_1[[#This Row],[AM4 : Lifecycle Stage of the application for Risk]])=0,NOT(ISBLANK(Odyssey_vs_App_Mapping_1[[#This Row],[AM4 : Lifecycle Stage of the application for Risk]]))),"Zero-length string","Not a zero-length string")</f>
        <v>Not a zero-length string</v>
      </c>
      <c r="AF38" s="32" t="str">
        <f>IF(AND(LEN(Odyssey_vs_App_Mapping_1[[#This Row],[AC1 : Implementation Cost]])=0,NOT(ISBLANK(Odyssey_vs_App_Mapping_1[[#This Row],[AC1 : Implementation Cost]]))),"Zero-length string","Not a zero-length string")</f>
        <v>Not a zero-length string</v>
      </c>
      <c r="AG38" s="32" t="str">
        <f>IF(AND(LEN(Odyssey_vs_App_Mapping_1[[#This Row],[AC2 : Licence Cost]])=0,NOT(ISBLANK(Odyssey_vs_App_Mapping_1[[#This Row],[AC2 : Licence Cost]]))),"Zero-length string","Not a zero-length string")</f>
        <v>Not a zero-length string</v>
      </c>
      <c r="AH38" s="32" t="str">
        <f>IF(AND(LEN(Odyssey_vs_App_Mapping_1[[#This Row],[AC3 : Annual Maintenance Cost/Support Cost]])=0,NOT(ISBLANK(Odyssey_vs_App_Mapping_1[[#This Row],[AC3 : Annual Maintenance Cost/Support Cost]]))),"Zero-length string","Not a zero-length string")</f>
        <v>Not a zero-length string</v>
      </c>
      <c r="AI38" s="32" t="str">
        <f>IF(AND(LEN(Odyssey_vs_App_Mapping_1[[#This Row],[ACR1 : Is Application Virtualized]])=0,NOT(ISBLANK(Odyssey_vs_App_Mapping_1[[#This Row],[ACR1 : Is Application Virtualized]]))),"Zero-length string","Not a zero-length string")</f>
        <v>Not a zero-length string</v>
      </c>
      <c r="AJ38"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8"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8"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8" s="32" t="str">
        <f>IF(AND(LEN(Odyssey_vs_App_Mapping_1[[#This Row],[Source ID]])=0,NOT(ISBLANK(Odyssey_vs_App_Mapping_1[[#This Row],[Source ID]]))),"Zero-length string","Not a zero-length string")</f>
        <v>Not a zero-length string</v>
      </c>
      <c r="AN38" s="32" t="str">
        <f>IF(AND(LEN(Odyssey_vs_App_Mapping_1[[#This Row],[Capy ID]])=0,NOT(ISBLANK(Odyssey_vs_App_Mapping_1[[#This Row],[Capy ID]]))),"Zero-length string","Not a zero-length string")</f>
        <v>Not a zero-length string</v>
      </c>
      <c r="AO38" s="32" t="str">
        <f>IF(AND(LEN(Odyssey_vs_App_Mapping_1[[#This Row],[M1. Application Name]])=0,NOT(ISBLANK(Odyssey_vs_App_Mapping_1[[#This Row],[M1. Application Name]]))),"Zero-length string","Not a zero-length string")</f>
        <v>Not a zero-length string</v>
      </c>
      <c r="AP38" s="32" t="str">
        <f>IF(AND(LEN(Odyssey_vs_App_Mapping_1[[#This Row],[M1. Name Source]])=0,NOT(ISBLANK(Odyssey_vs_App_Mapping_1[[#This Row],[M1. Name Source]]))),"Zero-length string","Not a zero-length string")</f>
        <v>Not a zero-length string</v>
      </c>
      <c r="AQ38" s="32" t="str">
        <f>IF(AND(LEN(Odyssey_vs_App_Mapping_1[[#This Row],[M2: Listed Region Owner]])=0,NOT(ISBLANK(Odyssey_vs_App_Mapping_1[[#This Row],[M2: Listed Region Owner]]))),"Zero-length string","Not a zero-length string")</f>
        <v>Not a zero-length string</v>
      </c>
      <c r="AR38" s="32" t="str">
        <f>IF(AND(LEN(Odyssey_vs_App_Mapping_1[[#This Row],[Identify Current Region Owner]])=0,NOT(ISBLANK(Odyssey_vs_App_Mapping_1[[#This Row],[Identify Current Region Owner]]))),"Zero-length string","Not a zero-length string")</f>
        <v>Not a zero-length string</v>
      </c>
      <c r="AS38" s="32" t="str">
        <f>IF(AND(LEN(Odyssey_vs_App_Mapping_1[[#This Row],[M2: Confirm Application Status]])=0,NOT(ISBLANK(Odyssey_vs_App_Mapping_1[[#This Row],[M2: Confirm Application Status]]))),"Zero-length string","Not a zero-length string")</f>
        <v>Not a zero-length string</v>
      </c>
    </row>
    <row r="39" spans="6:45" ht="60" x14ac:dyDescent="0.25">
      <c r="F39" s="32" t="str">
        <f>IF(AND(LEN(Odyssey_vs_App_Mapping_1[[#This Row],[Identify Current Region Owner]])=0,NOT(ISBLANK(Odyssey_vs_App_Mapping_1[[#This Row],[Identify Current Region Owner]]))),"Zero-length string","Not a zero-length string")</f>
        <v>Not a zero-length string</v>
      </c>
      <c r="G39" s="32" t="str">
        <f>IF(AND(LEN(Odyssey_vs_App_Mapping_1[[#This Row],[M2: Confirm Application Status]])=0,NOT(ISBLANK(Odyssey_vs_App_Mapping_1[[#This Row],[M2: Confirm Application Status]]))),"Zero-length string","Not a zero-length string")</f>
        <v>Not a zero-length string</v>
      </c>
      <c r="H39" s="32" t="str">
        <f>IF(AND(LEN(Odyssey_vs_App_Mapping_1[[#This Row],[M3 : Application User Group]])=0,NOT(ISBLANK(Odyssey_vs_App_Mapping_1[[#This Row],[M3 : Application User Group]]))),"Zero-length string","Not a zero-length string")</f>
        <v>Not a zero-length string</v>
      </c>
      <c r="I39" s="32" t="str">
        <f>IF(AND(LEN(Odyssey_vs_App_Mapping_1[[#This Row],[M4 : Application Geography]])=0,NOT(ISBLANK(Odyssey_vs_App_Mapping_1[[#This Row],[M4 : Application Geography]]))),"Zero-length string","Not a zero-length string")</f>
        <v>Not a zero-length string</v>
      </c>
      <c r="J39" s="32" t="str">
        <f>IF(AND(LEN(Odyssey_vs_App_Mapping_1[[#This Row],[M5 : Application Built]])=0,NOT(ISBLANK(Odyssey_vs_App_Mapping_1[[#This Row],[M5 : Application Built]]))),"Zero-length string","Not a zero-length string")</f>
        <v>Not a zero-length string</v>
      </c>
      <c r="K39" s="32" t="str">
        <f>IF(AND(LEN(Odyssey_vs_App_Mapping_1[[#This Row],[M6 : Application Stack / Technology]])=0,NOT(ISBLANK(Odyssey_vs_App_Mapping_1[[#This Row],[M6 : Application Stack / Technology]]))),"Zero-length string","Not a zero-length string")</f>
        <v>Not a zero-length string</v>
      </c>
      <c r="L39" s="32" t="str">
        <f>IF(AND(LEN(Odyssey_vs_App_Mapping_1[[#This Row],[M7 : Primary Access Channels]])=0,NOT(ISBLANK(Odyssey_vs_App_Mapping_1[[#This Row],[M7 : Primary Access Channels]]))),"Zero-length string","Not a zero-length string")</f>
        <v>Not a zero-length string</v>
      </c>
      <c r="M39" s="32" t="str">
        <f>IF(AND(LEN(Odyssey_vs_App_Mapping_1[[#This Row],[M8 : Application Deployement]])=0,NOT(ISBLANK(Odyssey_vs_App_Mapping_1[[#This Row],[M8 : Application Deployement]]))),"Zero-length string","Not a zero-length string")</f>
        <v>Not a zero-length string</v>
      </c>
      <c r="N39" s="32" t="str">
        <f>IF(AND(LEN(Odyssey_vs_App_Mapping_1[[#This Row],[M9 : Application Architecture Type]])=0,NOT(ISBLANK(Odyssey_vs_App_Mapping_1[[#This Row],[M9 : Application Architecture Type]]))),"Zero-length string","Not a zero-length string")</f>
        <v>Not a zero-length string</v>
      </c>
      <c r="O39" s="32" t="str">
        <f>IF(AND(LEN(Odyssey_vs_App_Mapping_1[[#This Row],[M10 : Application Description]])=0,NOT(ISBLANK(Odyssey_vs_App_Mapping_1[[#This Row],[M10 : Application Description]]))),"Zero-length string","Not a zero-length string")</f>
        <v>Not a zero-length string</v>
      </c>
      <c r="P39" s="32" t="str">
        <f>IF(AND(LEN(Odyssey_vs_App_Mapping_1[[#This Row],[L1 Capability Map]])=0,NOT(ISBLANK(Odyssey_vs_App_Mapping_1[[#This Row],[L1 Capability Map]]))),"Zero-length string","Not a zero-length string")</f>
        <v>Not a zero-length string</v>
      </c>
      <c r="Q39" s="32" t="str">
        <f>IF(AND(LEN(Odyssey_vs_App_Mapping_1[[#This Row],[L2 Capability]])=0,NOT(ISBLANK(Odyssey_vs_App_Mapping_1[[#This Row],[L2 Capability]]))),"Zero-length string","Not a zero-length string")</f>
        <v>Not a zero-length string</v>
      </c>
      <c r="R39" s="32" t="str">
        <f>IF(AND(LEN(Odyssey_vs_App_Mapping_1[[#This Row],[L3 Capability]])=0,NOT(ISBLANK(Odyssey_vs_App_Mapping_1[[#This Row],[L3 Capability]]))),"Zero-length string","Not a zero-length string")</f>
        <v>Not a zero-length string</v>
      </c>
      <c r="S39" s="32" t="str">
        <f>IF(AND(LEN(Odyssey_vs_App_Mapping_1[[#This Row],[L4 Capability]])=0,NOT(ISBLANK(Odyssey_vs_App_Mapping_1[[#This Row],[L4 Capability]]))),"Zero-length string","Not a zero-length string")</f>
        <v>Not a zero-length string</v>
      </c>
      <c r="T39" s="32" t="str">
        <f>IF(AND(LEN(Odyssey_vs_App_Mapping_1[[#This Row],[Remarks(]])=0,NOT(ISBLANK(Odyssey_vs_App_Mapping_1[[#This Row],[Remarks(]]))),"Zero-length string","Not a zero-length string")</f>
        <v>Not a zero-length string</v>
      </c>
      <c r="U39"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9"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9" s="32" t="str">
        <f>IF(AND(LEN(Odyssey_vs_App_Mapping_1[[#This Row],[ : Business Data Criticality]])=0,NOT(ISBLANK(Odyssey_vs_App_Mapping_1[[#This Row],[ : Business Data Criticality]]))),"Zero-length string","Not a zero-length string")</f>
        <v>Not a zero-length string</v>
      </c>
      <c r="X39" s="32" t="str">
        <f>IF(AND(LEN(Odyssey_vs_App_Mapping_1[[#This Row],[BCR3 : Please indicate the user base]])=0,NOT(ISBLANK(Odyssey_vs_App_Mapping_1[[#This Row],[BCR3 : Please indicate the user base]]))),"Zero-length string","Not a zero-length string")</f>
        <v>Not a zero-length string</v>
      </c>
      <c r="Y39" s="32" t="str">
        <f>IF(AND(LEN(Odyssey_vs_App_Mapping_1[[#This Row],[AC1 : Categorize Interfaces]])=0,NOT(ISBLANK(Odyssey_vs_App_Mapping_1[[#This Row],[AC1 : Categorize Interfaces]]))),"Zero-length string","Not a zero-length string")</f>
        <v>Not a zero-length string</v>
      </c>
      <c r="Z39" s="32" t="str">
        <f>IF(AND(LEN(Odyssey_vs_App_Mapping_1[[#This Row],[AC2 : Diversity of Database(s)]])=0,NOT(ISBLANK(Odyssey_vs_App_Mapping_1[[#This Row],[AC2 : Diversity of Database(s)]]))),"Zero-length string","Not a zero-length string")</f>
        <v>Not a zero-length string</v>
      </c>
      <c r="AA39" s="32" t="str">
        <f>IF(AND(LEN(Odyssey_vs_App_Mapping_1[[#This Row],[AC3 : Diversity of software languages]])=0,NOT(ISBLANK(Odyssey_vs_App_Mapping_1[[#This Row],[AC3 : Diversity of software languages]]))),"Zero-length string","Not a zero-length string")</f>
        <v>Not a zero-length string</v>
      </c>
      <c r="AB39" s="32" t="str">
        <f>IF(AND(LEN(Odyssey_vs_App_Mapping_1[[#This Row],[AM1 : Vendor Support available]])=0,NOT(ISBLANK(Odyssey_vs_App_Mapping_1[[#This Row],[AM1 : Vendor Support available]]))),"Zero-length string","Not a zero-length string")</f>
        <v>Not a zero-length string</v>
      </c>
      <c r="AC39"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9" s="32" t="str">
        <f>IF(AND(LEN(Odyssey_vs_App_Mapping_1[[#This Row],[AM3 : Documents Available]])=0,NOT(ISBLANK(Odyssey_vs_App_Mapping_1[[#This Row],[AM3 : Documents Available]]))),"Zero-length string","Not a zero-length string")</f>
        <v>Not a zero-length string</v>
      </c>
      <c r="AE39" s="32" t="str">
        <f>IF(AND(LEN(Odyssey_vs_App_Mapping_1[[#This Row],[AM4 : Lifecycle Stage of the application for Risk]])=0,NOT(ISBLANK(Odyssey_vs_App_Mapping_1[[#This Row],[AM4 : Lifecycle Stage of the application for Risk]]))),"Zero-length string","Not a zero-length string")</f>
        <v>Not a zero-length string</v>
      </c>
      <c r="AF39" s="32" t="str">
        <f>IF(AND(LEN(Odyssey_vs_App_Mapping_1[[#This Row],[AC1 : Implementation Cost]])=0,NOT(ISBLANK(Odyssey_vs_App_Mapping_1[[#This Row],[AC1 : Implementation Cost]]))),"Zero-length string","Not a zero-length string")</f>
        <v>Not a zero-length string</v>
      </c>
      <c r="AG39" s="32" t="str">
        <f>IF(AND(LEN(Odyssey_vs_App_Mapping_1[[#This Row],[AC2 : Licence Cost]])=0,NOT(ISBLANK(Odyssey_vs_App_Mapping_1[[#This Row],[AC2 : Licence Cost]]))),"Zero-length string","Not a zero-length string")</f>
        <v>Not a zero-length string</v>
      </c>
      <c r="AH39" s="32" t="str">
        <f>IF(AND(LEN(Odyssey_vs_App_Mapping_1[[#This Row],[AC3 : Annual Maintenance Cost/Support Cost]])=0,NOT(ISBLANK(Odyssey_vs_App_Mapping_1[[#This Row],[AC3 : Annual Maintenance Cost/Support Cost]]))),"Zero-length string","Not a zero-length string")</f>
        <v>Not a zero-length string</v>
      </c>
      <c r="AI39" s="32" t="str">
        <f>IF(AND(LEN(Odyssey_vs_App_Mapping_1[[#This Row],[ACR1 : Is Application Virtualized]])=0,NOT(ISBLANK(Odyssey_vs_App_Mapping_1[[#This Row],[ACR1 : Is Application Virtualized]]))),"Zero-length string","Not a zero-length string")</f>
        <v>Not a zero-length string</v>
      </c>
      <c r="AJ39"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9"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9"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9" s="32" t="str">
        <f>IF(AND(LEN(Odyssey_vs_App_Mapping_1[[#This Row],[Source ID]])=0,NOT(ISBLANK(Odyssey_vs_App_Mapping_1[[#This Row],[Source ID]]))),"Zero-length string","Not a zero-length string")</f>
        <v>Not a zero-length string</v>
      </c>
      <c r="AN39" s="32" t="str">
        <f>IF(AND(LEN(Odyssey_vs_App_Mapping_1[[#This Row],[Capy ID]])=0,NOT(ISBLANK(Odyssey_vs_App_Mapping_1[[#This Row],[Capy ID]]))),"Zero-length string","Not a zero-length string")</f>
        <v>Not a zero-length string</v>
      </c>
      <c r="AO39" s="32" t="str">
        <f>IF(AND(LEN(Odyssey_vs_App_Mapping_1[[#This Row],[M1. Application Name]])=0,NOT(ISBLANK(Odyssey_vs_App_Mapping_1[[#This Row],[M1. Application Name]]))),"Zero-length string","Not a zero-length string")</f>
        <v>Not a zero-length string</v>
      </c>
      <c r="AP39" s="32" t="str">
        <f>IF(AND(LEN(Odyssey_vs_App_Mapping_1[[#This Row],[M1. Name Source]])=0,NOT(ISBLANK(Odyssey_vs_App_Mapping_1[[#This Row],[M1. Name Source]]))),"Zero-length string","Not a zero-length string")</f>
        <v>Not a zero-length string</v>
      </c>
      <c r="AQ39" s="32" t="str">
        <f>IF(AND(LEN(Odyssey_vs_App_Mapping_1[[#This Row],[M2: Listed Region Owner]])=0,NOT(ISBLANK(Odyssey_vs_App_Mapping_1[[#This Row],[M2: Listed Region Owner]]))),"Zero-length string","Not a zero-length string")</f>
        <v>Not a zero-length string</v>
      </c>
      <c r="AR39" s="32" t="str">
        <f>IF(AND(LEN(Odyssey_vs_App_Mapping_1[[#This Row],[Identify Current Region Owner]])=0,NOT(ISBLANK(Odyssey_vs_App_Mapping_1[[#This Row],[Identify Current Region Owner]]))),"Zero-length string","Not a zero-length string")</f>
        <v>Not a zero-length string</v>
      </c>
      <c r="AS39" s="32" t="str">
        <f>IF(AND(LEN(Odyssey_vs_App_Mapping_1[[#This Row],[M2: Confirm Application Status]])=0,NOT(ISBLANK(Odyssey_vs_App_Mapping_1[[#This Row],[M2: Confirm Application Status]]))),"Zero-length string","Not a zero-length string")</f>
        <v>Not a zero-length string</v>
      </c>
    </row>
    <row r="40" spans="6:45" ht="60" x14ac:dyDescent="0.25">
      <c r="F40" s="32" t="str">
        <f>IF(AND(LEN(Odyssey_vs_App_Mapping_1[[#This Row],[Identify Current Region Owner]])=0,NOT(ISBLANK(Odyssey_vs_App_Mapping_1[[#This Row],[Identify Current Region Owner]]))),"Zero-length string","Not a zero-length string")</f>
        <v>Not a zero-length string</v>
      </c>
      <c r="G40" s="32" t="str">
        <f>IF(AND(LEN(Odyssey_vs_App_Mapping_1[[#This Row],[M2: Confirm Application Status]])=0,NOT(ISBLANK(Odyssey_vs_App_Mapping_1[[#This Row],[M2: Confirm Application Status]]))),"Zero-length string","Not a zero-length string")</f>
        <v>Not a zero-length string</v>
      </c>
      <c r="H40" s="32" t="str">
        <f>IF(AND(LEN(Odyssey_vs_App_Mapping_1[[#This Row],[M3 : Application User Group]])=0,NOT(ISBLANK(Odyssey_vs_App_Mapping_1[[#This Row],[M3 : Application User Group]]))),"Zero-length string","Not a zero-length string")</f>
        <v>Not a zero-length string</v>
      </c>
      <c r="I40" s="32" t="str">
        <f>IF(AND(LEN(Odyssey_vs_App_Mapping_1[[#This Row],[M4 : Application Geography]])=0,NOT(ISBLANK(Odyssey_vs_App_Mapping_1[[#This Row],[M4 : Application Geography]]))),"Zero-length string","Not a zero-length string")</f>
        <v>Not a zero-length string</v>
      </c>
      <c r="J40" s="32" t="str">
        <f>IF(AND(LEN(Odyssey_vs_App_Mapping_1[[#This Row],[M5 : Application Built]])=0,NOT(ISBLANK(Odyssey_vs_App_Mapping_1[[#This Row],[M5 : Application Built]]))),"Zero-length string","Not a zero-length string")</f>
        <v>Not a zero-length string</v>
      </c>
      <c r="K40" s="32" t="str">
        <f>IF(AND(LEN(Odyssey_vs_App_Mapping_1[[#This Row],[M6 : Application Stack / Technology]])=0,NOT(ISBLANK(Odyssey_vs_App_Mapping_1[[#This Row],[M6 : Application Stack / Technology]]))),"Zero-length string","Not a zero-length string")</f>
        <v>Not a zero-length string</v>
      </c>
      <c r="L40" s="32" t="str">
        <f>IF(AND(LEN(Odyssey_vs_App_Mapping_1[[#This Row],[M7 : Primary Access Channels]])=0,NOT(ISBLANK(Odyssey_vs_App_Mapping_1[[#This Row],[M7 : Primary Access Channels]]))),"Zero-length string","Not a zero-length string")</f>
        <v>Not a zero-length string</v>
      </c>
      <c r="M40" s="32" t="str">
        <f>IF(AND(LEN(Odyssey_vs_App_Mapping_1[[#This Row],[M8 : Application Deployement]])=0,NOT(ISBLANK(Odyssey_vs_App_Mapping_1[[#This Row],[M8 : Application Deployement]]))),"Zero-length string","Not a zero-length string")</f>
        <v>Not a zero-length string</v>
      </c>
      <c r="N40" s="32" t="str">
        <f>IF(AND(LEN(Odyssey_vs_App_Mapping_1[[#This Row],[M9 : Application Architecture Type]])=0,NOT(ISBLANK(Odyssey_vs_App_Mapping_1[[#This Row],[M9 : Application Architecture Type]]))),"Zero-length string","Not a zero-length string")</f>
        <v>Not a zero-length string</v>
      </c>
      <c r="O40" s="32" t="str">
        <f>IF(AND(LEN(Odyssey_vs_App_Mapping_1[[#This Row],[M10 : Application Description]])=0,NOT(ISBLANK(Odyssey_vs_App_Mapping_1[[#This Row],[M10 : Application Description]]))),"Zero-length string","Not a zero-length string")</f>
        <v>Not a zero-length string</v>
      </c>
      <c r="P40" s="32" t="str">
        <f>IF(AND(LEN(Odyssey_vs_App_Mapping_1[[#This Row],[L1 Capability Map]])=0,NOT(ISBLANK(Odyssey_vs_App_Mapping_1[[#This Row],[L1 Capability Map]]))),"Zero-length string","Not a zero-length string")</f>
        <v>Not a zero-length string</v>
      </c>
      <c r="Q40" s="32" t="str">
        <f>IF(AND(LEN(Odyssey_vs_App_Mapping_1[[#This Row],[L2 Capability]])=0,NOT(ISBLANK(Odyssey_vs_App_Mapping_1[[#This Row],[L2 Capability]]))),"Zero-length string","Not a zero-length string")</f>
        <v>Not a zero-length string</v>
      </c>
      <c r="R40" s="32" t="str">
        <f>IF(AND(LEN(Odyssey_vs_App_Mapping_1[[#This Row],[L3 Capability]])=0,NOT(ISBLANK(Odyssey_vs_App_Mapping_1[[#This Row],[L3 Capability]]))),"Zero-length string","Not a zero-length string")</f>
        <v>Not a zero-length string</v>
      </c>
      <c r="S40" s="32" t="str">
        <f>IF(AND(LEN(Odyssey_vs_App_Mapping_1[[#This Row],[L4 Capability]])=0,NOT(ISBLANK(Odyssey_vs_App_Mapping_1[[#This Row],[L4 Capability]]))),"Zero-length string","Not a zero-length string")</f>
        <v>Not a zero-length string</v>
      </c>
      <c r="T40" s="32" t="str">
        <f>IF(AND(LEN(Odyssey_vs_App_Mapping_1[[#This Row],[Remarks(]])=0,NOT(ISBLANK(Odyssey_vs_App_Mapping_1[[#This Row],[Remarks(]]))),"Zero-length string","Not a zero-length string")</f>
        <v>Not a zero-length string</v>
      </c>
      <c r="U40"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0"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0" s="32" t="str">
        <f>IF(AND(LEN(Odyssey_vs_App_Mapping_1[[#This Row],[ : Business Data Criticality]])=0,NOT(ISBLANK(Odyssey_vs_App_Mapping_1[[#This Row],[ : Business Data Criticality]]))),"Zero-length string","Not a zero-length string")</f>
        <v>Not a zero-length string</v>
      </c>
      <c r="X40" s="32" t="str">
        <f>IF(AND(LEN(Odyssey_vs_App_Mapping_1[[#This Row],[BCR3 : Please indicate the user base]])=0,NOT(ISBLANK(Odyssey_vs_App_Mapping_1[[#This Row],[BCR3 : Please indicate the user base]]))),"Zero-length string","Not a zero-length string")</f>
        <v>Not a zero-length string</v>
      </c>
      <c r="Y40" s="32" t="str">
        <f>IF(AND(LEN(Odyssey_vs_App_Mapping_1[[#This Row],[AC1 : Categorize Interfaces]])=0,NOT(ISBLANK(Odyssey_vs_App_Mapping_1[[#This Row],[AC1 : Categorize Interfaces]]))),"Zero-length string","Not a zero-length string")</f>
        <v>Not a zero-length string</v>
      </c>
      <c r="Z40" s="32" t="str">
        <f>IF(AND(LEN(Odyssey_vs_App_Mapping_1[[#This Row],[AC2 : Diversity of Database(s)]])=0,NOT(ISBLANK(Odyssey_vs_App_Mapping_1[[#This Row],[AC2 : Diversity of Database(s)]]))),"Zero-length string","Not a zero-length string")</f>
        <v>Not a zero-length string</v>
      </c>
      <c r="AA40" s="32" t="str">
        <f>IF(AND(LEN(Odyssey_vs_App_Mapping_1[[#This Row],[AC3 : Diversity of software languages]])=0,NOT(ISBLANK(Odyssey_vs_App_Mapping_1[[#This Row],[AC3 : Diversity of software languages]]))),"Zero-length string","Not a zero-length string")</f>
        <v>Not a zero-length string</v>
      </c>
      <c r="AB40" s="32" t="str">
        <f>IF(AND(LEN(Odyssey_vs_App_Mapping_1[[#This Row],[AM1 : Vendor Support available]])=0,NOT(ISBLANK(Odyssey_vs_App_Mapping_1[[#This Row],[AM1 : Vendor Support available]]))),"Zero-length string","Not a zero-length string")</f>
        <v>Not a zero-length string</v>
      </c>
      <c r="AC40"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0" s="32" t="str">
        <f>IF(AND(LEN(Odyssey_vs_App_Mapping_1[[#This Row],[AM3 : Documents Available]])=0,NOT(ISBLANK(Odyssey_vs_App_Mapping_1[[#This Row],[AM3 : Documents Available]]))),"Zero-length string","Not a zero-length string")</f>
        <v>Not a zero-length string</v>
      </c>
      <c r="AE40" s="32" t="str">
        <f>IF(AND(LEN(Odyssey_vs_App_Mapping_1[[#This Row],[AM4 : Lifecycle Stage of the application for Risk]])=0,NOT(ISBLANK(Odyssey_vs_App_Mapping_1[[#This Row],[AM4 : Lifecycle Stage of the application for Risk]]))),"Zero-length string","Not a zero-length string")</f>
        <v>Not a zero-length string</v>
      </c>
      <c r="AF40" s="32" t="str">
        <f>IF(AND(LEN(Odyssey_vs_App_Mapping_1[[#This Row],[AC1 : Implementation Cost]])=0,NOT(ISBLANK(Odyssey_vs_App_Mapping_1[[#This Row],[AC1 : Implementation Cost]]))),"Zero-length string","Not a zero-length string")</f>
        <v>Not a zero-length string</v>
      </c>
      <c r="AG40" s="32" t="str">
        <f>IF(AND(LEN(Odyssey_vs_App_Mapping_1[[#This Row],[AC2 : Licence Cost]])=0,NOT(ISBLANK(Odyssey_vs_App_Mapping_1[[#This Row],[AC2 : Licence Cost]]))),"Zero-length string","Not a zero-length string")</f>
        <v>Not a zero-length string</v>
      </c>
      <c r="AH40" s="32" t="str">
        <f>IF(AND(LEN(Odyssey_vs_App_Mapping_1[[#This Row],[AC3 : Annual Maintenance Cost/Support Cost]])=0,NOT(ISBLANK(Odyssey_vs_App_Mapping_1[[#This Row],[AC3 : Annual Maintenance Cost/Support Cost]]))),"Zero-length string","Not a zero-length string")</f>
        <v>Not a zero-length string</v>
      </c>
      <c r="AI40" s="32" t="str">
        <f>IF(AND(LEN(Odyssey_vs_App_Mapping_1[[#This Row],[ACR1 : Is Application Virtualized]])=0,NOT(ISBLANK(Odyssey_vs_App_Mapping_1[[#This Row],[ACR1 : Is Application Virtualized]]))),"Zero-length string","Not a zero-length string")</f>
        <v>Not a zero-length string</v>
      </c>
      <c r="AJ40"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0"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0"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0" s="32" t="str">
        <f>IF(AND(LEN(Odyssey_vs_App_Mapping_1[[#This Row],[Source ID]])=0,NOT(ISBLANK(Odyssey_vs_App_Mapping_1[[#This Row],[Source ID]]))),"Zero-length string","Not a zero-length string")</f>
        <v>Not a zero-length string</v>
      </c>
      <c r="AN40" s="32" t="str">
        <f>IF(AND(LEN(Odyssey_vs_App_Mapping_1[[#This Row],[Capy ID]])=0,NOT(ISBLANK(Odyssey_vs_App_Mapping_1[[#This Row],[Capy ID]]))),"Zero-length string","Not a zero-length string")</f>
        <v>Not a zero-length string</v>
      </c>
      <c r="AO40" s="32" t="str">
        <f>IF(AND(LEN(Odyssey_vs_App_Mapping_1[[#This Row],[M1. Application Name]])=0,NOT(ISBLANK(Odyssey_vs_App_Mapping_1[[#This Row],[M1. Application Name]]))),"Zero-length string","Not a zero-length string")</f>
        <v>Not a zero-length string</v>
      </c>
      <c r="AP40" s="32" t="str">
        <f>IF(AND(LEN(Odyssey_vs_App_Mapping_1[[#This Row],[M1. Name Source]])=0,NOT(ISBLANK(Odyssey_vs_App_Mapping_1[[#This Row],[M1. Name Source]]))),"Zero-length string","Not a zero-length string")</f>
        <v>Not a zero-length string</v>
      </c>
      <c r="AQ40" s="32" t="str">
        <f>IF(AND(LEN(Odyssey_vs_App_Mapping_1[[#This Row],[M2: Listed Region Owner]])=0,NOT(ISBLANK(Odyssey_vs_App_Mapping_1[[#This Row],[M2: Listed Region Owner]]))),"Zero-length string","Not a zero-length string")</f>
        <v>Not a zero-length string</v>
      </c>
      <c r="AR40" s="32" t="str">
        <f>IF(AND(LEN(Odyssey_vs_App_Mapping_1[[#This Row],[Identify Current Region Owner]])=0,NOT(ISBLANK(Odyssey_vs_App_Mapping_1[[#This Row],[Identify Current Region Owner]]))),"Zero-length string","Not a zero-length string")</f>
        <v>Not a zero-length string</v>
      </c>
      <c r="AS40" s="32" t="str">
        <f>IF(AND(LEN(Odyssey_vs_App_Mapping_1[[#This Row],[M2: Confirm Application Status]])=0,NOT(ISBLANK(Odyssey_vs_App_Mapping_1[[#This Row],[M2: Confirm Application Status]]))),"Zero-length string","Not a zero-length string")</f>
        <v>Not a zero-length string</v>
      </c>
    </row>
    <row r="41" spans="6:45" ht="60" x14ac:dyDescent="0.25">
      <c r="F41" s="32" t="str">
        <f>IF(AND(LEN(Odyssey_vs_App_Mapping_1[[#This Row],[Identify Current Region Owner]])=0,NOT(ISBLANK(Odyssey_vs_App_Mapping_1[[#This Row],[Identify Current Region Owner]]))),"Zero-length string","Not a zero-length string")</f>
        <v>Not a zero-length string</v>
      </c>
      <c r="G41" s="32" t="str">
        <f>IF(AND(LEN(Odyssey_vs_App_Mapping_1[[#This Row],[M2: Confirm Application Status]])=0,NOT(ISBLANK(Odyssey_vs_App_Mapping_1[[#This Row],[M2: Confirm Application Status]]))),"Zero-length string","Not a zero-length string")</f>
        <v>Not a zero-length string</v>
      </c>
      <c r="H41" s="32" t="str">
        <f>IF(AND(LEN(Odyssey_vs_App_Mapping_1[[#This Row],[M3 : Application User Group]])=0,NOT(ISBLANK(Odyssey_vs_App_Mapping_1[[#This Row],[M3 : Application User Group]]))),"Zero-length string","Not a zero-length string")</f>
        <v>Not a zero-length string</v>
      </c>
      <c r="I41" s="32" t="str">
        <f>IF(AND(LEN(Odyssey_vs_App_Mapping_1[[#This Row],[M4 : Application Geography]])=0,NOT(ISBLANK(Odyssey_vs_App_Mapping_1[[#This Row],[M4 : Application Geography]]))),"Zero-length string","Not a zero-length string")</f>
        <v>Not a zero-length string</v>
      </c>
      <c r="J41" s="32" t="str">
        <f>IF(AND(LEN(Odyssey_vs_App_Mapping_1[[#This Row],[M5 : Application Built]])=0,NOT(ISBLANK(Odyssey_vs_App_Mapping_1[[#This Row],[M5 : Application Built]]))),"Zero-length string","Not a zero-length string")</f>
        <v>Not a zero-length string</v>
      </c>
      <c r="K41" s="32" t="str">
        <f>IF(AND(LEN(Odyssey_vs_App_Mapping_1[[#This Row],[M6 : Application Stack / Technology]])=0,NOT(ISBLANK(Odyssey_vs_App_Mapping_1[[#This Row],[M6 : Application Stack / Technology]]))),"Zero-length string","Not a zero-length string")</f>
        <v>Not a zero-length string</v>
      </c>
      <c r="L41" s="32" t="str">
        <f>IF(AND(LEN(Odyssey_vs_App_Mapping_1[[#This Row],[M7 : Primary Access Channels]])=0,NOT(ISBLANK(Odyssey_vs_App_Mapping_1[[#This Row],[M7 : Primary Access Channels]]))),"Zero-length string","Not a zero-length string")</f>
        <v>Not a zero-length string</v>
      </c>
      <c r="M41" s="32" t="str">
        <f>IF(AND(LEN(Odyssey_vs_App_Mapping_1[[#This Row],[M8 : Application Deployement]])=0,NOT(ISBLANK(Odyssey_vs_App_Mapping_1[[#This Row],[M8 : Application Deployement]]))),"Zero-length string","Not a zero-length string")</f>
        <v>Not a zero-length string</v>
      </c>
      <c r="N41" s="32" t="str">
        <f>IF(AND(LEN(Odyssey_vs_App_Mapping_1[[#This Row],[M9 : Application Architecture Type]])=0,NOT(ISBLANK(Odyssey_vs_App_Mapping_1[[#This Row],[M9 : Application Architecture Type]]))),"Zero-length string","Not a zero-length string")</f>
        <v>Not a zero-length string</v>
      </c>
      <c r="O41" s="32" t="str">
        <f>IF(AND(LEN(Odyssey_vs_App_Mapping_1[[#This Row],[M10 : Application Description]])=0,NOT(ISBLANK(Odyssey_vs_App_Mapping_1[[#This Row],[M10 : Application Description]]))),"Zero-length string","Not a zero-length string")</f>
        <v>Not a zero-length string</v>
      </c>
      <c r="P41" s="32" t="str">
        <f>IF(AND(LEN(Odyssey_vs_App_Mapping_1[[#This Row],[L1 Capability Map]])=0,NOT(ISBLANK(Odyssey_vs_App_Mapping_1[[#This Row],[L1 Capability Map]]))),"Zero-length string","Not a zero-length string")</f>
        <v>Not a zero-length string</v>
      </c>
      <c r="Q41" s="32" t="str">
        <f>IF(AND(LEN(Odyssey_vs_App_Mapping_1[[#This Row],[L2 Capability]])=0,NOT(ISBLANK(Odyssey_vs_App_Mapping_1[[#This Row],[L2 Capability]]))),"Zero-length string","Not a zero-length string")</f>
        <v>Not a zero-length string</v>
      </c>
      <c r="R41" s="32" t="str">
        <f>IF(AND(LEN(Odyssey_vs_App_Mapping_1[[#This Row],[L3 Capability]])=0,NOT(ISBLANK(Odyssey_vs_App_Mapping_1[[#This Row],[L3 Capability]]))),"Zero-length string","Not a zero-length string")</f>
        <v>Not a zero-length string</v>
      </c>
      <c r="S41" s="32" t="str">
        <f>IF(AND(LEN(Odyssey_vs_App_Mapping_1[[#This Row],[L4 Capability]])=0,NOT(ISBLANK(Odyssey_vs_App_Mapping_1[[#This Row],[L4 Capability]]))),"Zero-length string","Not a zero-length string")</f>
        <v>Not a zero-length string</v>
      </c>
      <c r="T41" s="32" t="str">
        <f>IF(AND(LEN(Odyssey_vs_App_Mapping_1[[#This Row],[Remarks(]])=0,NOT(ISBLANK(Odyssey_vs_App_Mapping_1[[#This Row],[Remarks(]]))),"Zero-length string","Not a zero-length string")</f>
        <v>Not a zero-length string</v>
      </c>
      <c r="U41"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1"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1" s="32" t="str">
        <f>IF(AND(LEN(Odyssey_vs_App_Mapping_1[[#This Row],[ : Business Data Criticality]])=0,NOT(ISBLANK(Odyssey_vs_App_Mapping_1[[#This Row],[ : Business Data Criticality]]))),"Zero-length string","Not a zero-length string")</f>
        <v>Not a zero-length string</v>
      </c>
      <c r="X41" s="32" t="str">
        <f>IF(AND(LEN(Odyssey_vs_App_Mapping_1[[#This Row],[BCR3 : Please indicate the user base]])=0,NOT(ISBLANK(Odyssey_vs_App_Mapping_1[[#This Row],[BCR3 : Please indicate the user base]]))),"Zero-length string","Not a zero-length string")</f>
        <v>Not a zero-length string</v>
      </c>
      <c r="Y41" s="32" t="str">
        <f>IF(AND(LEN(Odyssey_vs_App_Mapping_1[[#This Row],[AC1 : Categorize Interfaces]])=0,NOT(ISBLANK(Odyssey_vs_App_Mapping_1[[#This Row],[AC1 : Categorize Interfaces]]))),"Zero-length string","Not a zero-length string")</f>
        <v>Not a zero-length string</v>
      </c>
      <c r="Z41" s="32" t="str">
        <f>IF(AND(LEN(Odyssey_vs_App_Mapping_1[[#This Row],[AC2 : Diversity of Database(s)]])=0,NOT(ISBLANK(Odyssey_vs_App_Mapping_1[[#This Row],[AC2 : Diversity of Database(s)]]))),"Zero-length string","Not a zero-length string")</f>
        <v>Not a zero-length string</v>
      </c>
      <c r="AA41" s="32" t="str">
        <f>IF(AND(LEN(Odyssey_vs_App_Mapping_1[[#This Row],[AC3 : Diversity of software languages]])=0,NOT(ISBLANK(Odyssey_vs_App_Mapping_1[[#This Row],[AC3 : Diversity of software languages]]))),"Zero-length string","Not a zero-length string")</f>
        <v>Not a zero-length string</v>
      </c>
      <c r="AB41" s="32" t="str">
        <f>IF(AND(LEN(Odyssey_vs_App_Mapping_1[[#This Row],[AM1 : Vendor Support available]])=0,NOT(ISBLANK(Odyssey_vs_App_Mapping_1[[#This Row],[AM1 : Vendor Support available]]))),"Zero-length string","Not a zero-length string")</f>
        <v>Not a zero-length string</v>
      </c>
      <c r="AC41"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1" s="32" t="str">
        <f>IF(AND(LEN(Odyssey_vs_App_Mapping_1[[#This Row],[AM3 : Documents Available]])=0,NOT(ISBLANK(Odyssey_vs_App_Mapping_1[[#This Row],[AM3 : Documents Available]]))),"Zero-length string","Not a zero-length string")</f>
        <v>Not a zero-length string</v>
      </c>
      <c r="AE41" s="32" t="str">
        <f>IF(AND(LEN(Odyssey_vs_App_Mapping_1[[#This Row],[AM4 : Lifecycle Stage of the application for Risk]])=0,NOT(ISBLANK(Odyssey_vs_App_Mapping_1[[#This Row],[AM4 : Lifecycle Stage of the application for Risk]]))),"Zero-length string","Not a zero-length string")</f>
        <v>Not a zero-length string</v>
      </c>
      <c r="AF41" s="32" t="str">
        <f>IF(AND(LEN(Odyssey_vs_App_Mapping_1[[#This Row],[AC1 : Implementation Cost]])=0,NOT(ISBLANK(Odyssey_vs_App_Mapping_1[[#This Row],[AC1 : Implementation Cost]]))),"Zero-length string","Not a zero-length string")</f>
        <v>Not a zero-length string</v>
      </c>
      <c r="AG41" s="32" t="str">
        <f>IF(AND(LEN(Odyssey_vs_App_Mapping_1[[#This Row],[AC2 : Licence Cost]])=0,NOT(ISBLANK(Odyssey_vs_App_Mapping_1[[#This Row],[AC2 : Licence Cost]]))),"Zero-length string","Not a zero-length string")</f>
        <v>Not a zero-length string</v>
      </c>
      <c r="AH41" s="32" t="str">
        <f>IF(AND(LEN(Odyssey_vs_App_Mapping_1[[#This Row],[AC3 : Annual Maintenance Cost/Support Cost]])=0,NOT(ISBLANK(Odyssey_vs_App_Mapping_1[[#This Row],[AC3 : Annual Maintenance Cost/Support Cost]]))),"Zero-length string","Not a zero-length string")</f>
        <v>Not a zero-length string</v>
      </c>
      <c r="AI41" s="32" t="str">
        <f>IF(AND(LEN(Odyssey_vs_App_Mapping_1[[#This Row],[ACR1 : Is Application Virtualized]])=0,NOT(ISBLANK(Odyssey_vs_App_Mapping_1[[#This Row],[ACR1 : Is Application Virtualized]]))),"Zero-length string","Not a zero-length string")</f>
        <v>Not a zero-length string</v>
      </c>
      <c r="AJ41"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1"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1"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1" s="32" t="str">
        <f>IF(AND(LEN(Odyssey_vs_App_Mapping_1[[#This Row],[Source ID]])=0,NOT(ISBLANK(Odyssey_vs_App_Mapping_1[[#This Row],[Source ID]]))),"Zero-length string","Not a zero-length string")</f>
        <v>Not a zero-length string</v>
      </c>
      <c r="AN41" s="32" t="str">
        <f>IF(AND(LEN(Odyssey_vs_App_Mapping_1[[#This Row],[Capy ID]])=0,NOT(ISBLANK(Odyssey_vs_App_Mapping_1[[#This Row],[Capy ID]]))),"Zero-length string","Not a zero-length string")</f>
        <v>Not a zero-length string</v>
      </c>
      <c r="AO41" s="32" t="str">
        <f>IF(AND(LEN(Odyssey_vs_App_Mapping_1[[#This Row],[M1. Application Name]])=0,NOT(ISBLANK(Odyssey_vs_App_Mapping_1[[#This Row],[M1. Application Name]]))),"Zero-length string","Not a zero-length string")</f>
        <v>Not a zero-length string</v>
      </c>
      <c r="AP41" s="32" t="str">
        <f>IF(AND(LEN(Odyssey_vs_App_Mapping_1[[#This Row],[M1. Name Source]])=0,NOT(ISBLANK(Odyssey_vs_App_Mapping_1[[#This Row],[M1. Name Source]]))),"Zero-length string","Not a zero-length string")</f>
        <v>Not a zero-length string</v>
      </c>
      <c r="AQ41" s="32" t="str">
        <f>IF(AND(LEN(Odyssey_vs_App_Mapping_1[[#This Row],[M2: Listed Region Owner]])=0,NOT(ISBLANK(Odyssey_vs_App_Mapping_1[[#This Row],[M2: Listed Region Owner]]))),"Zero-length string","Not a zero-length string")</f>
        <v>Not a zero-length string</v>
      </c>
      <c r="AR41" s="32" t="str">
        <f>IF(AND(LEN(Odyssey_vs_App_Mapping_1[[#This Row],[Identify Current Region Owner]])=0,NOT(ISBLANK(Odyssey_vs_App_Mapping_1[[#This Row],[Identify Current Region Owner]]))),"Zero-length string","Not a zero-length string")</f>
        <v>Not a zero-length string</v>
      </c>
      <c r="AS41" s="32" t="str">
        <f>IF(AND(LEN(Odyssey_vs_App_Mapping_1[[#This Row],[M2: Confirm Application Status]])=0,NOT(ISBLANK(Odyssey_vs_App_Mapping_1[[#This Row],[M2: Confirm Application Status]]))),"Zero-length string","Not a zero-length string")</f>
        <v>Not a zero-length string</v>
      </c>
    </row>
    <row r="42" spans="6:45" ht="60" x14ac:dyDescent="0.25">
      <c r="F42" s="32" t="str">
        <f>IF(AND(LEN(Odyssey_vs_App_Mapping_1[[#This Row],[Identify Current Region Owner]])=0,NOT(ISBLANK(Odyssey_vs_App_Mapping_1[[#This Row],[Identify Current Region Owner]]))),"Zero-length string","Not a zero-length string")</f>
        <v>Not a zero-length string</v>
      </c>
      <c r="G42" s="32" t="str">
        <f>IF(AND(LEN(Odyssey_vs_App_Mapping_1[[#This Row],[M2: Confirm Application Status]])=0,NOT(ISBLANK(Odyssey_vs_App_Mapping_1[[#This Row],[M2: Confirm Application Status]]))),"Zero-length string","Not a zero-length string")</f>
        <v>Not a zero-length string</v>
      </c>
      <c r="H42" s="32" t="str">
        <f>IF(AND(LEN(Odyssey_vs_App_Mapping_1[[#This Row],[M3 : Application User Group]])=0,NOT(ISBLANK(Odyssey_vs_App_Mapping_1[[#This Row],[M3 : Application User Group]]))),"Zero-length string","Not a zero-length string")</f>
        <v>Not a zero-length string</v>
      </c>
      <c r="I42" s="32" t="str">
        <f>IF(AND(LEN(Odyssey_vs_App_Mapping_1[[#This Row],[M4 : Application Geography]])=0,NOT(ISBLANK(Odyssey_vs_App_Mapping_1[[#This Row],[M4 : Application Geography]]))),"Zero-length string","Not a zero-length string")</f>
        <v>Not a zero-length string</v>
      </c>
      <c r="J42" s="32" t="str">
        <f>IF(AND(LEN(Odyssey_vs_App_Mapping_1[[#This Row],[M5 : Application Built]])=0,NOT(ISBLANK(Odyssey_vs_App_Mapping_1[[#This Row],[M5 : Application Built]]))),"Zero-length string","Not a zero-length string")</f>
        <v>Not a zero-length string</v>
      </c>
      <c r="K42" s="32" t="str">
        <f>IF(AND(LEN(Odyssey_vs_App_Mapping_1[[#This Row],[M6 : Application Stack / Technology]])=0,NOT(ISBLANK(Odyssey_vs_App_Mapping_1[[#This Row],[M6 : Application Stack / Technology]]))),"Zero-length string","Not a zero-length string")</f>
        <v>Not a zero-length string</v>
      </c>
      <c r="L42" s="32" t="str">
        <f>IF(AND(LEN(Odyssey_vs_App_Mapping_1[[#This Row],[M7 : Primary Access Channels]])=0,NOT(ISBLANK(Odyssey_vs_App_Mapping_1[[#This Row],[M7 : Primary Access Channels]]))),"Zero-length string","Not a zero-length string")</f>
        <v>Not a zero-length string</v>
      </c>
      <c r="M42" s="32" t="str">
        <f>IF(AND(LEN(Odyssey_vs_App_Mapping_1[[#This Row],[M8 : Application Deployement]])=0,NOT(ISBLANK(Odyssey_vs_App_Mapping_1[[#This Row],[M8 : Application Deployement]]))),"Zero-length string","Not a zero-length string")</f>
        <v>Not a zero-length string</v>
      </c>
      <c r="N42" s="32" t="str">
        <f>IF(AND(LEN(Odyssey_vs_App_Mapping_1[[#This Row],[M9 : Application Architecture Type]])=0,NOT(ISBLANK(Odyssey_vs_App_Mapping_1[[#This Row],[M9 : Application Architecture Type]]))),"Zero-length string","Not a zero-length string")</f>
        <v>Not a zero-length string</v>
      </c>
      <c r="O42" s="32" t="str">
        <f>IF(AND(LEN(Odyssey_vs_App_Mapping_1[[#This Row],[M10 : Application Description]])=0,NOT(ISBLANK(Odyssey_vs_App_Mapping_1[[#This Row],[M10 : Application Description]]))),"Zero-length string","Not a zero-length string")</f>
        <v>Not a zero-length string</v>
      </c>
      <c r="P42" s="32" t="str">
        <f>IF(AND(LEN(Odyssey_vs_App_Mapping_1[[#This Row],[L1 Capability Map]])=0,NOT(ISBLANK(Odyssey_vs_App_Mapping_1[[#This Row],[L1 Capability Map]]))),"Zero-length string","Not a zero-length string")</f>
        <v>Not a zero-length string</v>
      </c>
      <c r="Q42" s="32" t="str">
        <f>IF(AND(LEN(Odyssey_vs_App_Mapping_1[[#This Row],[L2 Capability]])=0,NOT(ISBLANK(Odyssey_vs_App_Mapping_1[[#This Row],[L2 Capability]]))),"Zero-length string","Not a zero-length string")</f>
        <v>Not a zero-length string</v>
      </c>
      <c r="R42" s="32" t="str">
        <f>IF(AND(LEN(Odyssey_vs_App_Mapping_1[[#This Row],[L3 Capability]])=0,NOT(ISBLANK(Odyssey_vs_App_Mapping_1[[#This Row],[L3 Capability]]))),"Zero-length string","Not a zero-length string")</f>
        <v>Not a zero-length string</v>
      </c>
      <c r="S42" s="32" t="str">
        <f>IF(AND(LEN(Odyssey_vs_App_Mapping_1[[#This Row],[L4 Capability]])=0,NOT(ISBLANK(Odyssey_vs_App_Mapping_1[[#This Row],[L4 Capability]]))),"Zero-length string","Not a zero-length string")</f>
        <v>Not a zero-length string</v>
      </c>
      <c r="T42" s="32" t="str">
        <f>IF(AND(LEN(Odyssey_vs_App_Mapping_1[[#This Row],[Remarks(]])=0,NOT(ISBLANK(Odyssey_vs_App_Mapping_1[[#This Row],[Remarks(]]))),"Zero-length string","Not a zero-length string")</f>
        <v>Not a zero-length string</v>
      </c>
      <c r="U42"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2"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2" s="32" t="str">
        <f>IF(AND(LEN(Odyssey_vs_App_Mapping_1[[#This Row],[ : Business Data Criticality]])=0,NOT(ISBLANK(Odyssey_vs_App_Mapping_1[[#This Row],[ : Business Data Criticality]]))),"Zero-length string","Not a zero-length string")</f>
        <v>Not a zero-length string</v>
      </c>
      <c r="X42" s="32" t="str">
        <f>IF(AND(LEN(Odyssey_vs_App_Mapping_1[[#This Row],[BCR3 : Please indicate the user base]])=0,NOT(ISBLANK(Odyssey_vs_App_Mapping_1[[#This Row],[BCR3 : Please indicate the user base]]))),"Zero-length string","Not a zero-length string")</f>
        <v>Not a zero-length string</v>
      </c>
      <c r="Y42" s="32" t="str">
        <f>IF(AND(LEN(Odyssey_vs_App_Mapping_1[[#This Row],[AC1 : Categorize Interfaces]])=0,NOT(ISBLANK(Odyssey_vs_App_Mapping_1[[#This Row],[AC1 : Categorize Interfaces]]))),"Zero-length string","Not a zero-length string")</f>
        <v>Not a zero-length string</v>
      </c>
      <c r="Z42" s="32" t="str">
        <f>IF(AND(LEN(Odyssey_vs_App_Mapping_1[[#This Row],[AC2 : Diversity of Database(s)]])=0,NOT(ISBLANK(Odyssey_vs_App_Mapping_1[[#This Row],[AC2 : Diversity of Database(s)]]))),"Zero-length string","Not a zero-length string")</f>
        <v>Not a zero-length string</v>
      </c>
      <c r="AA42" s="32" t="str">
        <f>IF(AND(LEN(Odyssey_vs_App_Mapping_1[[#This Row],[AC3 : Diversity of software languages]])=0,NOT(ISBLANK(Odyssey_vs_App_Mapping_1[[#This Row],[AC3 : Diversity of software languages]]))),"Zero-length string","Not a zero-length string")</f>
        <v>Not a zero-length string</v>
      </c>
      <c r="AB42" s="32" t="str">
        <f>IF(AND(LEN(Odyssey_vs_App_Mapping_1[[#This Row],[AM1 : Vendor Support available]])=0,NOT(ISBLANK(Odyssey_vs_App_Mapping_1[[#This Row],[AM1 : Vendor Support available]]))),"Zero-length string","Not a zero-length string")</f>
        <v>Not a zero-length string</v>
      </c>
      <c r="AC42"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2" s="32" t="str">
        <f>IF(AND(LEN(Odyssey_vs_App_Mapping_1[[#This Row],[AM3 : Documents Available]])=0,NOT(ISBLANK(Odyssey_vs_App_Mapping_1[[#This Row],[AM3 : Documents Available]]))),"Zero-length string","Not a zero-length string")</f>
        <v>Not a zero-length string</v>
      </c>
      <c r="AE42" s="32" t="str">
        <f>IF(AND(LEN(Odyssey_vs_App_Mapping_1[[#This Row],[AM4 : Lifecycle Stage of the application for Risk]])=0,NOT(ISBLANK(Odyssey_vs_App_Mapping_1[[#This Row],[AM4 : Lifecycle Stage of the application for Risk]]))),"Zero-length string","Not a zero-length string")</f>
        <v>Not a zero-length string</v>
      </c>
      <c r="AF42" s="32" t="str">
        <f>IF(AND(LEN(Odyssey_vs_App_Mapping_1[[#This Row],[AC1 : Implementation Cost]])=0,NOT(ISBLANK(Odyssey_vs_App_Mapping_1[[#This Row],[AC1 : Implementation Cost]]))),"Zero-length string","Not a zero-length string")</f>
        <v>Not a zero-length string</v>
      </c>
      <c r="AG42" s="32" t="str">
        <f>IF(AND(LEN(Odyssey_vs_App_Mapping_1[[#This Row],[AC2 : Licence Cost]])=0,NOT(ISBLANK(Odyssey_vs_App_Mapping_1[[#This Row],[AC2 : Licence Cost]]))),"Zero-length string","Not a zero-length string")</f>
        <v>Not a zero-length string</v>
      </c>
      <c r="AH42" s="32" t="str">
        <f>IF(AND(LEN(Odyssey_vs_App_Mapping_1[[#This Row],[AC3 : Annual Maintenance Cost/Support Cost]])=0,NOT(ISBLANK(Odyssey_vs_App_Mapping_1[[#This Row],[AC3 : Annual Maintenance Cost/Support Cost]]))),"Zero-length string","Not a zero-length string")</f>
        <v>Not a zero-length string</v>
      </c>
      <c r="AI42" s="32" t="str">
        <f>IF(AND(LEN(Odyssey_vs_App_Mapping_1[[#This Row],[ACR1 : Is Application Virtualized]])=0,NOT(ISBLANK(Odyssey_vs_App_Mapping_1[[#This Row],[ACR1 : Is Application Virtualized]]))),"Zero-length string","Not a zero-length string")</f>
        <v>Not a zero-length string</v>
      </c>
      <c r="AJ42"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2"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2"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2" s="32" t="str">
        <f>IF(AND(LEN(Odyssey_vs_App_Mapping_1[[#This Row],[Source ID]])=0,NOT(ISBLANK(Odyssey_vs_App_Mapping_1[[#This Row],[Source ID]]))),"Zero-length string","Not a zero-length string")</f>
        <v>Not a zero-length string</v>
      </c>
      <c r="AN42" s="32" t="str">
        <f>IF(AND(LEN(Odyssey_vs_App_Mapping_1[[#This Row],[Capy ID]])=0,NOT(ISBLANK(Odyssey_vs_App_Mapping_1[[#This Row],[Capy ID]]))),"Zero-length string","Not a zero-length string")</f>
        <v>Not a zero-length string</v>
      </c>
      <c r="AO42" s="32" t="str">
        <f>IF(AND(LEN(Odyssey_vs_App_Mapping_1[[#This Row],[M1. Application Name]])=0,NOT(ISBLANK(Odyssey_vs_App_Mapping_1[[#This Row],[M1. Application Name]]))),"Zero-length string","Not a zero-length string")</f>
        <v>Not a zero-length string</v>
      </c>
      <c r="AP42" s="32" t="str">
        <f>IF(AND(LEN(Odyssey_vs_App_Mapping_1[[#This Row],[M1. Name Source]])=0,NOT(ISBLANK(Odyssey_vs_App_Mapping_1[[#This Row],[M1. Name Source]]))),"Zero-length string","Not a zero-length string")</f>
        <v>Not a zero-length string</v>
      </c>
      <c r="AQ42" s="32" t="str">
        <f>IF(AND(LEN(Odyssey_vs_App_Mapping_1[[#This Row],[M2: Listed Region Owner]])=0,NOT(ISBLANK(Odyssey_vs_App_Mapping_1[[#This Row],[M2: Listed Region Owner]]))),"Zero-length string","Not a zero-length string")</f>
        <v>Not a zero-length string</v>
      </c>
      <c r="AR42" s="32" t="str">
        <f>IF(AND(LEN(Odyssey_vs_App_Mapping_1[[#This Row],[Identify Current Region Owner]])=0,NOT(ISBLANK(Odyssey_vs_App_Mapping_1[[#This Row],[Identify Current Region Owner]]))),"Zero-length string","Not a zero-length string")</f>
        <v>Not a zero-length string</v>
      </c>
      <c r="AS42" s="32" t="str">
        <f>IF(AND(LEN(Odyssey_vs_App_Mapping_1[[#This Row],[M2: Confirm Application Status]])=0,NOT(ISBLANK(Odyssey_vs_App_Mapping_1[[#This Row],[M2: Confirm Application Status]]))),"Zero-length string","Not a zero-length string")</f>
        <v>Not a zero-length string</v>
      </c>
    </row>
    <row r="43" spans="6:45" ht="60" x14ac:dyDescent="0.25">
      <c r="F43" s="32" t="str">
        <f>IF(AND(LEN(Odyssey_vs_App_Mapping_1[[#This Row],[Identify Current Region Owner]])=0,NOT(ISBLANK(Odyssey_vs_App_Mapping_1[[#This Row],[Identify Current Region Owner]]))),"Zero-length string","Not a zero-length string")</f>
        <v>Not a zero-length string</v>
      </c>
      <c r="G43" s="32" t="str">
        <f>IF(AND(LEN(Odyssey_vs_App_Mapping_1[[#This Row],[M2: Confirm Application Status]])=0,NOT(ISBLANK(Odyssey_vs_App_Mapping_1[[#This Row],[M2: Confirm Application Status]]))),"Zero-length string","Not a zero-length string")</f>
        <v>Not a zero-length string</v>
      </c>
      <c r="H43" s="32" t="str">
        <f>IF(AND(LEN(Odyssey_vs_App_Mapping_1[[#This Row],[M3 : Application User Group]])=0,NOT(ISBLANK(Odyssey_vs_App_Mapping_1[[#This Row],[M3 : Application User Group]]))),"Zero-length string","Not a zero-length string")</f>
        <v>Not a zero-length string</v>
      </c>
      <c r="I43" s="32" t="str">
        <f>IF(AND(LEN(Odyssey_vs_App_Mapping_1[[#This Row],[M4 : Application Geography]])=0,NOT(ISBLANK(Odyssey_vs_App_Mapping_1[[#This Row],[M4 : Application Geography]]))),"Zero-length string","Not a zero-length string")</f>
        <v>Not a zero-length string</v>
      </c>
      <c r="J43" s="32" t="str">
        <f>IF(AND(LEN(Odyssey_vs_App_Mapping_1[[#This Row],[M5 : Application Built]])=0,NOT(ISBLANK(Odyssey_vs_App_Mapping_1[[#This Row],[M5 : Application Built]]))),"Zero-length string","Not a zero-length string")</f>
        <v>Not a zero-length string</v>
      </c>
      <c r="K43" s="32" t="str">
        <f>IF(AND(LEN(Odyssey_vs_App_Mapping_1[[#This Row],[M6 : Application Stack / Technology]])=0,NOT(ISBLANK(Odyssey_vs_App_Mapping_1[[#This Row],[M6 : Application Stack / Technology]]))),"Zero-length string","Not a zero-length string")</f>
        <v>Not a zero-length string</v>
      </c>
      <c r="L43" s="32" t="str">
        <f>IF(AND(LEN(Odyssey_vs_App_Mapping_1[[#This Row],[M7 : Primary Access Channels]])=0,NOT(ISBLANK(Odyssey_vs_App_Mapping_1[[#This Row],[M7 : Primary Access Channels]]))),"Zero-length string","Not a zero-length string")</f>
        <v>Not a zero-length string</v>
      </c>
      <c r="M43" s="32" t="str">
        <f>IF(AND(LEN(Odyssey_vs_App_Mapping_1[[#This Row],[M8 : Application Deployement]])=0,NOT(ISBLANK(Odyssey_vs_App_Mapping_1[[#This Row],[M8 : Application Deployement]]))),"Zero-length string","Not a zero-length string")</f>
        <v>Not a zero-length string</v>
      </c>
      <c r="N43" s="32" t="str">
        <f>IF(AND(LEN(Odyssey_vs_App_Mapping_1[[#This Row],[M9 : Application Architecture Type]])=0,NOT(ISBLANK(Odyssey_vs_App_Mapping_1[[#This Row],[M9 : Application Architecture Type]]))),"Zero-length string","Not a zero-length string")</f>
        <v>Not a zero-length string</v>
      </c>
      <c r="O43" s="32" t="str">
        <f>IF(AND(LEN(Odyssey_vs_App_Mapping_1[[#This Row],[M10 : Application Description]])=0,NOT(ISBLANK(Odyssey_vs_App_Mapping_1[[#This Row],[M10 : Application Description]]))),"Zero-length string","Not a zero-length string")</f>
        <v>Not a zero-length string</v>
      </c>
      <c r="P43" s="32" t="str">
        <f>IF(AND(LEN(Odyssey_vs_App_Mapping_1[[#This Row],[L1 Capability Map]])=0,NOT(ISBLANK(Odyssey_vs_App_Mapping_1[[#This Row],[L1 Capability Map]]))),"Zero-length string","Not a zero-length string")</f>
        <v>Not a zero-length string</v>
      </c>
      <c r="Q43" s="32" t="str">
        <f>IF(AND(LEN(Odyssey_vs_App_Mapping_1[[#This Row],[L2 Capability]])=0,NOT(ISBLANK(Odyssey_vs_App_Mapping_1[[#This Row],[L2 Capability]]))),"Zero-length string","Not a zero-length string")</f>
        <v>Not a zero-length string</v>
      </c>
      <c r="R43" s="32" t="str">
        <f>IF(AND(LEN(Odyssey_vs_App_Mapping_1[[#This Row],[L3 Capability]])=0,NOT(ISBLANK(Odyssey_vs_App_Mapping_1[[#This Row],[L3 Capability]]))),"Zero-length string","Not a zero-length string")</f>
        <v>Not a zero-length string</v>
      </c>
      <c r="S43" s="32" t="str">
        <f>IF(AND(LEN(Odyssey_vs_App_Mapping_1[[#This Row],[L4 Capability]])=0,NOT(ISBLANK(Odyssey_vs_App_Mapping_1[[#This Row],[L4 Capability]]))),"Zero-length string","Not a zero-length string")</f>
        <v>Not a zero-length string</v>
      </c>
      <c r="T43" s="32" t="str">
        <f>IF(AND(LEN(Odyssey_vs_App_Mapping_1[[#This Row],[Remarks(]])=0,NOT(ISBLANK(Odyssey_vs_App_Mapping_1[[#This Row],[Remarks(]]))),"Zero-length string","Not a zero-length string")</f>
        <v>Not a zero-length string</v>
      </c>
      <c r="U43"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3"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3" s="32" t="str">
        <f>IF(AND(LEN(Odyssey_vs_App_Mapping_1[[#This Row],[ : Business Data Criticality]])=0,NOT(ISBLANK(Odyssey_vs_App_Mapping_1[[#This Row],[ : Business Data Criticality]]))),"Zero-length string","Not a zero-length string")</f>
        <v>Not a zero-length string</v>
      </c>
      <c r="X43" s="32" t="str">
        <f>IF(AND(LEN(Odyssey_vs_App_Mapping_1[[#This Row],[BCR3 : Please indicate the user base]])=0,NOT(ISBLANK(Odyssey_vs_App_Mapping_1[[#This Row],[BCR3 : Please indicate the user base]]))),"Zero-length string","Not a zero-length string")</f>
        <v>Not a zero-length string</v>
      </c>
      <c r="Y43" s="32" t="str">
        <f>IF(AND(LEN(Odyssey_vs_App_Mapping_1[[#This Row],[AC1 : Categorize Interfaces]])=0,NOT(ISBLANK(Odyssey_vs_App_Mapping_1[[#This Row],[AC1 : Categorize Interfaces]]))),"Zero-length string","Not a zero-length string")</f>
        <v>Not a zero-length string</v>
      </c>
      <c r="Z43" s="32" t="str">
        <f>IF(AND(LEN(Odyssey_vs_App_Mapping_1[[#This Row],[AC2 : Diversity of Database(s)]])=0,NOT(ISBLANK(Odyssey_vs_App_Mapping_1[[#This Row],[AC2 : Diversity of Database(s)]]))),"Zero-length string","Not a zero-length string")</f>
        <v>Not a zero-length string</v>
      </c>
      <c r="AA43" s="32" t="str">
        <f>IF(AND(LEN(Odyssey_vs_App_Mapping_1[[#This Row],[AC3 : Diversity of software languages]])=0,NOT(ISBLANK(Odyssey_vs_App_Mapping_1[[#This Row],[AC3 : Diversity of software languages]]))),"Zero-length string","Not a zero-length string")</f>
        <v>Not a zero-length string</v>
      </c>
      <c r="AB43" s="32" t="str">
        <f>IF(AND(LEN(Odyssey_vs_App_Mapping_1[[#This Row],[AM1 : Vendor Support available]])=0,NOT(ISBLANK(Odyssey_vs_App_Mapping_1[[#This Row],[AM1 : Vendor Support available]]))),"Zero-length string","Not a zero-length string")</f>
        <v>Not a zero-length string</v>
      </c>
      <c r="AC43"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3" s="32" t="str">
        <f>IF(AND(LEN(Odyssey_vs_App_Mapping_1[[#This Row],[AM3 : Documents Available]])=0,NOT(ISBLANK(Odyssey_vs_App_Mapping_1[[#This Row],[AM3 : Documents Available]]))),"Zero-length string","Not a zero-length string")</f>
        <v>Not a zero-length string</v>
      </c>
      <c r="AE43" s="32" t="str">
        <f>IF(AND(LEN(Odyssey_vs_App_Mapping_1[[#This Row],[AM4 : Lifecycle Stage of the application for Risk]])=0,NOT(ISBLANK(Odyssey_vs_App_Mapping_1[[#This Row],[AM4 : Lifecycle Stage of the application for Risk]]))),"Zero-length string","Not a zero-length string")</f>
        <v>Not a zero-length string</v>
      </c>
      <c r="AF43" s="32" t="str">
        <f>IF(AND(LEN(Odyssey_vs_App_Mapping_1[[#This Row],[AC1 : Implementation Cost]])=0,NOT(ISBLANK(Odyssey_vs_App_Mapping_1[[#This Row],[AC1 : Implementation Cost]]))),"Zero-length string","Not a zero-length string")</f>
        <v>Not a zero-length string</v>
      </c>
      <c r="AG43" s="32" t="str">
        <f>IF(AND(LEN(Odyssey_vs_App_Mapping_1[[#This Row],[AC2 : Licence Cost]])=0,NOT(ISBLANK(Odyssey_vs_App_Mapping_1[[#This Row],[AC2 : Licence Cost]]))),"Zero-length string","Not a zero-length string")</f>
        <v>Not a zero-length string</v>
      </c>
      <c r="AH43" s="32" t="str">
        <f>IF(AND(LEN(Odyssey_vs_App_Mapping_1[[#This Row],[AC3 : Annual Maintenance Cost/Support Cost]])=0,NOT(ISBLANK(Odyssey_vs_App_Mapping_1[[#This Row],[AC3 : Annual Maintenance Cost/Support Cost]]))),"Zero-length string","Not a zero-length string")</f>
        <v>Not a zero-length string</v>
      </c>
      <c r="AI43" s="32" t="str">
        <f>IF(AND(LEN(Odyssey_vs_App_Mapping_1[[#This Row],[ACR1 : Is Application Virtualized]])=0,NOT(ISBLANK(Odyssey_vs_App_Mapping_1[[#This Row],[ACR1 : Is Application Virtualized]]))),"Zero-length string","Not a zero-length string")</f>
        <v>Not a zero-length string</v>
      </c>
      <c r="AJ43"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3"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3"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3" s="32" t="str">
        <f>IF(AND(LEN(Odyssey_vs_App_Mapping_1[[#This Row],[Source ID]])=0,NOT(ISBLANK(Odyssey_vs_App_Mapping_1[[#This Row],[Source ID]]))),"Zero-length string","Not a zero-length string")</f>
        <v>Not a zero-length string</v>
      </c>
      <c r="AN43" s="32" t="str">
        <f>IF(AND(LEN(Odyssey_vs_App_Mapping_1[[#This Row],[Capy ID]])=0,NOT(ISBLANK(Odyssey_vs_App_Mapping_1[[#This Row],[Capy ID]]))),"Zero-length string","Not a zero-length string")</f>
        <v>Not a zero-length string</v>
      </c>
      <c r="AO43" s="32" t="str">
        <f>IF(AND(LEN(Odyssey_vs_App_Mapping_1[[#This Row],[M1. Application Name]])=0,NOT(ISBLANK(Odyssey_vs_App_Mapping_1[[#This Row],[M1. Application Name]]))),"Zero-length string","Not a zero-length string")</f>
        <v>Not a zero-length string</v>
      </c>
      <c r="AP43" s="32" t="str">
        <f>IF(AND(LEN(Odyssey_vs_App_Mapping_1[[#This Row],[M1. Name Source]])=0,NOT(ISBLANK(Odyssey_vs_App_Mapping_1[[#This Row],[M1. Name Source]]))),"Zero-length string","Not a zero-length string")</f>
        <v>Not a zero-length string</v>
      </c>
      <c r="AQ43" s="32" t="str">
        <f>IF(AND(LEN(Odyssey_vs_App_Mapping_1[[#This Row],[M2: Listed Region Owner]])=0,NOT(ISBLANK(Odyssey_vs_App_Mapping_1[[#This Row],[M2: Listed Region Owner]]))),"Zero-length string","Not a zero-length string")</f>
        <v>Not a zero-length string</v>
      </c>
      <c r="AR43" s="32" t="str">
        <f>IF(AND(LEN(Odyssey_vs_App_Mapping_1[[#This Row],[Identify Current Region Owner]])=0,NOT(ISBLANK(Odyssey_vs_App_Mapping_1[[#This Row],[Identify Current Region Owner]]))),"Zero-length string","Not a zero-length string")</f>
        <v>Not a zero-length string</v>
      </c>
      <c r="AS43" s="32" t="str">
        <f>IF(AND(LEN(Odyssey_vs_App_Mapping_1[[#This Row],[M2: Confirm Application Status]])=0,NOT(ISBLANK(Odyssey_vs_App_Mapping_1[[#This Row],[M2: Confirm Application Status]]))),"Zero-length string","Not a zero-length string")</f>
        <v>Not a zero-length string</v>
      </c>
    </row>
    <row r="44" spans="6:45" ht="60" x14ac:dyDescent="0.25">
      <c r="F44" s="32" t="str">
        <f>IF(AND(LEN(Odyssey_vs_App_Mapping_1[[#This Row],[Identify Current Region Owner]])=0,NOT(ISBLANK(Odyssey_vs_App_Mapping_1[[#This Row],[Identify Current Region Owner]]))),"Zero-length string","Not a zero-length string")</f>
        <v>Not a zero-length string</v>
      </c>
      <c r="G44" s="32" t="str">
        <f>IF(AND(LEN(Odyssey_vs_App_Mapping_1[[#This Row],[M2: Confirm Application Status]])=0,NOT(ISBLANK(Odyssey_vs_App_Mapping_1[[#This Row],[M2: Confirm Application Status]]))),"Zero-length string","Not a zero-length string")</f>
        <v>Not a zero-length string</v>
      </c>
      <c r="H44" s="32" t="str">
        <f>IF(AND(LEN(Odyssey_vs_App_Mapping_1[[#This Row],[M3 : Application User Group]])=0,NOT(ISBLANK(Odyssey_vs_App_Mapping_1[[#This Row],[M3 : Application User Group]]))),"Zero-length string","Not a zero-length string")</f>
        <v>Not a zero-length string</v>
      </c>
      <c r="I44" s="32" t="str">
        <f>IF(AND(LEN(Odyssey_vs_App_Mapping_1[[#This Row],[M4 : Application Geography]])=0,NOT(ISBLANK(Odyssey_vs_App_Mapping_1[[#This Row],[M4 : Application Geography]]))),"Zero-length string","Not a zero-length string")</f>
        <v>Not a zero-length string</v>
      </c>
      <c r="J44" s="32" t="str">
        <f>IF(AND(LEN(Odyssey_vs_App_Mapping_1[[#This Row],[M5 : Application Built]])=0,NOT(ISBLANK(Odyssey_vs_App_Mapping_1[[#This Row],[M5 : Application Built]]))),"Zero-length string","Not a zero-length string")</f>
        <v>Not a zero-length string</v>
      </c>
      <c r="K44" s="32" t="str">
        <f>IF(AND(LEN(Odyssey_vs_App_Mapping_1[[#This Row],[M6 : Application Stack / Technology]])=0,NOT(ISBLANK(Odyssey_vs_App_Mapping_1[[#This Row],[M6 : Application Stack / Technology]]))),"Zero-length string","Not a zero-length string")</f>
        <v>Not a zero-length string</v>
      </c>
      <c r="L44" s="32" t="str">
        <f>IF(AND(LEN(Odyssey_vs_App_Mapping_1[[#This Row],[M7 : Primary Access Channels]])=0,NOT(ISBLANK(Odyssey_vs_App_Mapping_1[[#This Row],[M7 : Primary Access Channels]]))),"Zero-length string","Not a zero-length string")</f>
        <v>Not a zero-length string</v>
      </c>
      <c r="M44" s="32" t="str">
        <f>IF(AND(LEN(Odyssey_vs_App_Mapping_1[[#This Row],[M8 : Application Deployement]])=0,NOT(ISBLANK(Odyssey_vs_App_Mapping_1[[#This Row],[M8 : Application Deployement]]))),"Zero-length string","Not a zero-length string")</f>
        <v>Not a zero-length string</v>
      </c>
      <c r="N44" s="32" t="str">
        <f>IF(AND(LEN(Odyssey_vs_App_Mapping_1[[#This Row],[M9 : Application Architecture Type]])=0,NOT(ISBLANK(Odyssey_vs_App_Mapping_1[[#This Row],[M9 : Application Architecture Type]]))),"Zero-length string","Not a zero-length string")</f>
        <v>Not a zero-length string</v>
      </c>
      <c r="O44" s="32" t="str">
        <f>IF(AND(LEN(Odyssey_vs_App_Mapping_1[[#This Row],[M10 : Application Description]])=0,NOT(ISBLANK(Odyssey_vs_App_Mapping_1[[#This Row],[M10 : Application Description]]))),"Zero-length string","Not a zero-length string")</f>
        <v>Not a zero-length string</v>
      </c>
      <c r="P44" s="32" t="str">
        <f>IF(AND(LEN(Odyssey_vs_App_Mapping_1[[#This Row],[L1 Capability Map]])=0,NOT(ISBLANK(Odyssey_vs_App_Mapping_1[[#This Row],[L1 Capability Map]]))),"Zero-length string","Not a zero-length string")</f>
        <v>Not a zero-length string</v>
      </c>
      <c r="Q44" s="32" t="str">
        <f>IF(AND(LEN(Odyssey_vs_App_Mapping_1[[#This Row],[L2 Capability]])=0,NOT(ISBLANK(Odyssey_vs_App_Mapping_1[[#This Row],[L2 Capability]]))),"Zero-length string","Not a zero-length string")</f>
        <v>Not a zero-length string</v>
      </c>
      <c r="R44" s="32" t="str">
        <f>IF(AND(LEN(Odyssey_vs_App_Mapping_1[[#This Row],[L3 Capability]])=0,NOT(ISBLANK(Odyssey_vs_App_Mapping_1[[#This Row],[L3 Capability]]))),"Zero-length string","Not a zero-length string")</f>
        <v>Not a zero-length string</v>
      </c>
      <c r="S44" s="32" t="str">
        <f>IF(AND(LEN(Odyssey_vs_App_Mapping_1[[#This Row],[L4 Capability]])=0,NOT(ISBLANK(Odyssey_vs_App_Mapping_1[[#This Row],[L4 Capability]]))),"Zero-length string","Not a zero-length string")</f>
        <v>Not a zero-length string</v>
      </c>
      <c r="T44" s="32" t="str">
        <f>IF(AND(LEN(Odyssey_vs_App_Mapping_1[[#This Row],[Remarks(]])=0,NOT(ISBLANK(Odyssey_vs_App_Mapping_1[[#This Row],[Remarks(]]))),"Zero-length string","Not a zero-length string")</f>
        <v>Not a zero-length string</v>
      </c>
      <c r="U44"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4"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4" s="32" t="str">
        <f>IF(AND(LEN(Odyssey_vs_App_Mapping_1[[#This Row],[ : Business Data Criticality]])=0,NOT(ISBLANK(Odyssey_vs_App_Mapping_1[[#This Row],[ : Business Data Criticality]]))),"Zero-length string","Not a zero-length string")</f>
        <v>Not a zero-length string</v>
      </c>
      <c r="X44" s="32" t="str">
        <f>IF(AND(LEN(Odyssey_vs_App_Mapping_1[[#This Row],[BCR3 : Please indicate the user base]])=0,NOT(ISBLANK(Odyssey_vs_App_Mapping_1[[#This Row],[BCR3 : Please indicate the user base]]))),"Zero-length string","Not a zero-length string")</f>
        <v>Not a zero-length string</v>
      </c>
      <c r="Y44" s="32" t="str">
        <f>IF(AND(LEN(Odyssey_vs_App_Mapping_1[[#This Row],[AC1 : Categorize Interfaces]])=0,NOT(ISBLANK(Odyssey_vs_App_Mapping_1[[#This Row],[AC1 : Categorize Interfaces]]))),"Zero-length string","Not a zero-length string")</f>
        <v>Not a zero-length string</v>
      </c>
      <c r="Z44" s="32" t="str">
        <f>IF(AND(LEN(Odyssey_vs_App_Mapping_1[[#This Row],[AC2 : Diversity of Database(s)]])=0,NOT(ISBLANK(Odyssey_vs_App_Mapping_1[[#This Row],[AC2 : Diversity of Database(s)]]))),"Zero-length string","Not a zero-length string")</f>
        <v>Not a zero-length string</v>
      </c>
      <c r="AA44" s="32" t="str">
        <f>IF(AND(LEN(Odyssey_vs_App_Mapping_1[[#This Row],[AC3 : Diversity of software languages]])=0,NOT(ISBLANK(Odyssey_vs_App_Mapping_1[[#This Row],[AC3 : Diversity of software languages]]))),"Zero-length string","Not a zero-length string")</f>
        <v>Not a zero-length string</v>
      </c>
      <c r="AB44" s="32" t="str">
        <f>IF(AND(LEN(Odyssey_vs_App_Mapping_1[[#This Row],[AM1 : Vendor Support available]])=0,NOT(ISBLANK(Odyssey_vs_App_Mapping_1[[#This Row],[AM1 : Vendor Support available]]))),"Zero-length string","Not a zero-length string")</f>
        <v>Not a zero-length string</v>
      </c>
      <c r="AC44"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4" s="32" t="str">
        <f>IF(AND(LEN(Odyssey_vs_App_Mapping_1[[#This Row],[AM3 : Documents Available]])=0,NOT(ISBLANK(Odyssey_vs_App_Mapping_1[[#This Row],[AM3 : Documents Available]]))),"Zero-length string","Not a zero-length string")</f>
        <v>Not a zero-length string</v>
      </c>
      <c r="AE44" s="32" t="str">
        <f>IF(AND(LEN(Odyssey_vs_App_Mapping_1[[#This Row],[AM4 : Lifecycle Stage of the application for Risk]])=0,NOT(ISBLANK(Odyssey_vs_App_Mapping_1[[#This Row],[AM4 : Lifecycle Stage of the application for Risk]]))),"Zero-length string","Not a zero-length string")</f>
        <v>Not a zero-length string</v>
      </c>
      <c r="AF44" s="32" t="str">
        <f>IF(AND(LEN(Odyssey_vs_App_Mapping_1[[#This Row],[AC1 : Implementation Cost]])=0,NOT(ISBLANK(Odyssey_vs_App_Mapping_1[[#This Row],[AC1 : Implementation Cost]]))),"Zero-length string","Not a zero-length string")</f>
        <v>Not a zero-length string</v>
      </c>
      <c r="AG44" s="32" t="str">
        <f>IF(AND(LEN(Odyssey_vs_App_Mapping_1[[#This Row],[AC2 : Licence Cost]])=0,NOT(ISBLANK(Odyssey_vs_App_Mapping_1[[#This Row],[AC2 : Licence Cost]]))),"Zero-length string","Not a zero-length string")</f>
        <v>Not a zero-length string</v>
      </c>
      <c r="AH44" s="32" t="str">
        <f>IF(AND(LEN(Odyssey_vs_App_Mapping_1[[#This Row],[AC3 : Annual Maintenance Cost/Support Cost]])=0,NOT(ISBLANK(Odyssey_vs_App_Mapping_1[[#This Row],[AC3 : Annual Maintenance Cost/Support Cost]]))),"Zero-length string","Not a zero-length string")</f>
        <v>Not a zero-length string</v>
      </c>
      <c r="AI44" s="32" t="str">
        <f>IF(AND(LEN(Odyssey_vs_App_Mapping_1[[#This Row],[ACR1 : Is Application Virtualized]])=0,NOT(ISBLANK(Odyssey_vs_App_Mapping_1[[#This Row],[ACR1 : Is Application Virtualized]]))),"Zero-length string","Not a zero-length string")</f>
        <v>Not a zero-length string</v>
      </c>
      <c r="AJ44"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4"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4"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4" s="32" t="str">
        <f>IF(AND(LEN(Odyssey_vs_App_Mapping_1[[#This Row],[Source ID]])=0,NOT(ISBLANK(Odyssey_vs_App_Mapping_1[[#This Row],[Source ID]]))),"Zero-length string","Not a zero-length string")</f>
        <v>Not a zero-length string</v>
      </c>
      <c r="AN44" s="32" t="str">
        <f>IF(AND(LEN(Odyssey_vs_App_Mapping_1[[#This Row],[Capy ID]])=0,NOT(ISBLANK(Odyssey_vs_App_Mapping_1[[#This Row],[Capy ID]]))),"Zero-length string","Not a zero-length string")</f>
        <v>Not a zero-length string</v>
      </c>
      <c r="AO44" s="32" t="str">
        <f>IF(AND(LEN(Odyssey_vs_App_Mapping_1[[#This Row],[M1. Application Name]])=0,NOT(ISBLANK(Odyssey_vs_App_Mapping_1[[#This Row],[M1. Application Name]]))),"Zero-length string","Not a zero-length string")</f>
        <v>Not a zero-length string</v>
      </c>
      <c r="AP44" s="32" t="str">
        <f>IF(AND(LEN(Odyssey_vs_App_Mapping_1[[#This Row],[M1. Name Source]])=0,NOT(ISBLANK(Odyssey_vs_App_Mapping_1[[#This Row],[M1. Name Source]]))),"Zero-length string","Not a zero-length string")</f>
        <v>Not a zero-length string</v>
      </c>
      <c r="AQ44" s="32" t="str">
        <f>IF(AND(LEN(Odyssey_vs_App_Mapping_1[[#This Row],[M2: Listed Region Owner]])=0,NOT(ISBLANK(Odyssey_vs_App_Mapping_1[[#This Row],[M2: Listed Region Owner]]))),"Zero-length string","Not a zero-length string")</f>
        <v>Not a zero-length string</v>
      </c>
      <c r="AR44" s="32" t="str">
        <f>IF(AND(LEN(Odyssey_vs_App_Mapping_1[[#This Row],[Identify Current Region Owner]])=0,NOT(ISBLANK(Odyssey_vs_App_Mapping_1[[#This Row],[Identify Current Region Owner]]))),"Zero-length string","Not a zero-length string")</f>
        <v>Not a zero-length string</v>
      </c>
      <c r="AS44" s="32" t="str">
        <f>IF(AND(LEN(Odyssey_vs_App_Mapping_1[[#This Row],[M2: Confirm Application Status]])=0,NOT(ISBLANK(Odyssey_vs_App_Mapping_1[[#This Row],[M2: Confirm Application Status]]))),"Zero-length string","Not a zero-length string")</f>
        <v>Not a zero-length string</v>
      </c>
    </row>
    <row r="45" spans="6:45" ht="60" x14ac:dyDescent="0.25">
      <c r="F45" s="32" t="str">
        <f>IF(AND(LEN(Odyssey_vs_App_Mapping_1[[#This Row],[Identify Current Region Owner]])=0,NOT(ISBLANK(Odyssey_vs_App_Mapping_1[[#This Row],[Identify Current Region Owner]]))),"Zero-length string","Not a zero-length string")</f>
        <v>Not a zero-length string</v>
      </c>
      <c r="G45" s="32" t="str">
        <f>IF(AND(LEN(Odyssey_vs_App_Mapping_1[[#This Row],[M2: Confirm Application Status]])=0,NOT(ISBLANK(Odyssey_vs_App_Mapping_1[[#This Row],[M2: Confirm Application Status]]))),"Zero-length string","Not a zero-length string")</f>
        <v>Not a zero-length string</v>
      </c>
      <c r="H45" s="32" t="str">
        <f>IF(AND(LEN(Odyssey_vs_App_Mapping_1[[#This Row],[M3 : Application User Group]])=0,NOT(ISBLANK(Odyssey_vs_App_Mapping_1[[#This Row],[M3 : Application User Group]]))),"Zero-length string","Not a zero-length string")</f>
        <v>Not a zero-length string</v>
      </c>
      <c r="I45" s="32" t="str">
        <f>IF(AND(LEN(Odyssey_vs_App_Mapping_1[[#This Row],[M4 : Application Geography]])=0,NOT(ISBLANK(Odyssey_vs_App_Mapping_1[[#This Row],[M4 : Application Geography]]))),"Zero-length string","Not a zero-length string")</f>
        <v>Not a zero-length string</v>
      </c>
      <c r="J45" s="32" t="str">
        <f>IF(AND(LEN(Odyssey_vs_App_Mapping_1[[#This Row],[M5 : Application Built]])=0,NOT(ISBLANK(Odyssey_vs_App_Mapping_1[[#This Row],[M5 : Application Built]]))),"Zero-length string","Not a zero-length string")</f>
        <v>Not a zero-length string</v>
      </c>
      <c r="K45" s="32" t="str">
        <f>IF(AND(LEN(Odyssey_vs_App_Mapping_1[[#This Row],[M6 : Application Stack / Technology]])=0,NOT(ISBLANK(Odyssey_vs_App_Mapping_1[[#This Row],[M6 : Application Stack / Technology]]))),"Zero-length string","Not a zero-length string")</f>
        <v>Not a zero-length string</v>
      </c>
      <c r="L45" s="32" t="str">
        <f>IF(AND(LEN(Odyssey_vs_App_Mapping_1[[#This Row],[M7 : Primary Access Channels]])=0,NOT(ISBLANK(Odyssey_vs_App_Mapping_1[[#This Row],[M7 : Primary Access Channels]]))),"Zero-length string","Not a zero-length string")</f>
        <v>Not a zero-length string</v>
      </c>
      <c r="M45" s="32" t="str">
        <f>IF(AND(LEN(Odyssey_vs_App_Mapping_1[[#This Row],[M8 : Application Deployement]])=0,NOT(ISBLANK(Odyssey_vs_App_Mapping_1[[#This Row],[M8 : Application Deployement]]))),"Zero-length string","Not a zero-length string")</f>
        <v>Not a zero-length string</v>
      </c>
      <c r="N45" s="32" t="str">
        <f>IF(AND(LEN(Odyssey_vs_App_Mapping_1[[#This Row],[M9 : Application Architecture Type]])=0,NOT(ISBLANK(Odyssey_vs_App_Mapping_1[[#This Row],[M9 : Application Architecture Type]]))),"Zero-length string","Not a zero-length string")</f>
        <v>Not a zero-length string</v>
      </c>
      <c r="O45" s="32" t="str">
        <f>IF(AND(LEN(Odyssey_vs_App_Mapping_1[[#This Row],[M10 : Application Description]])=0,NOT(ISBLANK(Odyssey_vs_App_Mapping_1[[#This Row],[M10 : Application Description]]))),"Zero-length string","Not a zero-length string")</f>
        <v>Not a zero-length string</v>
      </c>
      <c r="P45" s="32" t="str">
        <f>IF(AND(LEN(Odyssey_vs_App_Mapping_1[[#This Row],[L1 Capability Map]])=0,NOT(ISBLANK(Odyssey_vs_App_Mapping_1[[#This Row],[L1 Capability Map]]))),"Zero-length string","Not a zero-length string")</f>
        <v>Not a zero-length string</v>
      </c>
      <c r="Q45" s="32" t="str">
        <f>IF(AND(LEN(Odyssey_vs_App_Mapping_1[[#This Row],[L2 Capability]])=0,NOT(ISBLANK(Odyssey_vs_App_Mapping_1[[#This Row],[L2 Capability]]))),"Zero-length string","Not a zero-length string")</f>
        <v>Not a zero-length string</v>
      </c>
      <c r="R45" s="32" t="str">
        <f>IF(AND(LEN(Odyssey_vs_App_Mapping_1[[#This Row],[L3 Capability]])=0,NOT(ISBLANK(Odyssey_vs_App_Mapping_1[[#This Row],[L3 Capability]]))),"Zero-length string","Not a zero-length string")</f>
        <v>Not a zero-length string</v>
      </c>
      <c r="S45" s="32" t="str">
        <f>IF(AND(LEN(Odyssey_vs_App_Mapping_1[[#This Row],[L4 Capability]])=0,NOT(ISBLANK(Odyssey_vs_App_Mapping_1[[#This Row],[L4 Capability]]))),"Zero-length string","Not a zero-length string")</f>
        <v>Not a zero-length string</v>
      </c>
      <c r="T45" s="32" t="str">
        <f>IF(AND(LEN(Odyssey_vs_App_Mapping_1[[#This Row],[Remarks(]])=0,NOT(ISBLANK(Odyssey_vs_App_Mapping_1[[#This Row],[Remarks(]]))),"Zero-length string","Not a zero-length string")</f>
        <v>Not a zero-length string</v>
      </c>
      <c r="U45"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5"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5" s="32" t="str">
        <f>IF(AND(LEN(Odyssey_vs_App_Mapping_1[[#This Row],[ : Business Data Criticality]])=0,NOT(ISBLANK(Odyssey_vs_App_Mapping_1[[#This Row],[ : Business Data Criticality]]))),"Zero-length string","Not a zero-length string")</f>
        <v>Not a zero-length string</v>
      </c>
      <c r="X45" s="32" t="str">
        <f>IF(AND(LEN(Odyssey_vs_App_Mapping_1[[#This Row],[BCR3 : Please indicate the user base]])=0,NOT(ISBLANK(Odyssey_vs_App_Mapping_1[[#This Row],[BCR3 : Please indicate the user base]]))),"Zero-length string","Not a zero-length string")</f>
        <v>Not a zero-length string</v>
      </c>
      <c r="Y45" s="32" t="str">
        <f>IF(AND(LEN(Odyssey_vs_App_Mapping_1[[#This Row],[AC1 : Categorize Interfaces]])=0,NOT(ISBLANK(Odyssey_vs_App_Mapping_1[[#This Row],[AC1 : Categorize Interfaces]]))),"Zero-length string","Not a zero-length string")</f>
        <v>Not a zero-length string</v>
      </c>
      <c r="Z45" s="32" t="str">
        <f>IF(AND(LEN(Odyssey_vs_App_Mapping_1[[#This Row],[AC2 : Diversity of Database(s)]])=0,NOT(ISBLANK(Odyssey_vs_App_Mapping_1[[#This Row],[AC2 : Diversity of Database(s)]]))),"Zero-length string","Not a zero-length string")</f>
        <v>Not a zero-length string</v>
      </c>
      <c r="AA45" s="32" t="str">
        <f>IF(AND(LEN(Odyssey_vs_App_Mapping_1[[#This Row],[AC3 : Diversity of software languages]])=0,NOT(ISBLANK(Odyssey_vs_App_Mapping_1[[#This Row],[AC3 : Diversity of software languages]]))),"Zero-length string","Not a zero-length string")</f>
        <v>Not a zero-length string</v>
      </c>
      <c r="AB45" s="32" t="str">
        <f>IF(AND(LEN(Odyssey_vs_App_Mapping_1[[#This Row],[AM1 : Vendor Support available]])=0,NOT(ISBLANK(Odyssey_vs_App_Mapping_1[[#This Row],[AM1 : Vendor Support available]]))),"Zero-length string","Not a zero-length string")</f>
        <v>Not a zero-length string</v>
      </c>
      <c r="AC45"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5" s="32" t="str">
        <f>IF(AND(LEN(Odyssey_vs_App_Mapping_1[[#This Row],[AM3 : Documents Available]])=0,NOT(ISBLANK(Odyssey_vs_App_Mapping_1[[#This Row],[AM3 : Documents Available]]))),"Zero-length string","Not a zero-length string")</f>
        <v>Not a zero-length string</v>
      </c>
      <c r="AE45" s="32" t="str">
        <f>IF(AND(LEN(Odyssey_vs_App_Mapping_1[[#This Row],[AM4 : Lifecycle Stage of the application for Risk]])=0,NOT(ISBLANK(Odyssey_vs_App_Mapping_1[[#This Row],[AM4 : Lifecycle Stage of the application for Risk]]))),"Zero-length string","Not a zero-length string")</f>
        <v>Not a zero-length string</v>
      </c>
      <c r="AF45" s="32" t="str">
        <f>IF(AND(LEN(Odyssey_vs_App_Mapping_1[[#This Row],[AC1 : Implementation Cost]])=0,NOT(ISBLANK(Odyssey_vs_App_Mapping_1[[#This Row],[AC1 : Implementation Cost]]))),"Zero-length string","Not a zero-length string")</f>
        <v>Not a zero-length string</v>
      </c>
      <c r="AG45" s="32" t="str">
        <f>IF(AND(LEN(Odyssey_vs_App_Mapping_1[[#This Row],[AC2 : Licence Cost]])=0,NOT(ISBLANK(Odyssey_vs_App_Mapping_1[[#This Row],[AC2 : Licence Cost]]))),"Zero-length string","Not a zero-length string")</f>
        <v>Not a zero-length string</v>
      </c>
      <c r="AH45" s="32" t="str">
        <f>IF(AND(LEN(Odyssey_vs_App_Mapping_1[[#This Row],[AC3 : Annual Maintenance Cost/Support Cost]])=0,NOT(ISBLANK(Odyssey_vs_App_Mapping_1[[#This Row],[AC3 : Annual Maintenance Cost/Support Cost]]))),"Zero-length string","Not a zero-length string")</f>
        <v>Not a zero-length string</v>
      </c>
      <c r="AI45" s="32" t="str">
        <f>IF(AND(LEN(Odyssey_vs_App_Mapping_1[[#This Row],[ACR1 : Is Application Virtualized]])=0,NOT(ISBLANK(Odyssey_vs_App_Mapping_1[[#This Row],[ACR1 : Is Application Virtualized]]))),"Zero-length string","Not a zero-length string")</f>
        <v>Not a zero-length string</v>
      </c>
      <c r="AJ45"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5"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5"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5" s="32" t="str">
        <f>IF(AND(LEN(Odyssey_vs_App_Mapping_1[[#This Row],[Source ID]])=0,NOT(ISBLANK(Odyssey_vs_App_Mapping_1[[#This Row],[Source ID]]))),"Zero-length string","Not a zero-length string")</f>
        <v>Not a zero-length string</v>
      </c>
      <c r="AN45" s="32" t="str">
        <f>IF(AND(LEN(Odyssey_vs_App_Mapping_1[[#This Row],[Capy ID]])=0,NOT(ISBLANK(Odyssey_vs_App_Mapping_1[[#This Row],[Capy ID]]))),"Zero-length string","Not a zero-length string")</f>
        <v>Not a zero-length string</v>
      </c>
      <c r="AO45" s="32" t="str">
        <f>IF(AND(LEN(Odyssey_vs_App_Mapping_1[[#This Row],[M1. Application Name]])=0,NOT(ISBLANK(Odyssey_vs_App_Mapping_1[[#This Row],[M1. Application Name]]))),"Zero-length string","Not a zero-length string")</f>
        <v>Not a zero-length string</v>
      </c>
      <c r="AP45" s="32" t="str">
        <f>IF(AND(LEN(Odyssey_vs_App_Mapping_1[[#This Row],[M1. Name Source]])=0,NOT(ISBLANK(Odyssey_vs_App_Mapping_1[[#This Row],[M1. Name Source]]))),"Zero-length string","Not a zero-length string")</f>
        <v>Not a zero-length string</v>
      </c>
      <c r="AQ45" s="32" t="str">
        <f>IF(AND(LEN(Odyssey_vs_App_Mapping_1[[#This Row],[M2: Listed Region Owner]])=0,NOT(ISBLANK(Odyssey_vs_App_Mapping_1[[#This Row],[M2: Listed Region Owner]]))),"Zero-length string","Not a zero-length string")</f>
        <v>Not a zero-length string</v>
      </c>
      <c r="AR45" s="32" t="str">
        <f>IF(AND(LEN(Odyssey_vs_App_Mapping_1[[#This Row],[Identify Current Region Owner]])=0,NOT(ISBLANK(Odyssey_vs_App_Mapping_1[[#This Row],[Identify Current Region Owner]]))),"Zero-length string","Not a zero-length string")</f>
        <v>Not a zero-length string</v>
      </c>
      <c r="AS45" s="32" t="str">
        <f>IF(AND(LEN(Odyssey_vs_App_Mapping_1[[#This Row],[M2: Confirm Application Status]])=0,NOT(ISBLANK(Odyssey_vs_App_Mapping_1[[#This Row],[M2: Confirm Application Status]]))),"Zero-length string","Not a zero-length string")</f>
        <v>Not a zero-length string</v>
      </c>
    </row>
    <row r="46" spans="6:45" ht="60" x14ac:dyDescent="0.25">
      <c r="F46" s="32" t="str">
        <f>IF(AND(LEN(Odyssey_vs_App_Mapping_1[[#This Row],[Identify Current Region Owner]])=0,NOT(ISBLANK(Odyssey_vs_App_Mapping_1[[#This Row],[Identify Current Region Owner]]))),"Zero-length string","Not a zero-length string")</f>
        <v>Not a zero-length string</v>
      </c>
      <c r="G46" s="32" t="str">
        <f>IF(AND(LEN(Odyssey_vs_App_Mapping_1[[#This Row],[M2: Confirm Application Status]])=0,NOT(ISBLANK(Odyssey_vs_App_Mapping_1[[#This Row],[M2: Confirm Application Status]]))),"Zero-length string","Not a zero-length string")</f>
        <v>Not a zero-length string</v>
      </c>
      <c r="H46" s="32" t="str">
        <f>IF(AND(LEN(Odyssey_vs_App_Mapping_1[[#This Row],[M3 : Application User Group]])=0,NOT(ISBLANK(Odyssey_vs_App_Mapping_1[[#This Row],[M3 : Application User Group]]))),"Zero-length string","Not a zero-length string")</f>
        <v>Not a zero-length string</v>
      </c>
      <c r="I46" s="32" t="str">
        <f>IF(AND(LEN(Odyssey_vs_App_Mapping_1[[#This Row],[M4 : Application Geography]])=0,NOT(ISBLANK(Odyssey_vs_App_Mapping_1[[#This Row],[M4 : Application Geography]]))),"Zero-length string","Not a zero-length string")</f>
        <v>Not a zero-length string</v>
      </c>
      <c r="J46" s="32" t="str">
        <f>IF(AND(LEN(Odyssey_vs_App_Mapping_1[[#This Row],[M5 : Application Built]])=0,NOT(ISBLANK(Odyssey_vs_App_Mapping_1[[#This Row],[M5 : Application Built]]))),"Zero-length string","Not a zero-length string")</f>
        <v>Not a zero-length string</v>
      </c>
      <c r="K46" s="32" t="str">
        <f>IF(AND(LEN(Odyssey_vs_App_Mapping_1[[#This Row],[M6 : Application Stack / Technology]])=0,NOT(ISBLANK(Odyssey_vs_App_Mapping_1[[#This Row],[M6 : Application Stack / Technology]]))),"Zero-length string","Not a zero-length string")</f>
        <v>Not a zero-length string</v>
      </c>
      <c r="L46" s="32" t="str">
        <f>IF(AND(LEN(Odyssey_vs_App_Mapping_1[[#This Row],[M7 : Primary Access Channels]])=0,NOT(ISBLANK(Odyssey_vs_App_Mapping_1[[#This Row],[M7 : Primary Access Channels]]))),"Zero-length string","Not a zero-length string")</f>
        <v>Not a zero-length string</v>
      </c>
      <c r="M46" s="32" t="str">
        <f>IF(AND(LEN(Odyssey_vs_App_Mapping_1[[#This Row],[M8 : Application Deployement]])=0,NOT(ISBLANK(Odyssey_vs_App_Mapping_1[[#This Row],[M8 : Application Deployement]]))),"Zero-length string","Not a zero-length string")</f>
        <v>Not a zero-length string</v>
      </c>
      <c r="N46" s="32" t="str">
        <f>IF(AND(LEN(Odyssey_vs_App_Mapping_1[[#This Row],[M9 : Application Architecture Type]])=0,NOT(ISBLANK(Odyssey_vs_App_Mapping_1[[#This Row],[M9 : Application Architecture Type]]))),"Zero-length string","Not a zero-length string")</f>
        <v>Not a zero-length string</v>
      </c>
      <c r="O46" s="32" t="str">
        <f>IF(AND(LEN(Odyssey_vs_App_Mapping_1[[#This Row],[M10 : Application Description]])=0,NOT(ISBLANK(Odyssey_vs_App_Mapping_1[[#This Row],[M10 : Application Description]]))),"Zero-length string","Not a zero-length string")</f>
        <v>Not a zero-length string</v>
      </c>
      <c r="P46" s="32" t="str">
        <f>IF(AND(LEN(Odyssey_vs_App_Mapping_1[[#This Row],[L1 Capability Map]])=0,NOT(ISBLANK(Odyssey_vs_App_Mapping_1[[#This Row],[L1 Capability Map]]))),"Zero-length string","Not a zero-length string")</f>
        <v>Not a zero-length string</v>
      </c>
      <c r="Q46" s="32" t="str">
        <f>IF(AND(LEN(Odyssey_vs_App_Mapping_1[[#This Row],[L2 Capability]])=0,NOT(ISBLANK(Odyssey_vs_App_Mapping_1[[#This Row],[L2 Capability]]))),"Zero-length string","Not a zero-length string")</f>
        <v>Not a zero-length string</v>
      </c>
      <c r="R46" s="32" t="str">
        <f>IF(AND(LEN(Odyssey_vs_App_Mapping_1[[#This Row],[L3 Capability]])=0,NOT(ISBLANK(Odyssey_vs_App_Mapping_1[[#This Row],[L3 Capability]]))),"Zero-length string","Not a zero-length string")</f>
        <v>Not a zero-length string</v>
      </c>
      <c r="S46" s="32" t="str">
        <f>IF(AND(LEN(Odyssey_vs_App_Mapping_1[[#This Row],[L4 Capability]])=0,NOT(ISBLANK(Odyssey_vs_App_Mapping_1[[#This Row],[L4 Capability]]))),"Zero-length string","Not a zero-length string")</f>
        <v>Not a zero-length string</v>
      </c>
      <c r="T46" s="32" t="str">
        <f>IF(AND(LEN(Odyssey_vs_App_Mapping_1[[#This Row],[Remarks(]])=0,NOT(ISBLANK(Odyssey_vs_App_Mapping_1[[#This Row],[Remarks(]]))),"Zero-length string","Not a zero-length string")</f>
        <v>Not a zero-length string</v>
      </c>
      <c r="U46"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6"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6" s="32" t="str">
        <f>IF(AND(LEN(Odyssey_vs_App_Mapping_1[[#This Row],[ : Business Data Criticality]])=0,NOT(ISBLANK(Odyssey_vs_App_Mapping_1[[#This Row],[ : Business Data Criticality]]))),"Zero-length string","Not a zero-length string")</f>
        <v>Not a zero-length string</v>
      </c>
      <c r="X46" s="32" t="str">
        <f>IF(AND(LEN(Odyssey_vs_App_Mapping_1[[#This Row],[BCR3 : Please indicate the user base]])=0,NOT(ISBLANK(Odyssey_vs_App_Mapping_1[[#This Row],[BCR3 : Please indicate the user base]]))),"Zero-length string","Not a zero-length string")</f>
        <v>Not a zero-length string</v>
      </c>
      <c r="Y46" s="32" t="str">
        <f>IF(AND(LEN(Odyssey_vs_App_Mapping_1[[#This Row],[AC1 : Categorize Interfaces]])=0,NOT(ISBLANK(Odyssey_vs_App_Mapping_1[[#This Row],[AC1 : Categorize Interfaces]]))),"Zero-length string","Not a zero-length string")</f>
        <v>Not a zero-length string</v>
      </c>
      <c r="Z46" s="32" t="str">
        <f>IF(AND(LEN(Odyssey_vs_App_Mapping_1[[#This Row],[AC2 : Diversity of Database(s)]])=0,NOT(ISBLANK(Odyssey_vs_App_Mapping_1[[#This Row],[AC2 : Diversity of Database(s)]]))),"Zero-length string","Not a zero-length string")</f>
        <v>Not a zero-length string</v>
      </c>
      <c r="AA46" s="32" t="str">
        <f>IF(AND(LEN(Odyssey_vs_App_Mapping_1[[#This Row],[AC3 : Diversity of software languages]])=0,NOT(ISBLANK(Odyssey_vs_App_Mapping_1[[#This Row],[AC3 : Diversity of software languages]]))),"Zero-length string","Not a zero-length string")</f>
        <v>Not a zero-length string</v>
      </c>
      <c r="AB46" s="32" t="str">
        <f>IF(AND(LEN(Odyssey_vs_App_Mapping_1[[#This Row],[AM1 : Vendor Support available]])=0,NOT(ISBLANK(Odyssey_vs_App_Mapping_1[[#This Row],[AM1 : Vendor Support available]]))),"Zero-length string","Not a zero-length string")</f>
        <v>Not a zero-length string</v>
      </c>
      <c r="AC46"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6" s="32" t="str">
        <f>IF(AND(LEN(Odyssey_vs_App_Mapping_1[[#This Row],[AM3 : Documents Available]])=0,NOT(ISBLANK(Odyssey_vs_App_Mapping_1[[#This Row],[AM3 : Documents Available]]))),"Zero-length string","Not a zero-length string")</f>
        <v>Not a zero-length string</v>
      </c>
      <c r="AE46" s="32" t="str">
        <f>IF(AND(LEN(Odyssey_vs_App_Mapping_1[[#This Row],[AM4 : Lifecycle Stage of the application for Risk]])=0,NOT(ISBLANK(Odyssey_vs_App_Mapping_1[[#This Row],[AM4 : Lifecycle Stage of the application for Risk]]))),"Zero-length string","Not a zero-length string")</f>
        <v>Not a zero-length string</v>
      </c>
      <c r="AF46" s="32" t="str">
        <f>IF(AND(LEN(Odyssey_vs_App_Mapping_1[[#This Row],[AC1 : Implementation Cost]])=0,NOT(ISBLANK(Odyssey_vs_App_Mapping_1[[#This Row],[AC1 : Implementation Cost]]))),"Zero-length string","Not a zero-length string")</f>
        <v>Not a zero-length string</v>
      </c>
      <c r="AG46" s="32" t="str">
        <f>IF(AND(LEN(Odyssey_vs_App_Mapping_1[[#This Row],[AC2 : Licence Cost]])=0,NOT(ISBLANK(Odyssey_vs_App_Mapping_1[[#This Row],[AC2 : Licence Cost]]))),"Zero-length string","Not a zero-length string")</f>
        <v>Not a zero-length string</v>
      </c>
      <c r="AH46" s="32" t="str">
        <f>IF(AND(LEN(Odyssey_vs_App_Mapping_1[[#This Row],[AC3 : Annual Maintenance Cost/Support Cost]])=0,NOT(ISBLANK(Odyssey_vs_App_Mapping_1[[#This Row],[AC3 : Annual Maintenance Cost/Support Cost]]))),"Zero-length string","Not a zero-length string")</f>
        <v>Not a zero-length string</v>
      </c>
      <c r="AI46" s="32" t="str">
        <f>IF(AND(LEN(Odyssey_vs_App_Mapping_1[[#This Row],[ACR1 : Is Application Virtualized]])=0,NOT(ISBLANK(Odyssey_vs_App_Mapping_1[[#This Row],[ACR1 : Is Application Virtualized]]))),"Zero-length string","Not a zero-length string")</f>
        <v>Not a zero-length string</v>
      </c>
      <c r="AJ46"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6"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6"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6" s="32" t="str">
        <f>IF(AND(LEN(Odyssey_vs_App_Mapping_1[[#This Row],[Source ID]])=0,NOT(ISBLANK(Odyssey_vs_App_Mapping_1[[#This Row],[Source ID]]))),"Zero-length string","Not a zero-length string")</f>
        <v>Not a zero-length string</v>
      </c>
      <c r="AN46" s="32" t="str">
        <f>IF(AND(LEN(Odyssey_vs_App_Mapping_1[[#This Row],[Capy ID]])=0,NOT(ISBLANK(Odyssey_vs_App_Mapping_1[[#This Row],[Capy ID]]))),"Zero-length string","Not a zero-length string")</f>
        <v>Not a zero-length string</v>
      </c>
      <c r="AO46" s="32" t="str">
        <f>IF(AND(LEN(Odyssey_vs_App_Mapping_1[[#This Row],[M1. Application Name]])=0,NOT(ISBLANK(Odyssey_vs_App_Mapping_1[[#This Row],[M1. Application Name]]))),"Zero-length string","Not a zero-length string")</f>
        <v>Not a zero-length string</v>
      </c>
      <c r="AP46" s="32" t="str">
        <f>IF(AND(LEN(Odyssey_vs_App_Mapping_1[[#This Row],[M1. Name Source]])=0,NOT(ISBLANK(Odyssey_vs_App_Mapping_1[[#This Row],[M1. Name Source]]))),"Zero-length string","Not a zero-length string")</f>
        <v>Not a zero-length string</v>
      </c>
      <c r="AQ46" s="32" t="str">
        <f>IF(AND(LEN(Odyssey_vs_App_Mapping_1[[#This Row],[M2: Listed Region Owner]])=0,NOT(ISBLANK(Odyssey_vs_App_Mapping_1[[#This Row],[M2: Listed Region Owner]]))),"Zero-length string","Not a zero-length string")</f>
        <v>Not a zero-length string</v>
      </c>
      <c r="AR46" s="32" t="str">
        <f>IF(AND(LEN(Odyssey_vs_App_Mapping_1[[#This Row],[Identify Current Region Owner]])=0,NOT(ISBLANK(Odyssey_vs_App_Mapping_1[[#This Row],[Identify Current Region Owner]]))),"Zero-length string","Not a zero-length string")</f>
        <v>Not a zero-length string</v>
      </c>
      <c r="AS46" s="32" t="str">
        <f>IF(AND(LEN(Odyssey_vs_App_Mapping_1[[#This Row],[M2: Confirm Application Status]])=0,NOT(ISBLANK(Odyssey_vs_App_Mapping_1[[#This Row],[M2: Confirm Application Status]]))),"Zero-length string","Not a zero-length string")</f>
        <v>Not a zero-length string</v>
      </c>
    </row>
    <row r="47" spans="6:45" ht="60" x14ac:dyDescent="0.25">
      <c r="F47" s="32" t="str">
        <f>IF(AND(LEN(Odyssey_vs_App_Mapping_1[[#This Row],[Identify Current Region Owner]])=0,NOT(ISBLANK(Odyssey_vs_App_Mapping_1[[#This Row],[Identify Current Region Owner]]))),"Zero-length string","Not a zero-length string")</f>
        <v>Not a zero-length string</v>
      </c>
      <c r="G47" s="32" t="str">
        <f>IF(AND(LEN(Odyssey_vs_App_Mapping_1[[#This Row],[M2: Confirm Application Status]])=0,NOT(ISBLANK(Odyssey_vs_App_Mapping_1[[#This Row],[M2: Confirm Application Status]]))),"Zero-length string","Not a zero-length string")</f>
        <v>Not a zero-length string</v>
      </c>
      <c r="H47" s="32" t="str">
        <f>IF(AND(LEN(Odyssey_vs_App_Mapping_1[[#This Row],[M3 : Application User Group]])=0,NOT(ISBLANK(Odyssey_vs_App_Mapping_1[[#This Row],[M3 : Application User Group]]))),"Zero-length string","Not a zero-length string")</f>
        <v>Not a zero-length string</v>
      </c>
      <c r="I47" s="32" t="str">
        <f>IF(AND(LEN(Odyssey_vs_App_Mapping_1[[#This Row],[M4 : Application Geography]])=0,NOT(ISBLANK(Odyssey_vs_App_Mapping_1[[#This Row],[M4 : Application Geography]]))),"Zero-length string","Not a zero-length string")</f>
        <v>Not a zero-length string</v>
      </c>
      <c r="J47" s="32" t="str">
        <f>IF(AND(LEN(Odyssey_vs_App_Mapping_1[[#This Row],[M5 : Application Built]])=0,NOT(ISBLANK(Odyssey_vs_App_Mapping_1[[#This Row],[M5 : Application Built]]))),"Zero-length string","Not a zero-length string")</f>
        <v>Not a zero-length string</v>
      </c>
      <c r="K47" s="32" t="str">
        <f>IF(AND(LEN(Odyssey_vs_App_Mapping_1[[#This Row],[M6 : Application Stack / Technology]])=0,NOT(ISBLANK(Odyssey_vs_App_Mapping_1[[#This Row],[M6 : Application Stack / Technology]]))),"Zero-length string","Not a zero-length string")</f>
        <v>Not a zero-length string</v>
      </c>
      <c r="L47" s="32" t="str">
        <f>IF(AND(LEN(Odyssey_vs_App_Mapping_1[[#This Row],[M7 : Primary Access Channels]])=0,NOT(ISBLANK(Odyssey_vs_App_Mapping_1[[#This Row],[M7 : Primary Access Channels]]))),"Zero-length string","Not a zero-length string")</f>
        <v>Not a zero-length string</v>
      </c>
      <c r="M47" s="32" t="str">
        <f>IF(AND(LEN(Odyssey_vs_App_Mapping_1[[#This Row],[M8 : Application Deployement]])=0,NOT(ISBLANK(Odyssey_vs_App_Mapping_1[[#This Row],[M8 : Application Deployement]]))),"Zero-length string","Not a zero-length string")</f>
        <v>Not a zero-length string</v>
      </c>
      <c r="N47" s="32" t="str">
        <f>IF(AND(LEN(Odyssey_vs_App_Mapping_1[[#This Row],[M9 : Application Architecture Type]])=0,NOT(ISBLANK(Odyssey_vs_App_Mapping_1[[#This Row],[M9 : Application Architecture Type]]))),"Zero-length string","Not a zero-length string")</f>
        <v>Not a zero-length string</v>
      </c>
      <c r="O47" s="32" t="str">
        <f>IF(AND(LEN(Odyssey_vs_App_Mapping_1[[#This Row],[M10 : Application Description]])=0,NOT(ISBLANK(Odyssey_vs_App_Mapping_1[[#This Row],[M10 : Application Description]]))),"Zero-length string","Not a zero-length string")</f>
        <v>Not a zero-length string</v>
      </c>
      <c r="P47" s="32" t="str">
        <f>IF(AND(LEN(Odyssey_vs_App_Mapping_1[[#This Row],[L1 Capability Map]])=0,NOT(ISBLANK(Odyssey_vs_App_Mapping_1[[#This Row],[L1 Capability Map]]))),"Zero-length string","Not a zero-length string")</f>
        <v>Not a zero-length string</v>
      </c>
      <c r="Q47" s="32" t="str">
        <f>IF(AND(LEN(Odyssey_vs_App_Mapping_1[[#This Row],[L2 Capability]])=0,NOT(ISBLANK(Odyssey_vs_App_Mapping_1[[#This Row],[L2 Capability]]))),"Zero-length string","Not a zero-length string")</f>
        <v>Not a zero-length string</v>
      </c>
      <c r="R47" s="32" t="str">
        <f>IF(AND(LEN(Odyssey_vs_App_Mapping_1[[#This Row],[L3 Capability]])=0,NOT(ISBLANK(Odyssey_vs_App_Mapping_1[[#This Row],[L3 Capability]]))),"Zero-length string","Not a zero-length string")</f>
        <v>Not a zero-length string</v>
      </c>
      <c r="S47" s="32" t="str">
        <f>IF(AND(LEN(Odyssey_vs_App_Mapping_1[[#This Row],[L4 Capability]])=0,NOT(ISBLANK(Odyssey_vs_App_Mapping_1[[#This Row],[L4 Capability]]))),"Zero-length string","Not a zero-length string")</f>
        <v>Not a zero-length string</v>
      </c>
      <c r="T47" s="32" t="str">
        <f>IF(AND(LEN(Odyssey_vs_App_Mapping_1[[#This Row],[Remarks(]])=0,NOT(ISBLANK(Odyssey_vs_App_Mapping_1[[#This Row],[Remarks(]]))),"Zero-length string","Not a zero-length string")</f>
        <v>Not a zero-length string</v>
      </c>
      <c r="U47"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7"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7" s="32" t="str">
        <f>IF(AND(LEN(Odyssey_vs_App_Mapping_1[[#This Row],[ : Business Data Criticality]])=0,NOT(ISBLANK(Odyssey_vs_App_Mapping_1[[#This Row],[ : Business Data Criticality]]))),"Zero-length string","Not a zero-length string")</f>
        <v>Not a zero-length string</v>
      </c>
      <c r="X47" s="32" t="str">
        <f>IF(AND(LEN(Odyssey_vs_App_Mapping_1[[#This Row],[BCR3 : Please indicate the user base]])=0,NOT(ISBLANK(Odyssey_vs_App_Mapping_1[[#This Row],[BCR3 : Please indicate the user base]]))),"Zero-length string","Not a zero-length string")</f>
        <v>Not a zero-length string</v>
      </c>
      <c r="Y47" s="32" t="str">
        <f>IF(AND(LEN(Odyssey_vs_App_Mapping_1[[#This Row],[AC1 : Categorize Interfaces]])=0,NOT(ISBLANK(Odyssey_vs_App_Mapping_1[[#This Row],[AC1 : Categorize Interfaces]]))),"Zero-length string","Not a zero-length string")</f>
        <v>Not a zero-length string</v>
      </c>
      <c r="Z47" s="32" t="str">
        <f>IF(AND(LEN(Odyssey_vs_App_Mapping_1[[#This Row],[AC2 : Diversity of Database(s)]])=0,NOT(ISBLANK(Odyssey_vs_App_Mapping_1[[#This Row],[AC2 : Diversity of Database(s)]]))),"Zero-length string","Not a zero-length string")</f>
        <v>Not a zero-length string</v>
      </c>
      <c r="AA47" s="32" t="str">
        <f>IF(AND(LEN(Odyssey_vs_App_Mapping_1[[#This Row],[AC3 : Diversity of software languages]])=0,NOT(ISBLANK(Odyssey_vs_App_Mapping_1[[#This Row],[AC3 : Diversity of software languages]]))),"Zero-length string","Not a zero-length string")</f>
        <v>Not a zero-length string</v>
      </c>
      <c r="AB47" s="32" t="str">
        <f>IF(AND(LEN(Odyssey_vs_App_Mapping_1[[#This Row],[AM1 : Vendor Support available]])=0,NOT(ISBLANK(Odyssey_vs_App_Mapping_1[[#This Row],[AM1 : Vendor Support available]]))),"Zero-length string","Not a zero-length string")</f>
        <v>Not a zero-length string</v>
      </c>
      <c r="AC47"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7" s="32" t="str">
        <f>IF(AND(LEN(Odyssey_vs_App_Mapping_1[[#This Row],[AM3 : Documents Available]])=0,NOT(ISBLANK(Odyssey_vs_App_Mapping_1[[#This Row],[AM3 : Documents Available]]))),"Zero-length string","Not a zero-length string")</f>
        <v>Not a zero-length string</v>
      </c>
      <c r="AE47" s="32" t="str">
        <f>IF(AND(LEN(Odyssey_vs_App_Mapping_1[[#This Row],[AM4 : Lifecycle Stage of the application for Risk]])=0,NOT(ISBLANK(Odyssey_vs_App_Mapping_1[[#This Row],[AM4 : Lifecycle Stage of the application for Risk]]))),"Zero-length string","Not a zero-length string")</f>
        <v>Not a zero-length string</v>
      </c>
      <c r="AF47" s="32" t="str">
        <f>IF(AND(LEN(Odyssey_vs_App_Mapping_1[[#This Row],[AC1 : Implementation Cost]])=0,NOT(ISBLANK(Odyssey_vs_App_Mapping_1[[#This Row],[AC1 : Implementation Cost]]))),"Zero-length string","Not a zero-length string")</f>
        <v>Not a zero-length string</v>
      </c>
      <c r="AG47" s="32" t="str">
        <f>IF(AND(LEN(Odyssey_vs_App_Mapping_1[[#This Row],[AC2 : Licence Cost]])=0,NOT(ISBLANK(Odyssey_vs_App_Mapping_1[[#This Row],[AC2 : Licence Cost]]))),"Zero-length string","Not a zero-length string")</f>
        <v>Not a zero-length string</v>
      </c>
      <c r="AH47" s="32" t="str">
        <f>IF(AND(LEN(Odyssey_vs_App_Mapping_1[[#This Row],[AC3 : Annual Maintenance Cost/Support Cost]])=0,NOT(ISBLANK(Odyssey_vs_App_Mapping_1[[#This Row],[AC3 : Annual Maintenance Cost/Support Cost]]))),"Zero-length string","Not a zero-length string")</f>
        <v>Not a zero-length string</v>
      </c>
      <c r="AI47" s="32" t="str">
        <f>IF(AND(LEN(Odyssey_vs_App_Mapping_1[[#This Row],[ACR1 : Is Application Virtualized]])=0,NOT(ISBLANK(Odyssey_vs_App_Mapping_1[[#This Row],[ACR1 : Is Application Virtualized]]))),"Zero-length string","Not a zero-length string")</f>
        <v>Not a zero-length string</v>
      </c>
      <c r="AJ47"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7"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7"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7" s="32" t="str">
        <f>IF(AND(LEN(Odyssey_vs_App_Mapping_1[[#This Row],[Source ID]])=0,NOT(ISBLANK(Odyssey_vs_App_Mapping_1[[#This Row],[Source ID]]))),"Zero-length string","Not a zero-length string")</f>
        <v>Not a zero-length string</v>
      </c>
      <c r="AN47" s="32" t="str">
        <f>IF(AND(LEN(Odyssey_vs_App_Mapping_1[[#This Row],[Capy ID]])=0,NOT(ISBLANK(Odyssey_vs_App_Mapping_1[[#This Row],[Capy ID]]))),"Zero-length string","Not a zero-length string")</f>
        <v>Not a zero-length string</v>
      </c>
      <c r="AO47" s="32" t="str">
        <f>IF(AND(LEN(Odyssey_vs_App_Mapping_1[[#This Row],[M1. Application Name]])=0,NOT(ISBLANK(Odyssey_vs_App_Mapping_1[[#This Row],[M1. Application Name]]))),"Zero-length string","Not a zero-length string")</f>
        <v>Not a zero-length string</v>
      </c>
      <c r="AP47" s="32" t="str">
        <f>IF(AND(LEN(Odyssey_vs_App_Mapping_1[[#This Row],[M1. Name Source]])=0,NOT(ISBLANK(Odyssey_vs_App_Mapping_1[[#This Row],[M1. Name Source]]))),"Zero-length string","Not a zero-length string")</f>
        <v>Not a zero-length string</v>
      </c>
      <c r="AQ47" s="32" t="str">
        <f>IF(AND(LEN(Odyssey_vs_App_Mapping_1[[#This Row],[M2: Listed Region Owner]])=0,NOT(ISBLANK(Odyssey_vs_App_Mapping_1[[#This Row],[M2: Listed Region Owner]]))),"Zero-length string","Not a zero-length string")</f>
        <v>Not a zero-length string</v>
      </c>
      <c r="AR47" s="32" t="str">
        <f>IF(AND(LEN(Odyssey_vs_App_Mapping_1[[#This Row],[Identify Current Region Owner]])=0,NOT(ISBLANK(Odyssey_vs_App_Mapping_1[[#This Row],[Identify Current Region Owner]]))),"Zero-length string","Not a zero-length string")</f>
        <v>Not a zero-length string</v>
      </c>
      <c r="AS47" s="32" t="str">
        <f>IF(AND(LEN(Odyssey_vs_App_Mapping_1[[#This Row],[M2: Confirm Application Status]])=0,NOT(ISBLANK(Odyssey_vs_App_Mapping_1[[#This Row],[M2: Confirm Application Status]]))),"Zero-length string","Not a zero-length string")</f>
        <v>Not a zero-length string</v>
      </c>
    </row>
    <row r="48" spans="6:45" ht="60" x14ac:dyDescent="0.25">
      <c r="F48" s="32" t="str">
        <f>IF(AND(LEN(Odyssey_vs_App_Mapping_1[[#This Row],[Identify Current Region Owner]])=0,NOT(ISBLANK(Odyssey_vs_App_Mapping_1[[#This Row],[Identify Current Region Owner]]))),"Zero-length string","Not a zero-length string")</f>
        <v>Not a zero-length string</v>
      </c>
      <c r="G48" s="32" t="str">
        <f>IF(AND(LEN(Odyssey_vs_App_Mapping_1[[#This Row],[M2: Confirm Application Status]])=0,NOT(ISBLANK(Odyssey_vs_App_Mapping_1[[#This Row],[M2: Confirm Application Status]]))),"Zero-length string","Not a zero-length string")</f>
        <v>Not a zero-length string</v>
      </c>
      <c r="H48" s="32" t="str">
        <f>IF(AND(LEN(Odyssey_vs_App_Mapping_1[[#This Row],[M3 : Application User Group]])=0,NOT(ISBLANK(Odyssey_vs_App_Mapping_1[[#This Row],[M3 : Application User Group]]))),"Zero-length string","Not a zero-length string")</f>
        <v>Not a zero-length string</v>
      </c>
      <c r="I48" s="32" t="str">
        <f>IF(AND(LEN(Odyssey_vs_App_Mapping_1[[#This Row],[M4 : Application Geography]])=0,NOT(ISBLANK(Odyssey_vs_App_Mapping_1[[#This Row],[M4 : Application Geography]]))),"Zero-length string","Not a zero-length string")</f>
        <v>Not a zero-length string</v>
      </c>
      <c r="J48" s="32" t="str">
        <f>IF(AND(LEN(Odyssey_vs_App_Mapping_1[[#This Row],[M5 : Application Built]])=0,NOT(ISBLANK(Odyssey_vs_App_Mapping_1[[#This Row],[M5 : Application Built]]))),"Zero-length string","Not a zero-length string")</f>
        <v>Not a zero-length string</v>
      </c>
      <c r="K48" s="32" t="str">
        <f>IF(AND(LEN(Odyssey_vs_App_Mapping_1[[#This Row],[M6 : Application Stack / Technology]])=0,NOT(ISBLANK(Odyssey_vs_App_Mapping_1[[#This Row],[M6 : Application Stack / Technology]]))),"Zero-length string","Not a zero-length string")</f>
        <v>Not a zero-length string</v>
      </c>
      <c r="L48" s="32" t="str">
        <f>IF(AND(LEN(Odyssey_vs_App_Mapping_1[[#This Row],[M7 : Primary Access Channels]])=0,NOT(ISBLANK(Odyssey_vs_App_Mapping_1[[#This Row],[M7 : Primary Access Channels]]))),"Zero-length string","Not a zero-length string")</f>
        <v>Not a zero-length string</v>
      </c>
      <c r="M48" s="32" t="str">
        <f>IF(AND(LEN(Odyssey_vs_App_Mapping_1[[#This Row],[M8 : Application Deployement]])=0,NOT(ISBLANK(Odyssey_vs_App_Mapping_1[[#This Row],[M8 : Application Deployement]]))),"Zero-length string","Not a zero-length string")</f>
        <v>Not a zero-length string</v>
      </c>
      <c r="N48" s="32" t="str">
        <f>IF(AND(LEN(Odyssey_vs_App_Mapping_1[[#This Row],[M9 : Application Architecture Type]])=0,NOT(ISBLANK(Odyssey_vs_App_Mapping_1[[#This Row],[M9 : Application Architecture Type]]))),"Zero-length string","Not a zero-length string")</f>
        <v>Not a zero-length string</v>
      </c>
      <c r="O48" s="32" t="str">
        <f>IF(AND(LEN(Odyssey_vs_App_Mapping_1[[#This Row],[M10 : Application Description]])=0,NOT(ISBLANK(Odyssey_vs_App_Mapping_1[[#This Row],[M10 : Application Description]]))),"Zero-length string","Not a zero-length string")</f>
        <v>Not a zero-length string</v>
      </c>
      <c r="P48" s="32" t="str">
        <f>IF(AND(LEN(Odyssey_vs_App_Mapping_1[[#This Row],[L1 Capability Map]])=0,NOT(ISBLANK(Odyssey_vs_App_Mapping_1[[#This Row],[L1 Capability Map]]))),"Zero-length string","Not a zero-length string")</f>
        <v>Not a zero-length string</v>
      </c>
      <c r="Q48" s="32" t="str">
        <f>IF(AND(LEN(Odyssey_vs_App_Mapping_1[[#This Row],[L2 Capability]])=0,NOT(ISBLANK(Odyssey_vs_App_Mapping_1[[#This Row],[L2 Capability]]))),"Zero-length string","Not a zero-length string")</f>
        <v>Not a zero-length string</v>
      </c>
      <c r="R48" s="32" t="str">
        <f>IF(AND(LEN(Odyssey_vs_App_Mapping_1[[#This Row],[L3 Capability]])=0,NOT(ISBLANK(Odyssey_vs_App_Mapping_1[[#This Row],[L3 Capability]]))),"Zero-length string","Not a zero-length string")</f>
        <v>Not a zero-length string</v>
      </c>
      <c r="S48" s="32" t="str">
        <f>IF(AND(LEN(Odyssey_vs_App_Mapping_1[[#This Row],[L4 Capability]])=0,NOT(ISBLANK(Odyssey_vs_App_Mapping_1[[#This Row],[L4 Capability]]))),"Zero-length string","Not a zero-length string")</f>
        <v>Not a zero-length string</v>
      </c>
      <c r="T48" s="32" t="str">
        <f>IF(AND(LEN(Odyssey_vs_App_Mapping_1[[#This Row],[Remarks(]])=0,NOT(ISBLANK(Odyssey_vs_App_Mapping_1[[#This Row],[Remarks(]]))),"Zero-length string","Not a zero-length string")</f>
        <v>Not a zero-length string</v>
      </c>
      <c r="U48"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8"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8" s="32" t="str">
        <f>IF(AND(LEN(Odyssey_vs_App_Mapping_1[[#This Row],[ : Business Data Criticality]])=0,NOT(ISBLANK(Odyssey_vs_App_Mapping_1[[#This Row],[ : Business Data Criticality]]))),"Zero-length string","Not a zero-length string")</f>
        <v>Not a zero-length string</v>
      </c>
      <c r="X48" s="32" t="str">
        <f>IF(AND(LEN(Odyssey_vs_App_Mapping_1[[#This Row],[BCR3 : Please indicate the user base]])=0,NOT(ISBLANK(Odyssey_vs_App_Mapping_1[[#This Row],[BCR3 : Please indicate the user base]]))),"Zero-length string","Not a zero-length string")</f>
        <v>Not a zero-length string</v>
      </c>
      <c r="Y48" s="32" t="str">
        <f>IF(AND(LEN(Odyssey_vs_App_Mapping_1[[#This Row],[AC1 : Categorize Interfaces]])=0,NOT(ISBLANK(Odyssey_vs_App_Mapping_1[[#This Row],[AC1 : Categorize Interfaces]]))),"Zero-length string","Not a zero-length string")</f>
        <v>Not a zero-length string</v>
      </c>
      <c r="Z48" s="32" t="str">
        <f>IF(AND(LEN(Odyssey_vs_App_Mapping_1[[#This Row],[AC2 : Diversity of Database(s)]])=0,NOT(ISBLANK(Odyssey_vs_App_Mapping_1[[#This Row],[AC2 : Diversity of Database(s)]]))),"Zero-length string","Not a zero-length string")</f>
        <v>Not a zero-length string</v>
      </c>
      <c r="AA48" s="32" t="str">
        <f>IF(AND(LEN(Odyssey_vs_App_Mapping_1[[#This Row],[AC3 : Diversity of software languages]])=0,NOT(ISBLANK(Odyssey_vs_App_Mapping_1[[#This Row],[AC3 : Diversity of software languages]]))),"Zero-length string","Not a zero-length string")</f>
        <v>Not a zero-length string</v>
      </c>
      <c r="AB48" s="32" t="str">
        <f>IF(AND(LEN(Odyssey_vs_App_Mapping_1[[#This Row],[AM1 : Vendor Support available]])=0,NOT(ISBLANK(Odyssey_vs_App_Mapping_1[[#This Row],[AM1 : Vendor Support available]]))),"Zero-length string","Not a zero-length string")</f>
        <v>Not a zero-length string</v>
      </c>
      <c r="AC48"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8" s="32" t="str">
        <f>IF(AND(LEN(Odyssey_vs_App_Mapping_1[[#This Row],[AM3 : Documents Available]])=0,NOT(ISBLANK(Odyssey_vs_App_Mapping_1[[#This Row],[AM3 : Documents Available]]))),"Zero-length string","Not a zero-length string")</f>
        <v>Not a zero-length string</v>
      </c>
      <c r="AE48" s="32" t="str">
        <f>IF(AND(LEN(Odyssey_vs_App_Mapping_1[[#This Row],[AM4 : Lifecycle Stage of the application for Risk]])=0,NOT(ISBLANK(Odyssey_vs_App_Mapping_1[[#This Row],[AM4 : Lifecycle Stage of the application for Risk]]))),"Zero-length string","Not a zero-length string")</f>
        <v>Not a zero-length string</v>
      </c>
      <c r="AF48" s="32" t="str">
        <f>IF(AND(LEN(Odyssey_vs_App_Mapping_1[[#This Row],[AC1 : Implementation Cost]])=0,NOT(ISBLANK(Odyssey_vs_App_Mapping_1[[#This Row],[AC1 : Implementation Cost]]))),"Zero-length string","Not a zero-length string")</f>
        <v>Not a zero-length string</v>
      </c>
      <c r="AG48" s="32" t="str">
        <f>IF(AND(LEN(Odyssey_vs_App_Mapping_1[[#This Row],[AC2 : Licence Cost]])=0,NOT(ISBLANK(Odyssey_vs_App_Mapping_1[[#This Row],[AC2 : Licence Cost]]))),"Zero-length string","Not a zero-length string")</f>
        <v>Not a zero-length string</v>
      </c>
      <c r="AH48" s="32" t="str">
        <f>IF(AND(LEN(Odyssey_vs_App_Mapping_1[[#This Row],[AC3 : Annual Maintenance Cost/Support Cost]])=0,NOT(ISBLANK(Odyssey_vs_App_Mapping_1[[#This Row],[AC3 : Annual Maintenance Cost/Support Cost]]))),"Zero-length string","Not a zero-length string")</f>
        <v>Not a zero-length string</v>
      </c>
      <c r="AI48" s="32" t="str">
        <f>IF(AND(LEN(Odyssey_vs_App_Mapping_1[[#This Row],[ACR1 : Is Application Virtualized]])=0,NOT(ISBLANK(Odyssey_vs_App_Mapping_1[[#This Row],[ACR1 : Is Application Virtualized]]))),"Zero-length string","Not a zero-length string")</f>
        <v>Not a zero-length string</v>
      </c>
      <c r="AJ48"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8"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8"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8" s="32" t="str">
        <f>IF(AND(LEN(Odyssey_vs_App_Mapping_1[[#This Row],[Source ID]])=0,NOT(ISBLANK(Odyssey_vs_App_Mapping_1[[#This Row],[Source ID]]))),"Zero-length string","Not a zero-length string")</f>
        <v>Not a zero-length string</v>
      </c>
      <c r="AN48" s="32" t="str">
        <f>IF(AND(LEN(Odyssey_vs_App_Mapping_1[[#This Row],[Capy ID]])=0,NOT(ISBLANK(Odyssey_vs_App_Mapping_1[[#This Row],[Capy ID]]))),"Zero-length string","Not a zero-length string")</f>
        <v>Not a zero-length string</v>
      </c>
      <c r="AO48" s="32" t="str">
        <f>IF(AND(LEN(Odyssey_vs_App_Mapping_1[[#This Row],[M1. Application Name]])=0,NOT(ISBLANK(Odyssey_vs_App_Mapping_1[[#This Row],[M1. Application Name]]))),"Zero-length string","Not a zero-length string")</f>
        <v>Not a zero-length string</v>
      </c>
      <c r="AP48" s="32" t="str">
        <f>IF(AND(LEN(Odyssey_vs_App_Mapping_1[[#This Row],[M1. Name Source]])=0,NOT(ISBLANK(Odyssey_vs_App_Mapping_1[[#This Row],[M1. Name Source]]))),"Zero-length string","Not a zero-length string")</f>
        <v>Not a zero-length string</v>
      </c>
      <c r="AQ48" s="32" t="str">
        <f>IF(AND(LEN(Odyssey_vs_App_Mapping_1[[#This Row],[M2: Listed Region Owner]])=0,NOT(ISBLANK(Odyssey_vs_App_Mapping_1[[#This Row],[M2: Listed Region Owner]]))),"Zero-length string","Not a zero-length string")</f>
        <v>Not a zero-length string</v>
      </c>
      <c r="AR48" s="32" t="str">
        <f>IF(AND(LEN(Odyssey_vs_App_Mapping_1[[#This Row],[Identify Current Region Owner]])=0,NOT(ISBLANK(Odyssey_vs_App_Mapping_1[[#This Row],[Identify Current Region Owner]]))),"Zero-length string","Not a zero-length string")</f>
        <v>Not a zero-length string</v>
      </c>
      <c r="AS48" s="32" t="str">
        <f>IF(AND(LEN(Odyssey_vs_App_Mapping_1[[#This Row],[M2: Confirm Application Status]])=0,NOT(ISBLANK(Odyssey_vs_App_Mapping_1[[#This Row],[M2: Confirm Application Status]]))),"Zero-length string","Not a zero-length string")</f>
        <v>Not a zero-length string</v>
      </c>
    </row>
    <row r="49" spans="6:45" ht="60" x14ac:dyDescent="0.25">
      <c r="F49" s="32" t="str">
        <f>IF(AND(LEN(Odyssey_vs_App_Mapping_1[[#This Row],[Identify Current Region Owner]])=0,NOT(ISBLANK(Odyssey_vs_App_Mapping_1[[#This Row],[Identify Current Region Owner]]))),"Zero-length string","Not a zero-length string")</f>
        <v>Not a zero-length string</v>
      </c>
      <c r="G49" s="32" t="str">
        <f>IF(AND(LEN(Odyssey_vs_App_Mapping_1[[#This Row],[M2: Confirm Application Status]])=0,NOT(ISBLANK(Odyssey_vs_App_Mapping_1[[#This Row],[M2: Confirm Application Status]]))),"Zero-length string","Not a zero-length string")</f>
        <v>Not a zero-length string</v>
      </c>
      <c r="H49" s="32" t="str">
        <f>IF(AND(LEN(Odyssey_vs_App_Mapping_1[[#This Row],[M3 : Application User Group]])=0,NOT(ISBLANK(Odyssey_vs_App_Mapping_1[[#This Row],[M3 : Application User Group]]))),"Zero-length string","Not a zero-length string")</f>
        <v>Not a zero-length string</v>
      </c>
      <c r="I49" s="32" t="str">
        <f>IF(AND(LEN(Odyssey_vs_App_Mapping_1[[#This Row],[M4 : Application Geography]])=0,NOT(ISBLANK(Odyssey_vs_App_Mapping_1[[#This Row],[M4 : Application Geography]]))),"Zero-length string","Not a zero-length string")</f>
        <v>Not a zero-length string</v>
      </c>
      <c r="J49" s="32" t="str">
        <f>IF(AND(LEN(Odyssey_vs_App_Mapping_1[[#This Row],[M5 : Application Built]])=0,NOT(ISBLANK(Odyssey_vs_App_Mapping_1[[#This Row],[M5 : Application Built]]))),"Zero-length string","Not a zero-length string")</f>
        <v>Not a zero-length string</v>
      </c>
      <c r="K49" s="32" t="str">
        <f>IF(AND(LEN(Odyssey_vs_App_Mapping_1[[#This Row],[M6 : Application Stack / Technology]])=0,NOT(ISBLANK(Odyssey_vs_App_Mapping_1[[#This Row],[M6 : Application Stack / Technology]]))),"Zero-length string","Not a zero-length string")</f>
        <v>Not a zero-length string</v>
      </c>
      <c r="L49" s="32" t="str">
        <f>IF(AND(LEN(Odyssey_vs_App_Mapping_1[[#This Row],[M7 : Primary Access Channels]])=0,NOT(ISBLANK(Odyssey_vs_App_Mapping_1[[#This Row],[M7 : Primary Access Channels]]))),"Zero-length string","Not a zero-length string")</f>
        <v>Not a zero-length string</v>
      </c>
      <c r="M49" s="32" t="str">
        <f>IF(AND(LEN(Odyssey_vs_App_Mapping_1[[#This Row],[M8 : Application Deployement]])=0,NOT(ISBLANK(Odyssey_vs_App_Mapping_1[[#This Row],[M8 : Application Deployement]]))),"Zero-length string","Not a zero-length string")</f>
        <v>Not a zero-length string</v>
      </c>
      <c r="N49" s="32" t="str">
        <f>IF(AND(LEN(Odyssey_vs_App_Mapping_1[[#This Row],[M9 : Application Architecture Type]])=0,NOT(ISBLANK(Odyssey_vs_App_Mapping_1[[#This Row],[M9 : Application Architecture Type]]))),"Zero-length string","Not a zero-length string")</f>
        <v>Not a zero-length string</v>
      </c>
      <c r="O49" s="32" t="str">
        <f>IF(AND(LEN(Odyssey_vs_App_Mapping_1[[#This Row],[M10 : Application Description]])=0,NOT(ISBLANK(Odyssey_vs_App_Mapping_1[[#This Row],[M10 : Application Description]]))),"Zero-length string","Not a zero-length string")</f>
        <v>Not a zero-length string</v>
      </c>
      <c r="P49" s="32" t="str">
        <f>IF(AND(LEN(Odyssey_vs_App_Mapping_1[[#This Row],[L1 Capability Map]])=0,NOT(ISBLANK(Odyssey_vs_App_Mapping_1[[#This Row],[L1 Capability Map]]))),"Zero-length string","Not a zero-length string")</f>
        <v>Not a zero-length string</v>
      </c>
      <c r="Q49" s="32" t="str">
        <f>IF(AND(LEN(Odyssey_vs_App_Mapping_1[[#This Row],[L2 Capability]])=0,NOT(ISBLANK(Odyssey_vs_App_Mapping_1[[#This Row],[L2 Capability]]))),"Zero-length string","Not a zero-length string")</f>
        <v>Not a zero-length string</v>
      </c>
      <c r="R49" s="32" t="str">
        <f>IF(AND(LEN(Odyssey_vs_App_Mapping_1[[#This Row],[L3 Capability]])=0,NOT(ISBLANK(Odyssey_vs_App_Mapping_1[[#This Row],[L3 Capability]]))),"Zero-length string","Not a zero-length string")</f>
        <v>Not a zero-length string</v>
      </c>
      <c r="S49" s="32" t="str">
        <f>IF(AND(LEN(Odyssey_vs_App_Mapping_1[[#This Row],[L4 Capability]])=0,NOT(ISBLANK(Odyssey_vs_App_Mapping_1[[#This Row],[L4 Capability]]))),"Zero-length string","Not a zero-length string")</f>
        <v>Not a zero-length string</v>
      </c>
      <c r="T49" s="32" t="str">
        <f>IF(AND(LEN(Odyssey_vs_App_Mapping_1[[#This Row],[Remarks(]])=0,NOT(ISBLANK(Odyssey_vs_App_Mapping_1[[#This Row],[Remarks(]]))),"Zero-length string","Not a zero-length string")</f>
        <v>Not a zero-length string</v>
      </c>
      <c r="U49"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9"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9" s="32" t="str">
        <f>IF(AND(LEN(Odyssey_vs_App_Mapping_1[[#This Row],[ : Business Data Criticality]])=0,NOT(ISBLANK(Odyssey_vs_App_Mapping_1[[#This Row],[ : Business Data Criticality]]))),"Zero-length string","Not a zero-length string")</f>
        <v>Not a zero-length string</v>
      </c>
      <c r="X49" s="32" t="str">
        <f>IF(AND(LEN(Odyssey_vs_App_Mapping_1[[#This Row],[BCR3 : Please indicate the user base]])=0,NOT(ISBLANK(Odyssey_vs_App_Mapping_1[[#This Row],[BCR3 : Please indicate the user base]]))),"Zero-length string","Not a zero-length string")</f>
        <v>Not a zero-length string</v>
      </c>
      <c r="Y49" s="32" t="str">
        <f>IF(AND(LEN(Odyssey_vs_App_Mapping_1[[#This Row],[AC1 : Categorize Interfaces]])=0,NOT(ISBLANK(Odyssey_vs_App_Mapping_1[[#This Row],[AC1 : Categorize Interfaces]]))),"Zero-length string","Not a zero-length string")</f>
        <v>Not a zero-length string</v>
      </c>
      <c r="Z49" s="32" t="str">
        <f>IF(AND(LEN(Odyssey_vs_App_Mapping_1[[#This Row],[AC2 : Diversity of Database(s)]])=0,NOT(ISBLANK(Odyssey_vs_App_Mapping_1[[#This Row],[AC2 : Diversity of Database(s)]]))),"Zero-length string","Not a zero-length string")</f>
        <v>Not a zero-length string</v>
      </c>
      <c r="AA49" s="32" t="str">
        <f>IF(AND(LEN(Odyssey_vs_App_Mapping_1[[#This Row],[AC3 : Diversity of software languages]])=0,NOT(ISBLANK(Odyssey_vs_App_Mapping_1[[#This Row],[AC3 : Diversity of software languages]]))),"Zero-length string","Not a zero-length string")</f>
        <v>Not a zero-length string</v>
      </c>
      <c r="AB49" s="32" t="str">
        <f>IF(AND(LEN(Odyssey_vs_App_Mapping_1[[#This Row],[AM1 : Vendor Support available]])=0,NOT(ISBLANK(Odyssey_vs_App_Mapping_1[[#This Row],[AM1 : Vendor Support available]]))),"Zero-length string","Not a zero-length string")</f>
        <v>Not a zero-length string</v>
      </c>
      <c r="AC49"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9" s="32" t="str">
        <f>IF(AND(LEN(Odyssey_vs_App_Mapping_1[[#This Row],[AM3 : Documents Available]])=0,NOT(ISBLANK(Odyssey_vs_App_Mapping_1[[#This Row],[AM3 : Documents Available]]))),"Zero-length string","Not a zero-length string")</f>
        <v>Not a zero-length string</v>
      </c>
      <c r="AE49" s="32" t="str">
        <f>IF(AND(LEN(Odyssey_vs_App_Mapping_1[[#This Row],[AM4 : Lifecycle Stage of the application for Risk]])=0,NOT(ISBLANK(Odyssey_vs_App_Mapping_1[[#This Row],[AM4 : Lifecycle Stage of the application for Risk]]))),"Zero-length string","Not a zero-length string")</f>
        <v>Not a zero-length string</v>
      </c>
      <c r="AF49" s="32" t="str">
        <f>IF(AND(LEN(Odyssey_vs_App_Mapping_1[[#This Row],[AC1 : Implementation Cost]])=0,NOT(ISBLANK(Odyssey_vs_App_Mapping_1[[#This Row],[AC1 : Implementation Cost]]))),"Zero-length string","Not a zero-length string")</f>
        <v>Not a zero-length string</v>
      </c>
      <c r="AG49" s="32" t="str">
        <f>IF(AND(LEN(Odyssey_vs_App_Mapping_1[[#This Row],[AC2 : Licence Cost]])=0,NOT(ISBLANK(Odyssey_vs_App_Mapping_1[[#This Row],[AC2 : Licence Cost]]))),"Zero-length string","Not a zero-length string")</f>
        <v>Not a zero-length string</v>
      </c>
      <c r="AH49" s="32" t="str">
        <f>IF(AND(LEN(Odyssey_vs_App_Mapping_1[[#This Row],[AC3 : Annual Maintenance Cost/Support Cost]])=0,NOT(ISBLANK(Odyssey_vs_App_Mapping_1[[#This Row],[AC3 : Annual Maintenance Cost/Support Cost]]))),"Zero-length string","Not a zero-length string")</f>
        <v>Not a zero-length string</v>
      </c>
      <c r="AI49" s="32" t="str">
        <f>IF(AND(LEN(Odyssey_vs_App_Mapping_1[[#This Row],[ACR1 : Is Application Virtualized]])=0,NOT(ISBLANK(Odyssey_vs_App_Mapping_1[[#This Row],[ACR1 : Is Application Virtualized]]))),"Zero-length string","Not a zero-length string")</f>
        <v>Not a zero-length string</v>
      </c>
      <c r="AJ49"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9"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9"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9" s="32" t="str">
        <f>IF(AND(LEN(Odyssey_vs_App_Mapping_1[[#This Row],[Source ID]])=0,NOT(ISBLANK(Odyssey_vs_App_Mapping_1[[#This Row],[Source ID]]))),"Zero-length string","Not a zero-length string")</f>
        <v>Not a zero-length string</v>
      </c>
      <c r="AN49" s="32" t="str">
        <f>IF(AND(LEN(Odyssey_vs_App_Mapping_1[[#This Row],[Capy ID]])=0,NOT(ISBLANK(Odyssey_vs_App_Mapping_1[[#This Row],[Capy ID]]))),"Zero-length string","Not a zero-length string")</f>
        <v>Not a zero-length string</v>
      </c>
      <c r="AO49" s="32" t="str">
        <f>IF(AND(LEN(Odyssey_vs_App_Mapping_1[[#This Row],[M1. Application Name]])=0,NOT(ISBLANK(Odyssey_vs_App_Mapping_1[[#This Row],[M1. Application Name]]))),"Zero-length string","Not a zero-length string")</f>
        <v>Not a zero-length string</v>
      </c>
      <c r="AP49" s="32" t="str">
        <f>IF(AND(LEN(Odyssey_vs_App_Mapping_1[[#This Row],[M1. Name Source]])=0,NOT(ISBLANK(Odyssey_vs_App_Mapping_1[[#This Row],[M1. Name Source]]))),"Zero-length string","Not a zero-length string")</f>
        <v>Not a zero-length string</v>
      </c>
      <c r="AQ49" s="32" t="str">
        <f>IF(AND(LEN(Odyssey_vs_App_Mapping_1[[#This Row],[M2: Listed Region Owner]])=0,NOT(ISBLANK(Odyssey_vs_App_Mapping_1[[#This Row],[M2: Listed Region Owner]]))),"Zero-length string","Not a zero-length string")</f>
        <v>Not a zero-length string</v>
      </c>
      <c r="AR49" s="32" t="str">
        <f>IF(AND(LEN(Odyssey_vs_App_Mapping_1[[#This Row],[Identify Current Region Owner]])=0,NOT(ISBLANK(Odyssey_vs_App_Mapping_1[[#This Row],[Identify Current Region Owner]]))),"Zero-length string","Not a zero-length string")</f>
        <v>Not a zero-length string</v>
      </c>
      <c r="AS49" s="32" t="str">
        <f>IF(AND(LEN(Odyssey_vs_App_Mapping_1[[#This Row],[M2: Confirm Application Status]])=0,NOT(ISBLANK(Odyssey_vs_App_Mapping_1[[#This Row],[M2: Confirm Application Status]]))),"Zero-length string","Not a zero-length string")</f>
        <v>Not a zero-length string</v>
      </c>
    </row>
    <row r="50" spans="6:45" ht="60" x14ac:dyDescent="0.25">
      <c r="F50" s="32" t="str">
        <f>IF(AND(LEN(Odyssey_vs_App_Mapping_1[[#This Row],[Identify Current Region Owner]])=0,NOT(ISBLANK(Odyssey_vs_App_Mapping_1[[#This Row],[Identify Current Region Owner]]))),"Zero-length string","Not a zero-length string")</f>
        <v>Not a zero-length string</v>
      </c>
      <c r="G50" s="32" t="str">
        <f>IF(AND(LEN(Odyssey_vs_App_Mapping_1[[#This Row],[M2: Confirm Application Status]])=0,NOT(ISBLANK(Odyssey_vs_App_Mapping_1[[#This Row],[M2: Confirm Application Status]]))),"Zero-length string","Not a zero-length string")</f>
        <v>Not a zero-length string</v>
      </c>
      <c r="H50" s="32" t="str">
        <f>IF(AND(LEN(Odyssey_vs_App_Mapping_1[[#This Row],[M3 : Application User Group]])=0,NOT(ISBLANK(Odyssey_vs_App_Mapping_1[[#This Row],[M3 : Application User Group]]))),"Zero-length string","Not a zero-length string")</f>
        <v>Not a zero-length string</v>
      </c>
      <c r="I50" s="32" t="str">
        <f>IF(AND(LEN(Odyssey_vs_App_Mapping_1[[#This Row],[M4 : Application Geography]])=0,NOT(ISBLANK(Odyssey_vs_App_Mapping_1[[#This Row],[M4 : Application Geography]]))),"Zero-length string","Not a zero-length string")</f>
        <v>Not a zero-length string</v>
      </c>
      <c r="J50" s="32" t="str">
        <f>IF(AND(LEN(Odyssey_vs_App_Mapping_1[[#This Row],[M5 : Application Built]])=0,NOT(ISBLANK(Odyssey_vs_App_Mapping_1[[#This Row],[M5 : Application Built]]))),"Zero-length string","Not a zero-length string")</f>
        <v>Not a zero-length string</v>
      </c>
      <c r="K50" s="32" t="str">
        <f>IF(AND(LEN(Odyssey_vs_App_Mapping_1[[#This Row],[M6 : Application Stack / Technology]])=0,NOT(ISBLANK(Odyssey_vs_App_Mapping_1[[#This Row],[M6 : Application Stack / Technology]]))),"Zero-length string","Not a zero-length string")</f>
        <v>Not a zero-length string</v>
      </c>
      <c r="L50" s="32" t="str">
        <f>IF(AND(LEN(Odyssey_vs_App_Mapping_1[[#This Row],[M7 : Primary Access Channels]])=0,NOT(ISBLANK(Odyssey_vs_App_Mapping_1[[#This Row],[M7 : Primary Access Channels]]))),"Zero-length string","Not a zero-length string")</f>
        <v>Not a zero-length string</v>
      </c>
      <c r="M50" s="32" t="str">
        <f>IF(AND(LEN(Odyssey_vs_App_Mapping_1[[#This Row],[M8 : Application Deployement]])=0,NOT(ISBLANK(Odyssey_vs_App_Mapping_1[[#This Row],[M8 : Application Deployement]]))),"Zero-length string","Not a zero-length string")</f>
        <v>Not a zero-length string</v>
      </c>
      <c r="N50" s="32" t="str">
        <f>IF(AND(LEN(Odyssey_vs_App_Mapping_1[[#This Row],[M9 : Application Architecture Type]])=0,NOT(ISBLANK(Odyssey_vs_App_Mapping_1[[#This Row],[M9 : Application Architecture Type]]))),"Zero-length string","Not a zero-length string")</f>
        <v>Not a zero-length string</v>
      </c>
      <c r="O50" s="32" t="str">
        <f>IF(AND(LEN(Odyssey_vs_App_Mapping_1[[#This Row],[M10 : Application Description]])=0,NOT(ISBLANK(Odyssey_vs_App_Mapping_1[[#This Row],[M10 : Application Description]]))),"Zero-length string","Not a zero-length string")</f>
        <v>Not a zero-length string</v>
      </c>
      <c r="P50" s="32" t="str">
        <f>IF(AND(LEN(Odyssey_vs_App_Mapping_1[[#This Row],[L1 Capability Map]])=0,NOT(ISBLANK(Odyssey_vs_App_Mapping_1[[#This Row],[L1 Capability Map]]))),"Zero-length string","Not a zero-length string")</f>
        <v>Not a zero-length string</v>
      </c>
      <c r="Q50" s="32" t="str">
        <f>IF(AND(LEN(Odyssey_vs_App_Mapping_1[[#This Row],[L2 Capability]])=0,NOT(ISBLANK(Odyssey_vs_App_Mapping_1[[#This Row],[L2 Capability]]))),"Zero-length string","Not a zero-length string")</f>
        <v>Not a zero-length string</v>
      </c>
      <c r="R50" s="32" t="str">
        <f>IF(AND(LEN(Odyssey_vs_App_Mapping_1[[#This Row],[L3 Capability]])=0,NOT(ISBLANK(Odyssey_vs_App_Mapping_1[[#This Row],[L3 Capability]]))),"Zero-length string","Not a zero-length string")</f>
        <v>Not a zero-length string</v>
      </c>
      <c r="S50" s="32" t="str">
        <f>IF(AND(LEN(Odyssey_vs_App_Mapping_1[[#This Row],[L4 Capability]])=0,NOT(ISBLANK(Odyssey_vs_App_Mapping_1[[#This Row],[L4 Capability]]))),"Zero-length string","Not a zero-length string")</f>
        <v>Not a zero-length string</v>
      </c>
      <c r="T50" s="32" t="str">
        <f>IF(AND(LEN(Odyssey_vs_App_Mapping_1[[#This Row],[Remarks(]])=0,NOT(ISBLANK(Odyssey_vs_App_Mapping_1[[#This Row],[Remarks(]]))),"Zero-length string","Not a zero-length string")</f>
        <v>Not a zero-length string</v>
      </c>
      <c r="U50"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50"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50" s="32" t="str">
        <f>IF(AND(LEN(Odyssey_vs_App_Mapping_1[[#This Row],[ : Business Data Criticality]])=0,NOT(ISBLANK(Odyssey_vs_App_Mapping_1[[#This Row],[ : Business Data Criticality]]))),"Zero-length string","Not a zero-length string")</f>
        <v>Not a zero-length string</v>
      </c>
      <c r="X50" s="32" t="str">
        <f>IF(AND(LEN(Odyssey_vs_App_Mapping_1[[#This Row],[BCR3 : Please indicate the user base]])=0,NOT(ISBLANK(Odyssey_vs_App_Mapping_1[[#This Row],[BCR3 : Please indicate the user base]]))),"Zero-length string","Not a zero-length string")</f>
        <v>Not a zero-length string</v>
      </c>
      <c r="Y50" s="32" t="str">
        <f>IF(AND(LEN(Odyssey_vs_App_Mapping_1[[#This Row],[AC1 : Categorize Interfaces]])=0,NOT(ISBLANK(Odyssey_vs_App_Mapping_1[[#This Row],[AC1 : Categorize Interfaces]]))),"Zero-length string","Not a zero-length string")</f>
        <v>Not a zero-length string</v>
      </c>
      <c r="Z50" s="32" t="str">
        <f>IF(AND(LEN(Odyssey_vs_App_Mapping_1[[#This Row],[AC2 : Diversity of Database(s)]])=0,NOT(ISBLANK(Odyssey_vs_App_Mapping_1[[#This Row],[AC2 : Diversity of Database(s)]]))),"Zero-length string","Not a zero-length string")</f>
        <v>Not a zero-length string</v>
      </c>
      <c r="AA50" s="32" t="str">
        <f>IF(AND(LEN(Odyssey_vs_App_Mapping_1[[#This Row],[AC3 : Diversity of software languages]])=0,NOT(ISBLANK(Odyssey_vs_App_Mapping_1[[#This Row],[AC3 : Diversity of software languages]]))),"Zero-length string","Not a zero-length string")</f>
        <v>Not a zero-length string</v>
      </c>
      <c r="AB50" s="32" t="str">
        <f>IF(AND(LEN(Odyssey_vs_App_Mapping_1[[#This Row],[AM1 : Vendor Support available]])=0,NOT(ISBLANK(Odyssey_vs_App_Mapping_1[[#This Row],[AM1 : Vendor Support available]]))),"Zero-length string","Not a zero-length string")</f>
        <v>Not a zero-length string</v>
      </c>
      <c r="AC50"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50" s="32" t="str">
        <f>IF(AND(LEN(Odyssey_vs_App_Mapping_1[[#This Row],[AM3 : Documents Available]])=0,NOT(ISBLANK(Odyssey_vs_App_Mapping_1[[#This Row],[AM3 : Documents Available]]))),"Zero-length string","Not a zero-length string")</f>
        <v>Not a zero-length string</v>
      </c>
      <c r="AE50" s="32" t="str">
        <f>IF(AND(LEN(Odyssey_vs_App_Mapping_1[[#This Row],[AM4 : Lifecycle Stage of the application for Risk]])=0,NOT(ISBLANK(Odyssey_vs_App_Mapping_1[[#This Row],[AM4 : Lifecycle Stage of the application for Risk]]))),"Zero-length string","Not a zero-length string")</f>
        <v>Not a zero-length string</v>
      </c>
      <c r="AF50" s="32" t="str">
        <f>IF(AND(LEN(Odyssey_vs_App_Mapping_1[[#This Row],[AC1 : Implementation Cost]])=0,NOT(ISBLANK(Odyssey_vs_App_Mapping_1[[#This Row],[AC1 : Implementation Cost]]))),"Zero-length string","Not a zero-length string")</f>
        <v>Not a zero-length string</v>
      </c>
      <c r="AG50" s="32" t="str">
        <f>IF(AND(LEN(Odyssey_vs_App_Mapping_1[[#This Row],[AC2 : Licence Cost]])=0,NOT(ISBLANK(Odyssey_vs_App_Mapping_1[[#This Row],[AC2 : Licence Cost]]))),"Zero-length string","Not a zero-length string")</f>
        <v>Not a zero-length string</v>
      </c>
      <c r="AH50" s="32" t="str">
        <f>IF(AND(LEN(Odyssey_vs_App_Mapping_1[[#This Row],[AC3 : Annual Maintenance Cost/Support Cost]])=0,NOT(ISBLANK(Odyssey_vs_App_Mapping_1[[#This Row],[AC3 : Annual Maintenance Cost/Support Cost]]))),"Zero-length string","Not a zero-length string")</f>
        <v>Not a zero-length string</v>
      </c>
      <c r="AI50" s="32" t="str">
        <f>IF(AND(LEN(Odyssey_vs_App_Mapping_1[[#This Row],[ACR1 : Is Application Virtualized]])=0,NOT(ISBLANK(Odyssey_vs_App_Mapping_1[[#This Row],[ACR1 : Is Application Virtualized]]))),"Zero-length string","Not a zero-length string")</f>
        <v>Not a zero-length string</v>
      </c>
      <c r="AJ50"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50" s="32" t="str">
        <f>IF(AND(LEN(Odyssey_vs_App_Mapping_1[[#This Row],[ACR3 : Does it provide Micro Services / Coarse Grain APIs]])=0,NOT(ISBLANK(Odyssey_vs_App_Mapping_1[[#This Row],[ACR3 : Does it provide Micro Services / Coarse Grain APIs]]))),"Zero-length string","Not a zero-length string")</f>
        <v>Not a zero-length string</v>
      </c>
      <c r="AL50"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50" s="32" t="str">
        <f>IF(AND(LEN(Odyssey_vs_App_Mapping_1[[#This Row],[Source ID]])=0,NOT(ISBLANK(Odyssey_vs_App_Mapping_1[[#This Row],[Source ID]]))),"Zero-length string","Not a zero-length string")</f>
        <v>Not a zero-length string</v>
      </c>
      <c r="AN50" s="32" t="str">
        <f>IF(AND(LEN(Odyssey_vs_App_Mapping_1[[#This Row],[Capy ID]])=0,NOT(ISBLANK(Odyssey_vs_App_Mapping_1[[#This Row],[Capy ID]]))),"Zero-length string","Not a zero-length string")</f>
        <v>Not a zero-length string</v>
      </c>
      <c r="AO50" s="32" t="str">
        <f>IF(AND(LEN(Odyssey_vs_App_Mapping_1[[#This Row],[M1. Application Name]])=0,NOT(ISBLANK(Odyssey_vs_App_Mapping_1[[#This Row],[M1. Application Name]]))),"Zero-length string","Not a zero-length string")</f>
        <v>Not a zero-length string</v>
      </c>
      <c r="AP50" s="32" t="str">
        <f>IF(AND(LEN(Odyssey_vs_App_Mapping_1[[#This Row],[M1. Name Source]])=0,NOT(ISBLANK(Odyssey_vs_App_Mapping_1[[#This Row],[M1. Name Source]]))),"Zero-length string","Not a zero-length string")</f>
        <v>Not a zero-length string</v>
      </c>
      <c r="AQ50" s="32" t="str">
        <f>IF(AND(LEN(Odyssey_vs_App_Mapping_1[[#This Row],[M2: Listed Region Owner]])=0,NOT(ISBLANK(Odyssey_vs_App_Mapping_1[[#This Row],[M2: Listed Region Owner]]))),"Zero-length string","Not a zero-length string")</f>
        <v>Not a zero-length string</v>
      </c>
      <c r="AR50" s="32" t="str">
        <f>IF(AND(LEN(Odyssey_vs_App_Mapping_1[[#This Row],[Identify Current Region Owner]])=0,NOT(ISBLANK(Odyssey_vs_App_Mapping_1[[#This Row],[Identify Current Region Owner]]))),"Zero-length string","Not a zero-length string")</f>
        <v>Not a zero-length string</v>
      </c>
      <c r="AS50" s="32" t="str">
        <f>IF(AND(LEN(Odyssey_vs_App_Mapping_1[[#This Row],[M2: Confirm Application Status]])=0,NOT(ISBLANK(Odyssey_vs_App_Mapping_1[[#This Row],[M2: Confirm Application Status]]))),"Zero-length string","Not a zero-length string")</f>
        <v>Not a zero-length string</v>
      </c>
    </row>
    <row r="51" spans="6:45" ht="60" x14ac:dyDescent="0.25">
      <c r="F51" s="32" t="str">
        <f>IF(AND(LEN(Odyssey_vs_App_Mapping_1[[#This Row],[Identify Current Region Owner]])=0,NOT(ISBLANK(Odyssey_vs_App_Mapping_1[[#This Row],[Identify Current Region Owner]]))),"Zero-length string","Not a zero-length string")</f>
        <v>Not a zero-length string</v>
      </c>
      <c r="G51" s="32" t="str">
        <f>IF(AND(LEN(Odyssey_vs_App_Mapping_1[[#This Row],[M2: Confirm Application Status]])=0,NOT(ISBLANK(Odyssey_vs_App_Mapping_1[[#This Row],[M2: Confirm Application Status]]))),"Zero-length string","Not a zero-length string")</f>
        <v>Not a zero-length string</v>
      </c>
      <c r="H51" s="32" t="str">
        <f>IF(AND(LEN(Odyssey_vs_App_Mapping_1[[#This Row],[M3 : Application User Group]])=0,NOT(ISBLANK(Odyssey_vs_App_Mapping_1[[#This Row],[M3 : Application User Group]]))),"Zero-length string","Not a zero-length string")</f>
        <v>Not a zero-length string</v>
      </c>
      <c r="I51" s="32" t="str">
        <f>IF(AND(LEN(Odyssey_vs_App_Mapping_1[[#This Row],[M4 : Application Geography]])=0,NOT(ISBLANK(Odyssey_vs_App_Mapping_1[[#This Row],[M4 : Application Geography]]))),"Zero-length string","Not a zero-length string")</f>
        <v>Not a zero-length string</v>
      </c>
      <c r="J51" s="32" t="str">
        <f>IF(AND(LEN(Odyssey_vs_App_Mapping_1[[#This Row],[M5 : Application Built]])=0,NOT(ISBLANK(Odyssey_vs_App_Mapping_1[[#This Row],[M5 : Application Built]]))),"Zero-length string","Not a zero-length string")</f>
        <v>Not a zero-length string</v>
      </c>
      <c r="K51" s="32" t="str">
        <f>IF(AND(LEN(Odyssey_vs_App_Mapping_1[[#This Row],[M6 : Application Stack / Technology]])=0,NOT(ISBLANK(Odyssey_vs_App_Mapping_1[[#This Row],[M6 : Application Stack / Technology]]))),"Zero-length string","Not a zero-length string")</f>
        <v>Not a zero-length string</v>
      </c>
      <c r="L51" s="32" t="str">
        <f>IF(AND(LEN(Odyssey_vs_App_Mapping_1[[#This Row],[M7 : Primary Access Channels]])=0,NOT(ISBLANK(Odyssey_vs_App_Mapping_1[[#This Row],[M7 : Primary Access Channels]]))),"Zero-length string","Not a zero-length string")</f>
        <v>Not a zero-length string</v>
      </c>
      <c r="M51" s="32" t="str">
        <f>IF(AND(LEN(Odyssey_vs_App_Mapping_1[[#This Row],[M8 : Application Deployement]])=0,NOT(ISBLANK(Odyssey_vs_App_Mapping_1[[#This Row],[M8 : Application Deployement]]))),"Zero-length string","Not a zero-length string")</f>
        <v>Not a zero-length string</v>
      </c>
      <c r="N51" s="32" t="str">
        <f>IF(AND(LEN(Odyssey_vs_App_Mapping_1[[#This Row],[M9 : Application Architecture Type]])=0,NOT(ISBLANK(Odyssey_vs_App_Mapping_1[[#This Row],[M9 : Application Architecture Type]]))),"Zero-length string","Not a zero-length string")</f>
        <v>Not a zero-length string</v>
      </c>
      <c r="O51" s="32" t="str">
        <f>IF(AND(LEN(Odyssey_vs_App_Mapping_1[[#This Row],[M10 : Application Description]])=0,NOT(ISBLANK(Odyssey_vs_App_Mapping_1[[#This Row],[M10 : Application Description]]))),"Zero-length string","Not a zero-length string")</f>
        <v>Not a zero-length string</v>
      </c>
      <c r="P51" s="32" t="str">
        <f>IF(AND(LEN(Odyssey_vs_App_Mapping_1[[#This Row],[L1 Capability Map]])=0,NOT(ISBLANK(Odyssey_vs_App_Mapping_1[[#This Row],[L1 Capability Map]]))),"Zero-length string","Not a zero-length string")</f>
        <v>Not a zero-length string</v>
      </c>
      <c r="Q51" s="32" t="str">
        <f>IF(AND(LEN(Odyssey_vs_App_Mapping_1[[#This Row],[L2 Capability]])=0,NOT(ISBLANK(Odyssey_vs_App_Mapping_1[[#This Row],[L2 Capability]]))),"Zero-length string","Not a zero-length string")</f>
        <v>Not a zero-length string</v>
      </c>
      <c r="R51" s="32" t="str">
        <f>IF(AND(LEN(Odyssey_vs_App_Mapping_1[[#This Row],[L3 Capability]])=0,NOT(ISBLANK(Odyssey_vs_App_Mapping_1[[#This Row],[L3 Capability]]))),"Zero-length string","Not a zero-length string")</f>
        <v>Not a zero-length string</v>
      </c>
      <c r="S51" s="32" t="str">
        <f>IF(AND(LEN(Odyssey_vs_App_Mapping_1[[#This Row],[L4 Capability]])=0,NOT(ISBLANK(Odyssey_vs_App_Mapping_1[[#This Row],[L4 Capability]]))),"Zero-length string","Not a zero-length string")</f>
        <v>Not a zero-length string</v>
      </c>
      <c r="T51" s="32" t="str">
        <f>IF(AND(LEN(Odyssey_vs_App_Mapping_1[[#This Row],[Remarks(]])=0,NOT(ISBLANK(Odyssey_vs_App_Mapping_1[[#This Row],[Remarks(]]))),"Zero-length string","Not a zero-length string")</f>
        <v>Not a zero-length string</v>
      </c>
      <c r="U51"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51"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51" s="32" t="str">
        <f>IF(AND(LEN(Odyssey_vs_App_Mapping_1[[#This Row],[ : Business Data Criticality]])=0,NOT(ISBLANK(Odyssey_vs_App_Mapping_1[[#This Row],[ : Business Data Criticality]]))),"Zero-length string","Not a zero-length string")</f>
        <v>Not a zero-length string</v>
      </c>
      <c r="X51" s="32" t="str">
        <f>IF(AND(LEN(Odyssey_vs_App_Mapping_1[[#This Row],[BCR3 : Please indicate the user base]])=0,NOT(ISBLANK(Odyssey_vs_App_Mapping_1[[#This Row],[BCR3 : Please indicate the user base]]))),"Zero-length string","Not a zero-length string")</f>
        <v>Not a zero-length string</v>
      </c>
      <c r="Y51" s="32" t="str">
        <f>IF(AND(LEN(Odyssey_vs_App_Mapping_1[[#This Row],[AC1 : Categorize Interfaces]])=0,NOT(ISBLANK(Odyssey_vs_App_Mapping_1[[#This Row],[AC1 : Categorize Interfaces]]))),"Zero-length string","Not a zero-length string")</f>
        <v>Not a zero-length string</v>
      </c>
      <c r="Z51" s="32" t="str">
        <f>IF(AND(LEN(Odyssey_vs_App_Mapping_1[[#This Row],[AC2 : Diversity of Database(s)]])=0,NOT(ISBLANK(Odyssey_vs_App_Mapping_1[[#This Row],[AC2 : Diversity of Database(s)]]))),"Zero-length string","Not a zero-length string")</f>
        <v>Not a zero-length string</v>
      </c>
      <c r="AA51" s="32" t="str">
        <f>IF(AND(LEN(Odyssey_vs_App_Mapping_1[[#This Row],[AC3 : Diversity of software languages]])=0,NOT(ISBLANK(Odyssey_vs_App_Mapping_1[[#This Row],[AC3 : Diversity of software languages]]))),"Zero-length string","Not a zero-length string")</f>
        <v>Not a zero-length string</v>
      </c>
      <c r="AB51" s="32" t="str">
        <f>IF(AND(LEN(Odyssey_vs_App_Mapping_1[[#This Row],[AM1 : Vendor Support available]])=0,NOT(ISBLANK(Odyssey_vs_App_Mapping_1[[#This Row],[AM1 : Vendor Support available]]))),"Zero-length string","Not a zero-length string")</f>
        <v>Not a zero-length string</v>
      </c>
      <c r="AC51"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51" s="32" t="str">
        <f>IF(AND(LEN(Odyssey_vs_App_Mapping_1[[#This Row],[AM3 : Documents Available]])=0,NOT(ISBLANK(Odyssey_vs_App_Mapping_1[[#This Row],[AM3 : Documents Available]]))),"Zero-length string","Not a zero-length string")</f>
        <v>Not a zero-length string</v>
      </c>
      <c r="AE51" s="32" t="str">
        <f>IF(AND(LEN(Odyssey_vs_App_Mapping_1[[#This Row],[AM4 : Lifecycle Stage of the application for Risk]])=0,NOT(ISBLANK(Odyssey_vs_App_Mapping_1[[#This Row],[AM4 : Lifecycle Stage of the application for Risk]]))),"Zero-length string","Not a zero-length string")</f>
        <v>Not a zero-length string</v>
      </c>
      <c r="AF51" s="32" t="str">
        <f>IF(AND(LEN(Odyssey_vs_App_Mapping_1[[#This Row],[AC1 : Implementation Cost]])=0,NOT(ISBLANK(Odyssey_vs_App_Mapping_1[[#This Row],[AC1 : Implementation Cost]]))),"Zero-length string","Not a zero-length string")</f>
        <v>Not a zero-length string</v>
      </c>
      <c r="AG51" s="32" t="str">
        <f>IF(AND(LEN(Odyssey_vs_App_Mapping_1[[#This Row],[AC2 : Licence Cost]])=0,NOT(ISBLANK(Odyssey_vs_App_Mapping_1[[#This Row],[AC2 : Licence Cost]]))),"Zero-length string","Not a zero-length string")</f>
        <v>Not a zero-length string</v>
      </c>
      <c r="AH51" s="32" t="str">
        <f>IF(AND(LEN(Odyssey_vs_App_Mapping_1[[#This Row],[AC3 : Annual Maintenance Cost/Support Cost]])=0,NOT(ISBLANK(Odyssey_vs_App_Mapping_1[[#This Row],[AC3 : Annual Maintenance Cost/Support Cost]]))),"Zero-length string","Not a zero-length string")</f>
        <v>Not a zero-length string</v>
      </c>
      <c r="AI51" s="32" t="str">
        <f>IF(AND(LEN(Odyssey_vs_App_Mapping_1[[#This Row],[ACR1 : Is Application Virtualized]])=0,NOT(ISBLANK(Odyssey_vs_App_Mapping_1[[#This Row],[ACR1 : Is Application Virtualized]]))),"Zero-length string","Not a zero-length string")</f>
        <v>Not a zero-length string</v>
      </c>
      <c r="AJ51"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51" s="32" t="str">
        <f>IF(AND(LEN(Odyssey_vs_App_Mapping_1[[#This Row],[ACR3 : Does it provide Micro Services / Coarse Grain APIs]])=0,NOT(ISBLANK(Odyssey_vs_App_Mapping_1[[#This Row],[ACR3 : Does it provide Micro Services / Coarse Grain APIs]]))),"Zero-length string","Not a zero-length string")</f>
        <v>Not a zero-length string</v>
      </c>
      <c r="AL51"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51" s="32" t="str">
        <f>IF(AND(LEN(Odyssey_vs_App_Mapping_1[[#This Row],[Source ID]])=0,NOT(ISBLANK(Odyssey_vs_App_Mapping_1[[#This Row],[Source ID]]))),"Zero-length string","Not a zero-length string")</f>
        <v>Not a zero-length string</v>
      </c>
      <c r="AN51" s="32" t="str">
        <f>IF(AND(LEN(Odyssey_vs_App_Mapping_1[[#This Row],[Capy ID]])=0,NOT(ISBLANK(Odyssey_vs_App_Mapping_1[[#This Row],[Capy ID]]))),"Zero-length string","Not a zero-length string")</f>
        <v>Not a zero-length string</v>
      </c>
      <c r="AO51" s="32" t="str">
        <f>IF(AND(LEN(Odyssey_vs_App_Mapping_1[[#This Row],[M1. Application Name]])=0,NOT(ISBLANK(Odyssey_vs_App_Mapping_1[[#This Row],[M1. Application Name]]))),"Zero-length string","Not a zero-length string")</f>
        <v>Not a zero-length string</v>
      </c>
      <c r="AP51" s="32" t="str">
        <f>IF(AND(LEN(Odyssey_vs_App_Mapping_1[[#This Row],[M1. Name Source]])=0,NOT(ISBLANK(Odyssey_vs_App_Mapping_1[[#This Row],[M1. Name Source]]))),"Zero-length string","Not a zero-length string")</f>
        <v>Not a zero-length string</v>
      </c>
      <c r="AQ51" s="32" t="str">
        <f>IF(AND(LEN(Odyssey_vs_App_Mapping_1[[#This Row],[M2: Listed Region Owner]])=0,NOT(ISBLANK(Odyssey_vs_App_Mapping_1[[#This Row],[M2: Listed Region Owner]]))),"Zero-length string","Not a zero-length string")</f>
        <v>Not a zero-length string</v>
      </c>
      <c r="AR51" s="32" t="str">
        <f>IF(AND(LEN(Odyssey_vs_App_Mapping_1[[#This Row],[Identify Current Region Owner]])=0,NOT(ISBLANK(Odyssey_vs_App_Mapping_1[[#This Row],[Identify Current Region Owner]]))),"Zero-length string","Not a zero-length string")</f>
        <v>Not a zero-length string</v>
      </c>
      <c r="AS51" s="32" t="str">
        <f>IF(AND(LEN(Odyssey_vs_App_Mapping_1[[#This Row],[M2: Confirm Application Status]])=0,NOT(ISBLANK(Odyssey_vs_App_Mapping_1[[#This Row],[M2: Confirm Application Status]]))),"Zero-length string","Not a zero-length string")</f>
        <v>Not a zero-length string</v>
      </c>
    </row>
    <row r="52" spans="6:45" ht="60" x14ac:dyDescent="0.25">
      <c r="F52" s="32" t="str">
        <f>IF(AND(LEN(Odyssey_vs_App_Mapping_1[[#This Row],[Identify Current Region Owner]])=0,NOT(ISBLANK(Odyssey_vs_App_Mapping_1[[#This Row],[Identify Current Region Owner]]))),"Zero-length string","Not a zero-length string")</f>
        <v>Not a zero-length string</v>
      </c>
      <c r="G52" s="32" t="str">
        <f>IF(AND(LEN(Odyssey_vs_App_Mapping_1[[#This Row],[M2: Confirm Application Status]])=0,NOT(ISBLANK(Odyssey_vs_App_Mapping_1[[#This Row],[M2: Confirm Application Status]]))),"Zero-length string","Not a zero-length string")</f>
        <v>Not a zero-length string</v>
      </c>
      <c r="H52" s="32" t="str">
        <f>IF(AND(LEN(Odyssey_vs_App_Mapping_1[[#This Row],[M3 : Application User Group]])=0,NOT(ISBLANK(Odyssey_vs_App_Mapping_1[[#This Row],[M3 : Application User Group]]))),"Zero-length string","Not a zero-length string")</f>
        <v>Not a zero-length string</v>
      </c>
      <c r="I52" s="32" t="str">
        <f>IF(AND(LEN(Odyssey_vs_App_Mapping_1[[#This Row],[M4 : Application Geography]])=0,NOT(ISBLANK(Odyssey_vs_App_Mapping_1[[#This Row],[M4 : Application Geography]]))),"Zero-length string","Not a zero-length string")</f>
        <v>Not a zero-length string</v>
      </c>
      <c r="J52" s="32" t="str">
        <f>IF(AND(LEN(Odyssey_vs_App_Mapping_1[[#This Row],[M5 : Application Built]])=0,NOT(ISBLANK(Odyssey_vs_App_Mapping_1[[#This Row],[M5 : Application Built]]))),"Zero-length string","Not a zero-length string")</f>
        <v>Not a zero-length string</v>
      </c>
      <c r="K52" s="32" t="str">
        <f>IF(AND(LEN(Odyssey_vs_App_Mapping_1[[#This Row],[M6 : Application Stack / Technology]])=0,NOT(ISBLANK(Odyssey_vs_App_Mapping_1[[#This Row],[M6 : Application Stack / Technology]]))),"Zero-length string","Not a zero-length string")</f>
        <v>Not a zero-length string</v>
      </c>
      <c r="L52" s="32" t="str">
        <f>IF(AND(LEN(Odyssey_vs_App_Mapping_1[[#This Row],[M7 : Primary Access Channels]])=0,NOT(ISBLANK(Odyssey_vs_App_Mapping_1[[#This Row],[M7 : Primary Access Channels]]))),"Zero-length string","Not a zero-length string")</f>
        <v>Not a zero-length string</v>
      </c>
      <c r="M52" s="32" t="str">
        <f>IF(AND(LEN(Odyssey_vs_App_Mapping_1[[#This Row],[M8 : Application Deployement]])=0,NOT(ISBLANK(Odyssey_vs_App_Mapping_1[[#This Row],[M8 : Application Deployement]]))),"Zero-length string","Not a zero-length string")</f>
        <v>Not a zero-length string</v>
      </c>
      <c r="N52" s="32" t="str">
        <f>IF(AND(LEN(Odyssey_vs_App_Mapping_1[[#This Row],[M9 : Application Architecture Type]])=0,NOT(ISBLANK(Odyssey_vs_App_Mapping_1[[#This Row],[M9 : Application Architecture Type]]))),"Zero-length string","Not a zero-length string")</f>
        <v>Not a zero-length string</v>
      </c>
      <c r="O52" s="32" t="str">
        <f>IF(AND(LEN(Odyssey_vs_App_Mapping_1[[#This Row],[M10 : Application Description]])=0,NOT(ISBLANK(Odyssey_vs_App_Mapping_1[[#This Row],[M10 : Application Description]]))),"Zero-length string","Not a zero-length string")</f>
        <v>Not a zero-length string</v>
      </c>
      <c r="P52" s="32" t="str">
        <f>IF(AND(LEN(Odyssey_vs_App_Mapping_1[[#This Row],[L1 Capability Map]])=0,NOT(ISBLANK(Odyssey_vs_App_Mapping_1[[#This Row],[L1 Capability Map]]))),"Zero-length string","Not a zero-length string")</f>
        <v>Not a zero-length string</v>
      </c>
      <c r="Q52" s="32" t="str">
        <f>IF(AND(LEN(Odyssey_vs_App_Mapping_1[[#This Row],[L2 Capability]])=0,NOT(ISBLANK(Odyssey_vs_App_Mapping_1[[#This Row],[L2 Capability]]))),"Zero-length string","Not a zero-length string")</f>
        <v>Not a zero-length string</v>
      </c>
      <c r="R52" s="32" t="str">
        <f>IF(AND(LEN(Odyssey_vs_App_Mapping_1[[#This Row],[L3 Capability]])=0,NOT(ISBLANK(Odyssey_vs_App_Mapping_1[[#This Row],[L3 Capability]]))),"Zero-length string","Not a zero-length string")</f>
        <v>Not a zero-length string</v>
      </c>
      <c r="S52" s="32" t="str">
        <f>IF(AND(LEN(Odyssey_vs_App_Mapping_1[[#This Row],[L4 Capability]])=0,NOT(ISBLANK(Odyssey_vs_App_Mapping_1[[#This Row],[L4 Capability]]))),"Zero-length string","Not a zero-length string")</f>
        <v>Not a zero-length string</v>
      </c>
      <c r="T52" s="32" t="str">
        <f>IF(AND(LEN(Odyssey_vs_App_Mapping_1[[#This Row],[Remarks(]])=0,NOT(ISBLANK(Odyssey_vs_App_Mapping_1[[#This Row],[Remarks(]]))),"Zero-length string","Not a zero-length string")</f>
        <v>Not a zero-length string</v>
      </c>
      <c r="U52"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52"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52" s="32" t="str">
        <f>IF(AND(LEN(Odyssey_vs_App_Mapping_1[[#This Row],[ : Business Data Criticality]])=0,NOT(ISBLANK(Odyssey_vs_App_Mapping_1[[#This Row],[ : Business Data Criticality]]))),"Zero-length string","Not a zero-length string")</f>
        <v>Not a zero-length string</v>
      </c>
      <c r="X52" s="32" t="str">
        <f>IF(AND(LEN(Odyssey_vs_App_Mapping_1[[#This Row],[BCR3 : Please indicate the user base]])=0,NOT(ISBLANK(Odyssey_vs_App_Mapping_1[[#This Row],[BCR3 : Please indicate the user base]]))),"Zero-length string","Not a zero-length string")</f>
        <v>Not a zero-length string</v>
      </c>
      <c r="Y52" s="32" t="str">
        <f>IF(AND(LEN(Odyssey_vs_App_Mapping_1[[#This Row],[AC1 : Categorize Interfaces]])=0,NOT(ISBLANK(Odyssey_vs_App_Mapping_1[[#This Row],[AC1 : Categorize Interfaces]]))),"Zero-length string","Not a zero-length string")</f>
        <v>Not a zero-length string</v>
      </c>
      <c r="Z52" s="32" t="str">
        <f>IF(AND(LEN(Odyssey_vs_App_Mapping_1[[#This Row],[AC2 : Diversity of Database(s)]])=0,NOT(ISBLANK(Odyssey_vs_App_Mapping_1[[#This Row],[AC2 : Diversity of Database(s)]]))),"Zero-length string","Not a zero-length string")</f>
        <v>Not a zero-length string</v>
      </c>
      <c r="AA52" s="32" t="str">
        <f>IF(AND(LEN(Odyssey_vs_App_Mapping_1[[#This Row],[AC3 : Diversity of software languages]])=0,NOT(ISBLANK(Odyssey_vs_App_Mapping_1[[#This Row],[AC3 : Diversity of software languages]]))),"Zero-length string","Not a zero-length string")</f>
        <v>Not a zero-length string</v>
      </c>
      <c r="AB52" s="32" t="str">
        <f>IF(AND(LEN(Odyssey_vs_App_Mapping_1[[#This Row],[AM1 : Vendor Support available]])=0,NOT(ISBLANK(Odyssey_vs_App_Mapping_1[[#This Row],[AM1 : Vendor Support available]]))),"Zero-length string","Not a zero-length string")</f>
        <v>Not a zero-length string</v>
      </c>
      <c r="AC52"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52" s="32" t="str">
        <f>IF(AND(LEN(Odyssey_vs_App_Mapping_1[[#This Row],[AM3 : Documents Available]])=0,NOT(ISBLANK(Odyssey_vs_App_Mapping_1[[#This Row],[AM3 : Documents Available]]))),"Zero-length string","Not a zero-length string")</f>
        <v>Not a zero-length string</v>
      </c>
      <c r="AE52" s="32" t="str">
        <f>IF(AND(LEN(Odyssey_vs_App_Mapping_1[[#This Row],[AM4 : Lifecycle Stage of the application for Risk]])=0,NOT(ISBLANK(Odyssey_vs_App_Mapping_1[[#This Row],[AM4 : Lifecycle Stage of the application for Risk]]))),"Zero-length string","Not a zero-length string")</f>
        <v>Not a zero-length string</v>
      </c>
      <c r="AF52" s="32" t="str">
        <f>IF(AND(LEN(Odyssey_vs_App_Mapping_1[[#This Row],[AC1 : Implementation Cost]])=0,NOT(ISBLANK(Odyssey_vs_App_Mapping_1[[#This Row],[AC1 : Implementation Cost]]))),"Zero-length string","Not a zero-length string")</f>
        <v>Not a zero-length string</v>
      </c>
      <c r="AG52" s="32" t="str">
        <f>IF(AND(LEN(Odyssey_vs_App_Mapping_1[[#This Row],[AC2 : Licence Cost]])=0,NOT(ISBLANK(Odyssey_vs_App_Mapping_1[[#This Row],[AC2 : Licence Cost]]))),"Zero-length string","Not a zero-length string")</f>
        <v>Not a zero-length string</v>
      </c>
      <c r="AH52" s="32" t="str">
        <f>IF(AND(LEN(Odyssey_vs_App_Mapping_1[[#This Row],[AC3 : Annual Maintenance Cost/Support Cost]])=0,NOT(ISBLANK(Odyssey_vs_App_Mapping_1[[#This Row],[AC3 : Annual Maintenance Cost/Support Cost]]))),"Zero-length string","Not a zero-length string")</f>
        <v>Not a zero-length string</v>
      </c>
      <c r="AI52" s="32" t="str">
        <f>IF(AND(LEN(Odyssey_vs_App_Mapping_1[[#This Row],[ACR1 : Is Application Virtualized]])=0,NOT(ISBLANK(Odyssey_vs_App_Mapping_1[[#This Row],[ACR1 : Is Application Virtualized]]))),"Zero-length string","Not a zero-length string")</f>
        <v>Not a zero-length string</v>
      </c>
      <c r="AJ52"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52" s="32" t="str">
        <f>IF(AND(LEN(Odyssey_vs_App_Mapping_1[[#This Row],[ACR3 : Does it provide Micro Services / Coarse Grain APIs]])=0,NOT(ISBLANK(Odyssey_vs_App_Mapping_1[[#This Row],[ACR3 : Does it provide Micro Services / Coarse Grain APIs]]))),"Zero-length string","Not a zero-length string")</f>
        <v>Not a zero-length string</v>
      </c>
      <c r="AL52"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52" s="32" t="str">
        <f>IF(AND(LEN(Odyssey_vs_App_Mapping_1[[#This Row],[Source ID]])=0,NOT(ISBLANK(Odyssey_vs_App_Mapping_1[[#This Row],[Source ID]]))),"Zero-length string","Not a zero-length string")</f>
        <v>Not a zero-length string</v>
      </c>
      <c r="AN52" s="32" t="str">
        <f>IF(AND(LEN(Odyssey_vs_App_Mapping_1[[#This Row],[Capy ID]])=0,NOT(ISBLANK(Odyssey_vs_App_Mapping_1[[#This Row],[Capy ID]]))),"Zero-length string","Not a zero-length string")</f>
        <v>Not a zero-length string</v>
      </c>
      <c r="AO52" s="32" t="str">
        <f>IF(AND(LEN(Odyssey_vs_App_Mapping_1[[#This Row],[M1. Application Name]])=0,NOT(ISBLANK(Odyssey_vs_App_Mapping_1[[#This Row],[M1. Application Name]]))),"Zero-length string","Not a zero-length string")</f>
        <v>Not a zero-length string</v>
      </c>
      <c r="AP52" s="32" t="str">
        <f>IF(AND(LEN(Odyssey_vs_App_Mapping_1[[#This Row],[M1. Name Source]])=0,NOT(ISBLANK(Odyssey_vs_App_Mapping_1[[#This Row],[M1. Name Source]]))),"Zero-length string","Not a zero-length string")</f>
        <v>Not a zero-length string</v>
      </c>
      <c r="AQ52" s="32" t="str">
        <f>IF(AND(LEN(Odyssey_vs_App_Mapping_1[[#This Row],[M2: Listed Region Owner]])=0,NOT(ISBLANK(Odyssey_vs_App_Mapping_1[[#This Row],[M2: Listed Region Owner]]))),"Zero-length string","Not a zero-length string")</f>
        <v>Not a zero-length string</v>
      </c>
      <c r="AR52" s="32" t="str">
        <f>IF(AND(LEN(Odyssey_vs_App_Mapping_1[[#This Row],[Identify Current Region Owner]])=0,NOT(ISBLANK(Odyssey_vs_App_Mapping_1[[#This Row],[Identify Current Region Owner]]))),"Zero-length string","Not a zero-length string")</f>
        <v>Not a zero-length string</v>
      </c>
      <c r="AS52" s="32" t="str">
        <f>IF(AND(LEN(Odyssey_vs_App_Mapping_1[[#This Row],[M2: Confirm Application Status]])=0,NOT(ISBLANK(Odyssey_vs_App_Mapping_1[[#This Row],[M2: Confirm Application Status]]))),"Zero-length string","Not a zero-length string")</f>
        <v>Not a zero-length string</v>
      </c>
    </row>
    <row r="53" spans="6:45" ht="60" x14ac:dyDescent="0.25">
      <c r="F53" s="32" t="str">
        <f>IF(AND(LEN(Odyssey_vs_App_Mapping_1[[#This Row],[Identify Current Region Owner]])=0,NOT(ISBLANK(Odyssey_vs_App_Mapping_1[[#This Row],[Identify Current Region Owner]]))),"Zero-length string","Not a zero-length string")</f>
        <v>Not a zero-length string</v>
      </c>
      <c r="G53" s="32" t="str">
        <f>IF(AND(LEN(Odyssey_vs_App_Mapping_1[[#This Row],[M2: Confirm Application Status]])=0,NOT(ISBLANK(Odyssey_vs_App_Mapping_1[[#This Row],[M2: Confirm Application Status]]))),"Zero-length string","Not a zero-length string")</f>
        <v>Not a zero-length string</v>
      </c>
      <c r="H53" s="32" t="str">
        <f>IF(AND(LEN(Odyssey_vs_App_Mapping_1[[#This Row],[M3 : Application User Group]])=0,NOT(ISBLANK(Odyssey_vs_App_Mapping_1[[#This Row],[M3 : Application User Group]]))),"Zero-length string","Not a zero-length string")</f>
        <v>Not a zero-length string</v>
      </c>
      <c r="I53" s="32" t="str">
        <f>IF(AND(LEN(Odyssey_vs_App_Mapping_1[[#This Row],[M4 : Application Geography]])=0,NOT(ISBLANK(Odyssey_vs_App_Mapping_1[[#This Row],[M4 : Application Geography]]))),"Zero-length string","Not a zero-length string")</f>
        <v>Not a zero-length string</v>
      </c>
      <c r="J53" s="32" t="str">
        <f>IF(AND(LEN(Odyssey_vs_App_Mapping_1[[#This Row],[M5 : Application Built]])=0,NOT(ISBLANK(Odyssey_vs_App_Mapping_1[[#This Row],[M5 : Application Built]]))),"Zero-length string","Not a zero-length string")</f>
        <v>Not a zero-length string</v>
      </c>
      <c r="K53" s="32" t="str">
        <f>IF(AND(LEN(Odyssey_vs_App_Mapping_1[[#This Row],[M6 : Application Stack / Technology]])=0,NOT(ISBLANK(Odyssey_vs_App_Mapping_1[[#This Row],[M6 : Application Stack / Technology]]))),"Zero-length string","Not a zero-length string")</f>
        <v>Not a zero-length string</v>
      </c>
      <c r="L53" s="32" t="str">
        <f>IF(AND(LEN(Odyssey_vs_App_Mapping_1[[#This Row],[M7 : Primary Access Channels]])=0,NOT(ISBLANK(Odyssey_vs_App_Mapping_1[[#This Row],[M7 : Primary Access Channels]]))),"Zero-length string","Not a zero-length string")</f>
        <v>Not a zero-length string</v>
      </c>
      <c r="M53" s="32" t="str">
        <f>IF(AND(LEN(Odyssey_vs_App_Mapping_1[[#This Row],[M8 : Application Deployement]])=0,NOT(ISBLANK(Odyssey_vs_App_Mapping_1[[#This Row],[M8 : Application Deployement]]))),"Zero-length string","Not a zero-length string")</f>
        <v>Not a zero-length string</v>
      </c>
      <c r="N53" s="32" t="str">
        <f>IF(AND(LEN(Odyssey_vs_App_Mapping_1[[#This Row],[M9 : Application Architecture Type]])=0,NOT(ISBLANK(Odyssey_vs_App_Mapping_1[[#This Row],[M9 : Application Architecture Type]]))),"Zero-length string","Not a zero-length string")</f>
        <v>Not a zero-length string</v>
      </c>
      <c r="O53" s="32" t="str">
        <f>IF(AND(LEN(Odyssey_vs_App_Mapping_1[[#This Row],[M10 : Application Description]])=0,NOT(ISBLANK(Odyssey_vs_App_Mapping_1[[#This Row],[M10 : Application Description]]))),"Zero-length string","Not a zero-length string")</f>
        <v>Not a zero-length string</v>
      </c>
      <c r="P53" s="32" t="str">
        <f>IF(AND(LEN(Odyssey_vs_App_Mapping_1[[#This Row],[L1 Capability Map]])=0,NOT(ISBLANK(Odyssey_vs_App_Mapping_1[[#This Row],[L1 Capability Map]]))),"Zero-length string","Not a zero-length string")</f>
        <v>Not a zero-length string</v>
      </c>
      <c r="Q53" s="32" t="str">
        <f>IF(AND(LEN(Odyssey_vs_App_Mapping_1[[#This Row],[L2 Capability]])=0,NOT(ISBLANK(Odyssey_vs_App_Mapping_1[[#This Row],[L2 Capability]]))),"Zero-length string","Not a zero-length string")</f>
        <v>Not a zero-length string</v>
      </c>
      <c r="R53" s="32" t="str">
        <f>IF(AND(LEN(Odyssey_vs_App_Mapping_1[[#This Row],[L3 Capability]])=0,NOT(ISBLANK(Odyssey_vs_App_Mapping_1[[#This Row],[L3 Capability]]))),"Zero-length string","Not a zero-length string")</f>
        <v>Not a zero-length string</v>
      </c>
      <c r="S53" s="32" t="str">
        <f>IF(AND(LEN(Odyssey_vs_App_Mapping_1[[#This Row],[L4 Capability]])=0,NOT(ISBLANK(Odyssey_vs_App_Mapping_1[[#This Row],[L4 Capability]]))),"Zero-length string","Not a zero-length string")</f>
        <v>Not a zero-length string</v>
      </c>
      <c r="T53" s="32" t="str">
        <f>IF(AND(LEN(Odyssey_vs_App_Mapping_1[[#This Row],[Remarks(]])=0,NOT(ISBLANK(Odyssey_vs_App_Mapping_1[[#This Row],[Remarks(]]))),"Zero-length string","Not a zero-length string")</f>
        <v>Not a zero-length string</v>
      </c>
      <c r="U53"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53"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53" s="32" t="str">
        <f>IF(AND(LEN(Odyssey_vs_App_Mapping_1[[#This Row],[ : Business Data Criticality]])=0,NOT(ISBLANK(Odyssey_vs_App_Mapping_1[[#This Row],[ : Business Data Criticality]]))),"Zero-length string","Not a zero-length string")</f>
        <v>Not a zero-length string</v>
      </c>
      <c r="X53" s="32" t="str">
        <f>IF(AND(LEN(Odyssey_vs_App_Mapping_1[[#This Row],[BCR3 : Please indicate the user base]])=0,NOT(ISBLANK(Odyssey_vs_App_Mapping_1[[#This Row],[BCR3 : Please indicate the user base]]))),"Zero-length string","Not a zero-length string")</f>
        <v>Not a zero-length string</v>
      </c>
      <c r="Y53" s="32" t="str">
        <f>IF(AND(LEN(Odyssey_vs_App_Mapping_1[[#This Row],[AC1 : Categorize Interfaces]])=0,NOT(ISBLANK(Odyssey_vs_App_Mapping_1[[#This Row],[AC1 : Categorize Interfaces]]))),"Zero-length string","Not a zero-length string")</f>
        <v>Not a zero-length string</v>
      </c>
      <c r="Z53" s="32" t="str">
        <f>IF(AND(LEN(Odyssey_vs_App_Mapping_1[[#This Row],[AC2 : Diversity of Database(s)]])=0,NOT(ISBLANK(Odyssey_vs_App_Mapping_1[[#This Row],[AC2 : Diversity of Database(s)]]))),"Zero-length string","Not a zero-length string")</f>
        <v>Not a zero-length string</v>
      </c>
      <c r="AA53" s="32" t="str">
        <f>IF(AND(LEN(Odyssey_vs_App_Mapping_1[[#This Row],[AC3 : Diversity of software languages]])=0,NOT(ISBLANK(Odyssey_vs_App_Mapping_1[[#This Row],[AC3 : Diversity of software languages]]))),"Zero-length string","Not a zero-length string")</f>
        <v>Not a zero-length string</v>
      </c>
      <c r="AB53" s="32" t="str">
        <f>IF(AND(LEN(Odyssey_vs_App_Mapping_1[[#This Row],[AM1 : Vendor Support available]])=0,NOT(ISBLANK(Odyssey_vs_App_Mapping_1[[#This Row],[AM1 : Vendor Support available]]))),"Zero-length string","Not a zero-length string")</f>
        <v>Not a zero-length string</v>
      </c>
      <c r="AC53"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53" s="32" t="str">
        <f>IF(AND(LEN(Odyssey_vs_App_Mapping_1[[#This Row],[AM3 : Documents Available]])=0,NOT(ISBLANK(Odyssey_vs_App_Mapping_1[[#This Row],[AM3 : Documents Available]]))),"Zero-length string","Not a zero-length string")</f>
        <v>Not a zero-length string</v>
      </c>
      <c r="AE53" s="32" t="str">
        <f>IF(AND(LEN(Odyssey_vs_App_Mapping_1[[#This Row],[AM4 : Lifecycle Stage of the application for Risk]])=0,NOT(ISBLANK(Odyssey_vs_App_Mapping_1[[#This Row],[AM4 : Lifecycle Stage of the application for Risk]]))),"Zero-length string","Not a zero-length string")</f>
        <v>Not a zero-length string</v>
      </c>
      <c r="AF53" s="32" t="str">
        <f>IF(AND(LEN(Odyssey_vs_App_Mapping_1[[#This Row],[AC1 : Implementation Cost]])=0,NOT(ISBLANK(Odyssey_vs_App_Mapping_1[[#This Row],[AC1 : Implementation Cost]]))),"Zero-length string","Not a zero-length string")</f>
        <v>Not a zero-length string</v>
      </c>
      <c r="AG53" s="32" t="str">
        <f>IF(AND(LEN(Odyssey_vs_App_Mapping_1[[#This Row],[AC2 : Licence Cost]])=0,NOT(ISBLANK(Odyssey_vs_App_Mapping_1[[#This Row],[AC2 : Licence Cost]]))),"Zero-length string","Not a zero-length string")</f>
        <v>Not a zero-length string</v>
      </c>
      <c r="AH53" s="32" t="str">
        <f>IF(AND(LEN(Odyssey_vs_App_Mapping_1[[#This Row],[AC3 : Annual Maintenance Cost/Support Cost]])=0,NOT(ISBLANK(Odyssey_vs_App_Mapping_1[[#This Row],[AC3 : Annual Maintenance Cost/Support Cost]]))),"Zero-length string","Not a zero-length string")</f>
        <v>Not a zero-length string</v>
      </c>
      <c r="AI53" s="32" t="str">
        <f>IF(AND(LEN(Odyssey_vs_App_Mapping_1[[#This Row],[ACR1 : Is Application Virtualized]])=0,NOT(ISBLANK(Odyssey_vs_App_Mapping_1[[#This Row],[ACR1 : Is Application Virtualized]]))),"Zero-length string","Not a zero-length string")</f>
        <v>Not a zero-length string</v>
      </c>
      <c r="AJ53"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53" s="32" t="str">
        <f>IF(AND(LEN(Odyssey_vs_App_Mapping_1[[#This Row],[ACR3 : Does it provide Micro Services / Coarse Grain APIs]])=0,NOT(ISBLANK(Odyssey_vs_App_Mapping_1[[#This Row],[ACR3 : Does it provide Micro Services / Coarse Grain APIs]]))),"Zero-length string","Not a zero-length string")</f>
        <v>Not a zero-length string</v>
      </c>
      <c r="AL53"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53" s="32" t="str">
        <f>IF(AND(LEN(Odyssey_vs_App_Mapping_1[[#This Row],[Source ID]])=0,NOT(ISBLANK(Odyssey_vs_App_Mapping_1[[#This Row],[Source ID]]))),"Zero-length string","Not a zero-length string")</f>
        <v>Not a zero-length string</v>
      </c>
      <c r="AN53" s="32" t="str">
        <f>IF(AND(LEN(Odyssey_vs_App_Mapping_1[[#This Row],[Capy ID]])=0,NOT(ISBLANK(Odyssey_vs_App_Mapping_1[[#This Row],[Capy ID]]))),"Zero-length string","Not a zero-length string")</f>
        <v>Not a zero-length string</v>
      </c>
      <c r="AO53" s="32" t="str">
        <f>IF(AND(LEN(Odyssey_vs_App_Mapping_1[[#This Row],[M1. Application Name]])=0,NOT(ISBLANK(Odyssey_vs_App_Mapping_1[[#This Row],[M1. Application Name]]))),"Zero-length string","Not a zero-length string")</f>
        <v>Not a zero-length string</v>
      </c>
      <c r="AP53" s="32" t="str">
        <f>IF(AND(LEN(Odyssey_vs_App_Mapping_1[[#This Row],[M1. Name Source]])=0,NOT(ISBLANK(Odyssey_vs_App_Mapping_1[[#This Row],[M1. Name Source]]))),"Zero-length string","Not a zero-length string")</f>
        <v>Not a zero-length string</v>
      </c>
      <c r="AQ53" s="32" t="str">
        <f>IF(AND(LEN(Odyssey_vs_App_Mapping_1[[#This Row],[M2: Listed Region Owner]])=0,NOT(ISBLANK(Odyssey_vs_App_Mapping_1[[#This Row],[M2: Listed Region Owner]]))),"Zero-length string","Not a zero-length string")</f>
        <v>Not a zero-length string</v>
      </c>
      <c r="AR53" s="32" t="str">
        <f>IF(AND(LEN(Odyssey_vs_App_Mapping_1[[#This Row],[Identify Current Region Owner]])=0,NOT(ISBLANK(Odyssey_vs_App_Mapping_1[[#This Row],[Identify Current Region Owner]]))),"Zero-length string","Not a zero-length string")</f>
        <v>Not a zero-length string</v>
      </c>
      <c r="AS53" s="32" t="str">
        <f>IF(AND(LEN(Odyssey_vs_App_Mapping_1[[#This Row],[M2: Confirm Application Status]])=0,NOT(ISBLANK(Odyssey_vs_App_Mapping_1[[#This Row],[M2: Confirm Application Status]]))),"Zero-length string","Not a zero-length string")</f>
        <v>Not a zero-length string</v>
      </c>
    </row>
    <row r="54" spans="6:45" ht="60" x14ac:dyDescent="0.25">
      <c r="F54" s="32" t="str">
        <f>IF(AND(LEN(Odyssey_vs_App_Mapping_1[[#This Row],[Identify Current Region Owner]])=0,NOT(ISBLANK(Odyssey_vs_App_Mapping_1[[#This Row],[Identify Current Region Owner]]))),"Zero-length string","Not a zero-length string")</f>
        <v>Not a zero-length string</v>
      </c>
      <c r="G54" s="32" t="str">
        <f>IF(AND(LEN(Odyssey_vs_App_Mapping_1[[#This Row],[M2: Confirm Application Status]])=0,NOT(ISBLANK(Odyssey_vs_App_Mapping_1[[#This Row],[M2: Confirm Application Status]]))),"Zero-length string","Not a zero-length string")</f>
        <v>Not a zero-length string</v>
      </c>
      <c r="H54" s="32" t="str">
        <f>IF(AND(LEN(Odyssey_vs_App_Mapping_1[[#This Row],[M3 : Application User Group]])=0,NOT(ISBLANK(Odyssey_vs_App_Mapping_1[[#This Row],[M3 : Application User Group]]))),"Zero-length string","Not a zero-length string")</f>
        <v>Not a zero-length string</v>
      </c>
      <c r="I54" s="32" t="str">
        <f>IF(AND(LEN(Odyssey_vs_App_Mapping_1[[#This Row],[M4 : Application Geography]])=0,NOT(ISBLANK(Odyssey_vs_App_Mapping_1[[#This Row],[M4 : Application Geography]]))),"Zero-length string","Not a zero-length string")</f>
        <v>Not a zero-length string</v>
      </c>
      <c r="J54" s="32" t="str">
        <f>IF(AND(LEN(Odyssey_vs_App_Mapping_1[[#This Row],[M5 : Application Built]])=0,NOT(ISBLANK(Odyssey_vs_App_Mapping_1[[#This Row],[M5 : Application Built]]))),"Zero-length string","Not a zero-length string")</f>
        <v>Not a zero-length string</v>
      </c>
      <c r="K54" s="32" t="str">
        <f>IF(AND(LEN(Odyssey_vs_App_Mapping_1[[#This Row],[M6 : Application Stack / Technology]])=0,NOT(ISBLANK(Odyssey_vs_App_Mapping_1[[#This Row],[M6 : Application Stack / Technology]]))),"Zero-length string","Not a zero-length string")</f>
        <v>Not a zero-length string</v>
      </c>
      <c r="L54" s="32" t="str">
        <f>IF(AND(LEN(Odyssey_vs_App_Mapping_1[[#This Row],[M7 : Primary Access Channels]])=0,NOT(ISBLANK(Odyssey_vs_App_Mapping_1[[#This Row],[M7 : Primary Access Channels]]))),"Zero-length string","Not a zero-length string")</f>
        <v>Not a zero-length string</v>
      </c>
      <c r="M54" s="32" t="str">
        <f>IF(AND(LEN(Odyssey_vs_App_Mapping_1[[#This Row],[M8 : Application Deployement]])=0,NOT(ISBLANK(Odyssey_vs_App_Mapping_1[[#This Row],[M8 : Application Deployement]]))),"Zero-length string","Not a zero-length string")</f>
        <v>Not a zero-length string</v>
      </c>
      <c r="N54" s="32" t="str">
        <f>IF(AND(LEN(Odyssey_vs_App_Mapping_1[[#This Row],[M9 : Application Architecture Type]])=0,NOT(ISBLANK(Odyssey_vs_App_Mapping_1[[#This Row],[M9 : Application Architecture Type]]))),"Zero-length string","Not a zero-length string")</f>
        <v>Not a zero-length string</v>
      </c>
      <c r="O54" s="32" t="str">
        <f>IF(AND(LEN(Odyssey_vs_App_Mapping_1[[#This Row],[M10 : Application Description]])=0,NOT(ISBLANK(Odyssey_vs_App_Mapping_1[[#This Row],[M10 : Application Description]]))),"Zero-length string","Not a zero-length string")</f>
        <v>Not a zero-length string</v>
      </c>
      <c r="P54" s="32" t="str">
        <f>IF(AND(LEN(Odyssey_vs_App_Mapping_1[[#This Row],[L1 Capability Map]])=0,NOT(ISBLANK(Odyssey_vs_App_Mapping_1[[#This Row],[L1 Capability Map]]))),"Zero-length string","Not a zero-length string")</f>
        <v>Not a zero-length string</v>
      </c>
      <c r="Q54" s="32" t="str">
        <f>IF(AND(LEN(Odyssey_vs_App_Mapping_1[[#This Row],[L2 Capability]])=0,NOT(ISBLANK(Odyssey_vs_App_Mapping_1[[#This Row],[L2 Capability]]))),"Zero-length string","Not a zero-length string")</f>
        <v>Not a zero-length string</v>
      </c>
      <c r="R54" s="32" t="str">
        <f>IF(AND(LEN(Odyssey_vs_App_Mapping_1[[#This Row],[L3 Capability]])=0,NOT(ISBLANK(Odyssey_vs_App_Mapping_1[[#This Row],[L3 Capability]]))),"Zero-length string","Not a zero-length string")</f>
        <v>Not a zero-length string</v>
      </c>
      <c r="S54" s="32" t="str">
        <f>IF(AND(LEN(Odyssey_vs_App_Mapping_1[[#This Row],[L4 Capability]])=0,NOT(ISBLANK(Odyssey_vs_App_Mapping_1[[#This Row],[L4 Capability]]))),"Zero-length string","Not a zero-length string")</f>
        <v>Not a zero-length string</v>
      </c>
      <c r="T54" s="32" t="str">
        <f>IF(AND(LEN(Odyssey_vs_App_Mapping_1[[#This Row],[Remarks(]])=0,NOT(ISBLANK(Odyssey_vs_App_Mapping_1[[#This Row],[Remarks(]]))),"Zero-length string","Not a zero-length string")</f>
        <v>Not a zero-length string</v>
      </c>
      <c r="U54"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54"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54" s="32" t="str">
        <f>IF(AND(LEN(Odyssey_vs_App_Mapping_1[[#This Row],[ : Business Data Criticality]])=0,NOT(ISBLANK(Odyssey_vs_App_Mapping_1[[#This Row],[ : Business Data Criticality]]))),"Zero-length string","Not a zero-length string")</f>
        <v>Not a zero-length string</v>
      </c>
      <c r="X54" s="32" t="str">
        <f>IF(AND(LEN(Odyssey_vs_App_Mapping_1[[#This Row],[BCR3 : Please indicate the user base]])=0,NOT(ISBLANK(Odyssey_vs_App_Mapping_1[[#This Row],[BCR3 : Please indicate the user base]]))),"Zero-length string","Not a zero-length string")</f>
        <v>Not a zero-length string</v>
      </c>
      <c r="Y54" s="32" t="str">
        <f>IF(AND(LEN(Odyssey_vs_App_Mapping_1[[#This Row],[AC1 : Categorize Interfaces]])=0,NOT(ISBLANK(Odyssey_vs_App_Mapping_1[[#This Row],[AC1 : Categorize Interfaces]]))),"Zero-length string","Not a zero-length string")</f>
        <v>Not a zero-length string</v>
      </c>
      <c r="Z54" s="32" t="str">
        <f>IF(AND(LEN(Odyssey_vs_App_Mapping_1[[#This Row],[AC2 : Diversity of Database(s)]])=0,NOT(ISBLANK(Odyssey_vs_App_Mapping_1[[#This Row],[AC2 : Diversity of Database(s)]]))),"Zero-length string","Not a zero-length string")</f>
        <v>Not a zero-length string</v>
      </c>
      <c r="AA54" s="32" t="str">
        <f>IF(AND(LEN(Odyssey_vs_App_Mapping_1[[#This Row],[AC3 : Diversity of software languages]])=0,NOT(ISBLANK(Odyssey_vs_App_Mapping_1[[#This Row],[AC3 : Diversity of software languages]]))),"Zero-length string","Not a zero-length string")</f>
        <v>Not a zero-length string</v>
      </c>
      <c r="AB54" s="32" t="str">
        <f>IF(AND(LEN(Odyssey_vs_App_Mapping_1[[#This Row],[AM1 : Vendor Support available]])=0,NOT(ISBLANK(Odyssey_vs_App_Mapping_1[[#This Row],[AM1 : Vendor Support available]]))),"Zero-length string","Not a zero-length string")</f>
        <v>Not a zero-length string</v>
      </c>
      <c r="AC54"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54" s="32" t="str">
        <f>IF(AND(LEN(Odyssey_vs_App_Mapping_1[[#This Row],[AM3 : Documents Available]])=0,NOT(ISBLANK(Odyssey_vs_App_Mapping_1[[#This Row],[AM3 : Documents Available]]))),"Zero-length string","Not a zero-length string")</f>
        <v>Not a zero-length string</v>
      </c>
      <c r="AE54" s="32" t="str">
        <f>IF(AND(LEN(Odyssey_vs_App_Mapping_1[[#This Row],[AM4 : Lifecycle Stage of the application for Risk]])=0,NOT(ISBLANK(Odyssey_vs_App_Mapping_1[[#This Row],[AM4 : Lifecycle Stage of the application for Risk]]))),"Zero-length string","Not a zero-length string")</f>
        <v>Not a zero-length string</v>
      </c>
      <c r="AF54" s="32" t="str">
        <f>IF(AND(LEN(Odyssey_vs_App_Mapping_1[[#This Row],[AC1 : Implementation Cost]])=0,NOT(ISBLANK(Odyssey_vs_App_Mapping_1[[#This Row],[AC1 : Implementation Cost]]))),"Zero-length string","Not a zero-length string")</f>
        <v>Not a zero-length string</v>
      </c>
      <c r="AG54" s="32" t="str">
        <f>IF(AND(LEN(Odyssey_vs_App_Mapping_1[[#This Row],[AC2 : Licence Cost]])=0,NOT(ISBLANK(Odyssey_vs_App_Mapping_1[[#This Row],[AC2 : Licence Cost]]))),"Zero-length string","Not a zero-length string")</f>
        <v>Not a zero-length string</v>
      </c>
      <c r="AH54" s="32" t="str">
        <f>IF(AND(LEN(Odyssey_vs_App_Mapping_1[[#This Row],[AC3 : Annual Maintenance Cost/Support Cost]])=0,NOT(ISBLANK(Odyssey_vs_App_Mapping_1[[#This Row],[AC3 : Annual Maintenance Cost/Support Cost]]))),"Zero-length string","Not a zero-length string")</f>
        <v>Not a zero-length string</v>
      </c>
      <c r="AI54" s="32" t="str">
        <f>IF(AND(LEN(Odyssey_vs_App_Mapping_1[[#This Row],[ACR1 : Is Application Virtualized]])=0,NOT(ISBLANK(Odyssey_vs_App_Mapping_1[[#This Row],[ACR1 : Is Application Virtualized]]))),"Zero-length string","Not a zero-length string")</f>
        <v>Not a zero-length string</v>
      </c>
      <c r="AJ54"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54" s="32" t="str">
        <f>IF(AND(LEN(Odyssey_vs_App_Mapping_1[[#This Row],[ACR3 : Does it provide Micro Services / Coarse Grain APIs]])=0,NOT(ISBLANK(Odyssey_vs_App_Mapping_1[[#This Row],[ACR3 : Does it provide Micro Services / Coarse Grain APIs]]))),"Zero-length string","Not a zero-length string")</f>
        <v>Not a zero-length string</v>
      </c>
      <c r="AL54"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54" s="32" t="str">
        <f>IF(AND(LEN(Odyssey_vs_App_Mapping_1[[#This Row],[Source ID]])=0,NOT(ISBLANK(Odyssey_vs_App_Mapping_1[[#This Row],[Source ID]]))),"Zero-length string","Not a zero-length string")</f>
        <v>Not a zero-length string</v>
      </c>
      <c r="AN54" s="32" t="str">
        <f>IF(AND(LEN(Odyssey_vs_App_Mapping_1[[#This Row],[Capy ID]])=0,NOT(ISBLANK(Odyssey_vs_App_Mapping_1[[#This Row],[Capy ID]]))),"Zero-length string","Not a zero-length string")</f>
        <v>Not a zero-length string</v>
      </c>
      <c r="AO54" s="32" t="str">
        <f>IF(AND(LEN(Odyssey_vs_App_Mapping_1[[#This Row],[M1. Application Name]])=0,NOT(ISBLANK(Odyssey_vs_App_Mapping_1[[#This Row],[M1. Application Name]]))),"Zero-length string","Not a zero-length string")</f>
        <v>Not a zero-length string</v>
      </c>
      <c r="AP54" s="32" t="str">
        <f>IF(AND(LEN(Odyssey_vs_App_Mapping_1[[#This Row],[M1. Name Source]])=0,NOT(ISBLANK(Odyssey_vs_App_Mapping_1[[#This Row],[M1. Name Source]]))),"Zero-length string","Not a zero-length string")</f>
        <v>Not a zero-length string</v>
      </c>
      <c r="AQ54" s="32" t="str">
        <f>IF(AND(LEN(Odyssey_vs_App_Mapping_1[[#This Row],[M2: Listed Region Owner]])=0,NOT(ISBLANK(Odyssey_vs_App_Mapping_1[[#This Row],[M2: Listed Region Owner]]))),"Zero-length string","Not a zero-length string")</f>
        <v>Not a zero-length string</v>
      </c>
      <c r="AR54" s="32" t="str">
        <f>IF(AND(LEN(Odyssey_vs_App_Mapping_1[[#This Row],[Identify Current Region Owner]])=0,NOT(ISBLANK(Odyssey_vs_App_Mapping_1[[#This Row],[Identify Current Region Owner]]))),"Zero-length string","Not a zero-length string")</f>
        <v>Not a zero-length string</v>
      </c>
      <c r="AS54" s="32" t="str">
        <f>IF(AND(LEN(Odyssey_vs_App_Mapping_1[[#This Row],[M2: Confirm Application Status]])=0,NOT(ISBLANK(Odyssey_vs_App_Mapping_1[[#This Row],[M2: Confirm Application Status]]))),"Zero-length string","Not a zero-length string")</f>
        <v>Not a zero-length string</v>
      </c>
    </row>
    <row r="55" spans="6:45" ht="60" x14ac:dyDescent="0.25">
      <c r="F55" s="32" t="str">
        <f>IF(AND(LEN(Odyssey_vs_App_Mapping_1[[#This Row],[Identify Current Region Owner]])=0,NOT(ISBLANK(Odyssey_vs_App_Mapping_1[[#This Row],[Identify Current Region Owner]]))),"Zero-length string","Not a zero-length string")</f>
        <v>Not a zero-length string</v>
      </c>
      <c r="G55" s="32" t="str">
        <f>IF(AND(LEN(Odyssey_vs_App_Mapping_1[[#This Row],[M2: Confirm Application Status]])=0,NOT(ISBLANK(Odyssey_vs_App_Mapping_1[[#This Row],[M2: Confirm Application Status]]))),"Zero-length string","Not a zero-length string")</f>
        <v>Not a zero-length string</v>
      </c>
      <c r="H55" s="32" t="str">
        <f>IF(AND(LEN(Odyssey_vs_App_Mapping_1[[#This Row],[M3 : Application User Group]])=0,NOT(ISBLANK(Odyssey_vs_App_Mapping_1[[#This Row],[M3 : Application User Group]]))),"Zero-length string","Not a zero-length string")</f>
        <v>Not a zero-length string</v>
      </c>
      <c r="I55" s="32" t="str">
        <f>IF(AND(LEN(Odyssey_vs_App_Mapping_1[[#This Row],[M4 : Application Geography]])=0,NOT(ISBLANK(Odyssey_vs_App_Mapping_1[[#This Row],[M4 : Application Geography]]))),"Zero-length string","Not a zero-length string")</f>
        <v>Not a zero-length string</v>
      </c>
      <c r="J55" s="32" t="str">
        <f>IF(AND(LEN(Odyssey_vs_App_Mapping_1[[#This Row],[M5 : Application Built]])=0,NOT(ISBLANK(Odyssey_vs_App_Mapping_1[[#This Row],[M5 : Application Built]]))),"Zero-length string","Not a zero-length string")</f>
        <v>Not a zero-length string</v>
      </c>
      <c r="K55" s="32" t="str">
        <f>IF(AND(LEN(Odyssey_vs_App_Mapping_1[[#This Row],[M6 : Application Stack / Technology]])=0,NOT(ISBLANK(Odyssey_vs_App_Mapping_1[[#This Row],[M6 : Application Stack / Technology]]))),"Zero-length string","Not a zero-length string")</f>
        <v>Not a zero-length string</v>
      </c>
      <c r="L55" s="32" t="str">
        <f>IF(AND(LEN(Odyssey_vs_App_Mapping_1[[#This Row],[M7 : Primary Access Channels]])=0,NOT(ISBLANK(Odyssey_vs_App_Mapping_1[[#This Row],[M7 : Primary Access Channels]]))),"Zero-length string","Not a zero-length string")</f>
        <v>Not a zero-length string</v>
      </c>
      <c r="M55" s="32" t="str">
        <f>IF(AND(LEN(Odyssey_vs_App_Mapping_1[[#This Row],[M8 : Application Deployement]])=0,NOT(ISBLANK(Odyssey_vs_App_Mapping_1[[#This Row],[M8 : Application Deployement]]))),"Zero-length string","Not a zero-length string")</f>
        <v>Not a zero-length string</v>
      </c>
      <c r="N55" s="32" t="str">
        <f>IF(AND(LEN(Odyssey_vs_App_Mapping_1[[#This Row],[M9 : Application Architecture Type]])=0,NOT(ISBLANK(Odyssey_vs_App_Mapping_1[[#This Row],[M9 : Application Architecture Type]]))),"Zero-length string","Not a zero-length string")</f>
        <v>Not a zero-length string</v>
      </c>
      <c r="O55" s="32" t="str">
        <f>IF(AND(LEN(Odyssey_vs_App_Mapping_1[[#This Row],[M10 : Application Description]])=0,NOT(ISBLANK(Odyssey_vs_App_Mapping_1[[#This Row],[M10 : Application Description]]))),"Zero-length string","Not a zero-length string")</f>
        <v>Not a zero-length string</v>
      </c>
      <c r="P55" s="32" t="str">
        <f>IF(AND(LEN(Odyssey_vs_App_Mapping_1[[#This Row],[L1 Capability Map]])=0,NOT(ISBLANK(Odyssey_vs_App_Mapping_1[[#This Row],[L1 Capability Map]]))),"Zero-length string","Not a zero-length string")</f>
        <v>Not a zero-length string</v>
      </c>
      <c r="Q55" s="32" t="str">
        <f>IF(AND(LEN(Odyssey_vs_App_Mapping_1[[#This Row],[L2 Capability]])=0,NOT(ISBLANK(Odyssey_vs_App_Mapping_1[[#This Row],[L2 Capability]]))),"Zero-length string","Not a zero-length string")</f>
        <v>Not a zero-length string</v>
      </c>
      <c r="R55" s="32" t="str">
        <f>IF(AND(LEN(Odyssey_vs_App_Mapping_1[[#This Row],[L3 Capability]])=0,NOT(ISBLANK(Odyssey_vs_App_Mapping_1[[#This Row],[L3 Capability]]))),"Zero-length string","Not a zero-length string")</f>
        <v>Not a zero-length string</v>
      </c>
      <c r="S55" s="32" t="str">
        <f>IF(AND(LEN(Odyssey_vs_App_Mapping_1[[#This Row],[L4 Capability]])=0,NOT(ISBLANK(Odyssey_vs_App_Mapping_1[[#This Row],[L4 Capability]]))),"Zero-length string","Not a zero-length string")</f>
        <v>Not a zero-length string</v>
      </c>
      <c r="T55" s="32" t="str">
        <f>IF(AND(LEN(Odyssey_vs_App_Mapping_1[[#This Row],[Remarks(]])=0,NOT(ISBLANK(Odyssey_vs_App_Mapping_1[[#This Row],[Remarks(]]))),"Zero-length string","Not a zero-length string")</f>
        <v>Not a zero-length string</v>
      </c>
      <c r="U55"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55"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55" s="32" t="str">
        <f>IF(AND(LEN(Odyssey_vs_App_Mapping_1[[#This Row],[ : Business Data Criticality]])=0,NOT(ISBLANK(Odyssey_vs_App_Mapping_1[[#This Row],[ : Business Data Criticality]]))),"Zero-length string","Not a zero-length string")</f>
        <v>Not a zero-length string</v>
      </c>
      <c r="X55" s="32" t="str">
        <f>IF(AND(LEN(Odyssey_vs_App_Mapping_1[[#This Row],[BCR3 : Please indicate the user base]])=0,NOT(ISBLANK(Odyssey_vs_App_Mapping_1[[#This Row],[BCR3 : Please indicate the user base]]))),"Zero-length string","Not a zero-length string")</f>
        <v>Not a zero-length string</v>
      </c>
      <c r="Y55" s="32" t="str">
        <f>IF(AND(LEN(Odyssey_vs_App_Mapping_1[[#This Row],[AC1 : Categorize Interfaces]])=0,NOT(ISBLANK(Odyssey_vs_App_Mapping_1[[#This Row],[AC1 : Categorize Interfaces]]))),"Zero-length string","Not a zero-length string")</f>
        <v>Not a zero-length string</v>
      </c>
      <c r="Z55" s="32" t="str">
        <f>IF(AND(LEN(Odyssey_vs_App_Mapping_1[[#This Row],[AC2 : Diversity of Database(s)]])=0,NOT(ISBLANK(Odyssey_vs_App_Mapping_1[[#This Row],[AC2 : Diversity of Database(s)]]))),"Zero-length string","Not a zero-length string")</f>
        <v>Not a zero-length string</v>
      </c>
      <c r="AA55" s="32" t="str">
        <f>IF(AND(LEN(Odyssey_vs_App_Mapping_1[[#This Row],[AC3 : Diversity of software languages]])=0,NOT(ISBLANK(Odyssey_vs_App_Mapping_1[[#This Row],[AC3 : Diversity of software languages]]))),"Zero-length string","Not a zero-length string")</f>
        <v>Not a zero-length string</v>
      </c>
      <c r="AB55" s="32" t="str">
        <f>IF(AND(LEN(Odyssey_vs_App_Mapping_1[[#This Row],[AM1 : Vendor Support available]])=0,NOT(ISBLANK(Odyssey_vs_App_Mapping_1[[#This Row],[AM1 : Vendor Support available]]))),"Zero-length string","Not a zero-length string")</f>
        <v>Not a zero-length string</v>
      </c>
      <c r="AC55"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55" s="32" t="str">
        <f>IF(AND(LEN(Odyssey_vs_App_Mapping_1[[#This Row],[AM3 : Documents Available]])=0,NOT(ISBLANK(Odyssey_vs_App_Mapping_1[[#This Row],[AM3 : Documents Available]]))),"Zero-length string","Not a zero-length string")</f>
        <v>Not a zero-length string</v>
      </c>
      <c r="AE55" s="32" t="str">
        <f>IF(AND(LEN(Odyssey_vs_App_Mapping_1[[#This Row],[AM4 : Lifecycle Stage of the application for Risk]])=0,NOT(ISBLANK(Odyssey_vs_App_Mapping_1[[#This Row],[AM4 : Lifecycle Stage of the application for Risk]]))),"Zero-length string","Not a zero-length string")</f>
        <v>Not a zero-length string</v>
      </c>
      <c r="AF55" s="32" t="str">
        <f>IF(AND(LEN(Odyssey_vs_App_Mapping_1[[#This Row],[AC1 : Implementation Cost]])=0,NOT(ISBLANK(Odyssey_vs_App_Mapping_1[[#This Row],[AC1 : Implementation Cost]]))),"Zero-length string","Not a zero-length string")</f>
        <v>Not a zero-length string</v>
      </c>
      <c r="AG55" s="32" t="str">
        <f>IF(AND(LEN(Odyssey_vs_App_Mapping_1[[#This Row],[AC2 : Licence Cost]])=0,NOT(ISBLANK(Odyssey_vs_App_Mapping_1[[#This Row],[AC2 : Licence Cost]]))),"Zero-length string","Not a zero-length string")</f>
        <v>Not a zero-length string</v>
      </c>
      <c r="AH55" s="32" t="str">
        <f>IF(AND(LEN(Odyssey_vs_App_Mapping_1[[#This Row],[AC3 : Annual Maintenance Cost/Support Cost]])=0,NOT(ISBLANK(Odyssey_vs_App_Mapping_1[[#This Row],[AC3 : Annual Maintenance Cost/Support Cost]]))),"Zero-length string","Not a zero-length string")</f>
        <v>Not a zero-length string</v>
      </c>
      <c r="AI55" s="32" t="str">
        <f>IF(AND(LEN(Odyssey_vs_App_Mapping_1[[#This Row],[ACR1 : Is Application Virtualized]])=0,NOT(ISBLANK(Odyssey_vs_App_Mapping_1[[#This Row],[ACR1 : Is Application Virtualized]]))),"Zero-length string","Not a zero-length string")</f>
        <v>Not a zero-length string</v>
      </c>
      <c r="AJ55"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55" s="32" t="str">
        <f>IF(AND(LEN(Odyssey_vs_App_Mapping_1[[#This Row],[ACR3 : Does it provide Micro Services / Coarse Grain APIs]])=0,NOT(ISBLANK(Odyssey_vs_App_Mapping_1[[#This Row],[ACR3 : Does it provide Micro Services / Coarse Grain APIs]]))),"Zero-length string","Not a zero-length string")</f>
        <v>Not a zero-length string</v>
      </c>
      <c r="AL55"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55" s="32" t="str">
        <f>IF(AND(LEN(Odyssey_vs_App_Mapping_1[[#This Row],[Source ID]])=0,NOT(ISBLANK(Odyssey_vs_App_Mapping_1[[#This Row],[Source ID]]))),"Zero-length string","Not a zero-length string")</f>
        <v>Not a zero-length string</v>
      </c>
      <c r="AN55" s="32" t="str">
        <f>IF(AND(LEN(Odyssey_vs_App_Mapping_1[[#This Row],[Capy ID]])=0,NOT(ISBLANK(Odyssey_vs_App_Mapping_1[[#This Row],[Capy ID]]))),"Zero-length string","Not a zero-length string")</f>
        <v>Not a zero-length string</v>
      </c>
      <c r="AO55" s="32" t="str">
        <f>IF(AND(LEN(Odyssey_vs_App_Mapping_1[[#This Row],[M1. Application Name]])=0,NOT(ISBLANK(Odyssey_vs_App_Mapping_1[[#This Row],[M1. Application Name]]))),"Zero-length string","Not a zero-length string")</f>
        <v>Not a zero-length string</v>
      </c>
      <c r="AP55" s="32" t="str">
        <f>IF(AND(LEN(Odyssey_vs_App_Mapping_1[[#This Row],[M1. Name Source]])=0,NOT(ISBLANK(Odyssey_vs_App_Mapping_1[[#This Row],[M1. Name Source]]))),"Zero-length string","Not a zero-length string")</f>
        <v>Not a zero-length string</v>
      </c>
      <c r="AQ55" s="32" t="str">
        <f>IF(AND(LEN(Odyssey_vs_App_Mapping_1[[#This Row],[M2: Listed Region Owner]])=0,NOT(ISBLANK(Odyssey_vs_App_Mapping_1[[#This Row],[M2: Listed Region Owner]]))),"Zero-length string","Not a zero-length string")</f>
        <v>Not a zero-length string</v>
      </c>
      <c r="AR55" s="32" t="str">
        <f>IF(AND(LEN(Odyssey_vs_App_Mapping_1[[#This Row],[Identify Current Region Owner]])=0,NOT(ISBLANK(Odyssey_vs_App_Mapping_1[[#This Row],[Identify Current Region Owner]]))),"Zero-length string","Not a zero-length string")</f>
        <v>Not a zero-length string</v>
      </c>
      <c r="AS55" s="32" t="str">
        <f>IF(AND(LEN(Odyssey_vs_App_Mapping_1[[#This Row],[M2: Confirm Application Status]])=0,NOT(ISBLANK(Odyssey_vs_App_Mapping_1[[#This Row],[M2: Confirm Application Status]]))),"Zero-length string","Not a zero-length string")</f>
        <v>Not a zero-length string</v>
      </c>
    </row>
    <row r="56" spans="6:45" ht="60" x14ac:dyDescent="0.25">
      <c r="F56" s="32" t="str">
        <f>IF(AND(LEN(Odyssey_vs_App_Mapping_1[[#This Row],[Identify Current Region Owner]])=0,NOT(ISBLANK(Odyssey_vs_App_Mapping_1[[#This Row],[Identify Current Region Owner]]))),"Zero-length string","Not a zero-length string")</f>
        <v>Not a zero-length string</v>
      </c>
      <c r="G56" s="32" t="str">
        <f>IF(AND(LEN(Odyssey_vs_App_Mapping_1[[#This Row],[M2: Confirm Application Status]])=0,NOT(ISBLANK(Odyssey_vs_App_Mapping_1[[#This Row],[M2: Confirm Application Status]]))),"Zero-length string","Not a zero-length string")</f>
        <v>Not a zero-length string</v>
      </c>
      <c r="H56" s="32" t="str">
        <f>IF(AND(LEN(Odyssey_vs_App_Mapping_1[[#This Row],[M3 : Application User Group]])=0,NOT(ISBLANK(Odyssey_vs_App_Mapping_1[[#This Row],[M3 : Application User Group]]))),"Zero-length string","Not a zero-length string")</f>
        <v>Not a zero-length string</v>
      </c>
      <c r="I56" s="32" t="str">
        <f>IF(AND(LEN(Odyssey_vs_App_Mapping_1[[#This Row],[M4 : Application Geography]])=0,NOT(ISBLANK(Odyssey_vs_App_Mapping_1[[#This Row],[M4 : Application Geography]]))),"Zero-length string","Not a zero-length string")</f>
        <v>Not a zero-length string</v>
      </c>
      <c r="J56" s="32" t="str">
        <f>IF(AND(LEN(Odyssey_vs_App_Mapping_1[[#This Row],[M5 : Application Built]])=0,NOT(ISBLANK(Odyssey_vs_App_Mapping_1[[#This Row],[M5 : Application Built]]))),"Zero-length string","Not a zero-length string")</f>
        <v>Not a zero-length string</v>
      </c>
      <c r="K56" s="32" t="str">
        <f>IF(AND(LEN(Odyssey_vs_App_Mapping_1[[#This Row],[M6 : Application Stack / Technology]])=0,NOT(ISBLANK(Odyssey_vs_App_Mapping_1[[#This Row],[M6 : Application Stack / Technology]]))),"Zero-length string","Not a zero-length string")</f>
        <v>Not a zero-length string</v>
      </c>
      <c r="L56" s="32" t="str">
        <f>IF(AND(LEN(Odyssey_vs_App_Mapping_1[[#This Row],[M7 : Primary Access Channels]])=0,NOT(ISBLANK(Odyssey_vs_App_Mapping_1[[#This Row],[M7 : Primary Access Channels]]))),"Zero-length string","Not a zero-length string")</f>
        <v>Not a zero-length string</v>
      </c>
      <c r="M56" s="32" t="str">
        <f>IF(AND(LEN(Odyssey_vs_App_Mapping_1[[#This Row],[M8 : Application Deployement]])=0,NOT(ISBLANK(Odyssey_vs_App_Mapping_1[[#This Row],[M8 : Application Deployement]]))),"Zero-length string","Not a zero-length string")</f>
        <v>Not a zero-length string</v>
      </c>
      <c r="N56" s="32" t="str">
        <f>IF(AND(LEN(Odyssey_vs_App_Mapping_1[[#This Row],[M9 : Application Architecture Type]])=0,NOT(ISBLANK(Odyssey_vs_App_Mapping_1[[#This Row],[M9 : Application Architecture Type]]))),"Zero-length string","Not a zero-length string")</f>
        <v>Not a zero-length string</v>
      </c>
      <c r="O56" s="32" t="str">
        <f>IF(AND(LEN(Odyssey_vs_App_Mapping_1[[#This Row],[M10 : Application Description]])=0,NOT(ISBLANK(Odyssey_vs_App_Mapping_1[[#This Row],[M10 : Application Description]]))),"Zero-length string","Not a zero-length string")</f>
        <v>Not a zero-length string</v>
      </c>
      <c r="P56" s="32" t="str">
        <f>IF(AND(LEN(Odyssey_vs_App_Mapping_1[[#This Row],[L1 Capability Map]])=0,NOT(ISBLANK(Odyssey_vs_App_Mapping_1[[#This Row],[L1 Capability Map]]))),"Zero-length string","Not a zero-length string")</f>
        <v>Not a zero-length string</v>
      </c>
      <c r="Q56" s="32" t="str">
        <f>IF(AND(LEN(Odyssey_vs_App_Mapping_1[[#This Row],[L2 Capability]])=0,NOT(ISBLANK(Odyssey_vs_App_Mapping_1[[#This Row],[L2 Capability]]))),"Zero-length string","Not a zero-length string")</f>
        <v>Not a zero-length string</v>
      </c>
      <c r="R56" s="32" t="str">
        <f>IF(AND(LEN(Odyssey_vs_App_Mapping_1[[#This Row],[L3 Capability]])=0,NOT(ISBLANK(Odyssey_vs_App_Mapping_1[[#This Row],[L3 Capability]]))),"Zero-length string","Not a zero-length string")</f>
        <v>Not a zero-length string</v>
      </c>
      <c r="S56" s="32" t="str">
        <f>IF(AND(LEN(Odyssey_vs_App_Mapping_1[[#This Row],[L4 Capability]])=0,NOT(ISBLANK(Odyssey_vs_App_Mapping_1[[#This Row],[L4 Capability]]))),"Zero-length string","Not a zero-length string")</f>
        <v>Not a zero-length string</v>
      </c>
      <c r="T56" s="32" t="str">
        <f>IF(AND(LEN(Odyssey_vs_App_Mapping_1[[#This Row],[Remarks(]])=0,NOT(ISBLANK(Odyssey_vs_App_Mapping_1[[#This Row],[Remarks(]]))),"Zero-length string","Not a zero-length string")</f>
        <v>Not a zero-length string</v>
      </c>
      <c r="U56"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56"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56" s="32" t="str">
        <f>IF(AND(LEN(Odyssey_vs_App_Mapping_1[[#This Row],[ : Business Data Criticality]])=0,NOT(ISBLANK(Odyssey_vs_App_Mapping_1[[#This Row],[ : Business Data Criticality]]))),"Zero-length string","Not a zero-length string")</f>
        <v>Not a zero-length string</v>
      </c>
      <c r="X56" s="32" t="str">
        <f>IF(AND(LEN(Odyssey_vs_App_Mapping_1[[#This Row],[BCR3 : Please indicate the user base]])=0,NOT(ISBLANK(Odyssey_vs_App_Mapping_1[[#This Row],[BCR3 : Please indicate the user base]]))),"Zero-length string","Not a zero-length string")</f>
        <v>Not a zero-length string</v>
      </c>
      <c r="Y56" s="32" t="str">
        <f>IF(AND(LEN(Odyssey_vs_App_Mapping_1[[#This Row],[AC1 : Categorize Interfaces]])=0,NOT(ISBLANK(Odyssey_vs_App_Mapping_1[[#This Row],[AC1 : Categorize Interfaces]]))),"Zero-length string","Not a zero-length string")</f>
        <v>Not a zero-length string</v>
      </c>
      <c r="Z56" s="32" t="str">
        <f>IF(AND(LEN(Odyssey_vs_App_Mapping_1[[#This Row],[AC2 : Diversity of Database(s)]])=0,NOT(ISBLANK(Odyssey_vs_App_Mapping_1[[#This Row],[AC2 : Diversity of Database(s)]]))),"Zero-length string","Not a zero-length string")</f>
        <v>Not a zero-length string</v>
      </c>
      <c r="AA56" s="32" t="str">
        <f>IF(AND(LEN(Odyssey_vs_App_Mapping_1[[#This Row],[AC3 : Diversity of software languages]])=0,NOT(ISBLANK(Odyssey_vs_App_Mapping_1[[#This Row],[AC3 : Diversity of software languages]]))),"Zero-length string","Not a zero-length string")</f>
        <v>Not a zero-length string</v>
      </c>
      <c r="AB56" s="32" t="str">
        <f>IF(AND(LEN(Odyssey_vs_App_Mapping_1[[#This Row],[AM1 : Vendor Support available]])=0,NOT(ISBLANK(Odyssey_vs_App_Mapping_1[[#This Row],[AM1 : Vendor Support available]]))),"Zero-length string","Not a zero-length string")</f>
        <v>Not a zero-length string</v>
      </c>
      <c r="AC56"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56" s="32" t="str">
        <f>IF(AND(LEN(Odyssey_vs_App_Mapping_1[[#This Row],[AM3 : Documents Available]])=0,NOT(ISBLANK(Odyssey_vs_App_Mapping_1[[#This Row],[AM3 : Documents Available]]))),"Zero-length string","Not a zero-length string")</f>
        <v>Not a zero-length string</v>
      </c>
      <c r="AE56" s="32" t="str">
        <f>IF(AND(LEN(Odyssey_vs_App_Mapping_1[[#This Row],[AM4 : Lifecycle Stage of the application for Risk]])=0,NOT(ISBLANK(Odyssey_vs_App_Mapping_1[[#This Row],[AM4 : Lifecycle Stage of the application for Risk]]))),"Zero-length string","Not a zero-length string")</f>
        <v>Not a zero-length string</v>
      </c>
      <c r="AF56" s="32" t="str">
        <f>IF(AND(LEN(Odyssey_vs_App_Mapping_1[[#This Row],[AC1 : Implementation Cost]])=0,NOT(ISBLANK(Odyssey_vs_App_Mapping_1[[#This Row],[AC1 : Implementation Cost]]))),"Zero-length string","Not a zero-length string")</f>
        <v>Not a zero-length string</v>
      </c>
      <c r="AG56" s="32" t="str">
        <f>IF(AND(LEN(Odyssey_vs_App_Mapping_1[[#This Row],[AC2 : Licence Cost]])=0,NOT(ISBLANK(Odyssey_vs_App_Mapping_1[[#This Row],[AC2 : Licence Cost]]))),"Zero-length string","Not a zero-length string")</f>
        <v>Not a zero-length string</v>
      </c>
      <c r="AH56" s="32" t="str">
        <f>IF(AND(LEN(Odyssey_vs_App_Mapping_1[[#This Row],[AC3 : Annual Maintenance Cost/Support Cost]])=0,NOT(ISBLANK(Odyssey_vs_App_Mapping_1[[#This Row],[AC3 : Annual Maintenance Cost/Support Cost]]))),"Zero-length string","Not a zero-length string")</f>
        <v>Not a zero-length string</v>
      </c>
      <c r="AI56" s="32" t="str">
        <f>IF(AND(LEN(Odyssey_vs_App_Mapping_1[[#This Row],[ACR1 : Is Application Virtualized]])=0,NOT(ISBLANK(Odyssey_vs_App_Mapping_1[[#This Row],[ACR1 : Is Application Virtualized]]))),"Zero-length string","Not a zero-length string")</f>
        <v>Not a zero-length string</v>
      </c>
      <c r="AJ56"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56" s="32" t="str">
        <f>IF(AND(LEN(Odyssey_vs_App_Mapping_1[[#This Row],[ACR3 : Does it provide Micro Services / Coarse Grain APIs]])=0,NOT(ISBLANK(Odyssey_vs_App_Mapping_1[[#This Row],[ACR3 : Does it provide Micro Services / Coarse Grain APIs]]))),"Zero-length string","Not a zero-length string")</f>
        <v>Not a zero-length string</v>
      </c>
      <c r="AL56"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56" s="32" t="str">
        <f>IF(AND(LEN(Odyssey_vs_App_Mapping_1[[#This Row],[Source ID]])=0,NOT(ISBLANK(Odyssey_vs_App_Mapping_1[[#This Row],[Source ID]]))),"Zero-length string","Not a zero-length string")</f>
        <v>Not a zero-length string</v>
      </c>
      <c r="AN56" s="32" t="str">
        <f>IF(AND(LEN(Odyssey_vs_App_Mapping_1[[#This Row],[Capy ID]])=0,NOT(ISBLANK(Odyssey_vs_App_Mapping_1[[#This Row],[Capy ID]]))),"Zero-length string","Not a zero-length string")</f>
        <v>Not a zero-length string</v>
      </c>
      <c r="AO56" s="32" t="str">
        <f>IF(AND(LEN(Odyssey_vs_App_Mapping_1[[#This Row],[M1. Application Name]])=0,NOT(ISBLANK(Odyssey_vs_App_Mapping_1[[#This Row],[M1. Application Name]]))),"Zero-length string","Not a zero-length string")</f>
        <v>Not a zero-length string</v>
      </c>
      <c r="AP56" s="32" t="str">
        <f>IF(AND(LEN(Odyssey_vs_App_Mapping_1[[#This Row],[M1. Name Source]])=0,NOT(ISBLANK(Odyssey_vs_App_Mapping_1[[#This Row],[M1. Name Source]]))),"Zero-length string","Not a zero-length string")</f>
        <v>Not a zero-length string</v>
      </c>
      <c r="AQ56" s="32" t="str">
        <f>IF(AND(LEN(Odyssey_vs_App_Mapping_1[[#This Row],[M2: Listed Region Owner]])=0,NOT(ISBLANK(Odyssey_vs_App_Mapping_1[[#This Row],[M2: Listed Region Owner]]))),"Zero-length string","Not a zero-length string")</f>
        <v>Not a zero-length string</v>
      </c>
      <c r="AR56" s="32" t="str">
        <f>IF(AND(LEN(Odyssey_vs_App_Mapping_1[[#This Row],[Identify Current Region Owner]])=0,NOT(ISBLANK(Odyssey_vs_App_Mapping_1[[#This Row],[Identify Current Region Owner]]))),"Zero-length string","Not a zero-length string")</f>
        <v>Not a zero-length string</v>
      </c>
      <c r="AS56" s="32" t="str">
        <f>IF(AND(LEN(Odyssey_vs_App_Mapping_1[[#This Row],[M2: Confirm Application Status]])=0,NOT(ISBLANK(Odyssey_vs_App_Mapping_1[[#This Row],[M2: Confirm Application Status]]))),"Zero-length string","Not a zero-length string")</f>
        <v>Not a zero-length string</v>
      </c>
    </row>
    <row r="57" spans="6:45" ht="60" x14ac:dyDescent="0.25">
      <c r="F57" s="32" t="str">
        <f>IF(AND(LEN(Odyssey_vs_App_Mapping_1[[#This Row],[Identify Current Region Owner]])=0,NOT(ISBLANK(Odyssey_vs_App_Mapping_1[[#This Row],[Identify Current Region Owner]]))),"Zero-length string","Not a zero-length string")</f>
        <v>Not a zero-length string</v>
      </c>
      <c r="G57" s="32" t="str">
        <f>IF(AND(LEN(Odyssey_vs_App_Mapping_1[[#This Row],[M2: Confirm Application Status]])=0,NOT(ISBLANK(Odyssey_vs_App_Mapping_1[[#This Row],[M2: Confirm Application Status]]))),"Zero-length string","Not a zero-length string")</f>
        <v>Not a zero-length string</v>
      </c>
      <c r="H57" s="32" t="str">
        <f>IF(AND(LEN(Odyssey_vs_App_Mapping_1[[#This Row],[M3 : Application User Group]])=0,NOT(ISBLANK(Odyssey_vs_App_Mapping_1[[#This Row],[M3 : Application User Group]]))),"Zero-length string","Not a zero-length string")</f>
        <v>Not a zero-length string</v>
      </c>
      <c r="I57" s="32" t="str">
        <f>IF(AND(LEN(Odyssey_vs_App_Mapping_1[[#This Row],[M4 : Application Geography]])=0,NOT(ISBLANK(Odyssey_vs_App_Mapping_1[[#This Row],[M4 : Application Geography]]))),"Zero-length string","Not a zero-length string")</f>
        <v>Not a zero-length string</v>
      </c>
      <c r="J57" s="32" t="str">
        <f>IF(AND(LEN(Odyssey_vs_App_Mapping_1[[#This Row],[M5 : Application Built]])=0,NOT(ISBLANK(Odyssey_vs_App_Mapping_1[[#This Row],[M5 : Application Built]]))),"Zero-length string","Not a zero-length string")</f>
        <v>Not a zero-length string</v>
      </c>
      <c r="K57" s="32" t="str">
        <f>IF(AND(LEN(Odyssey_vs_App_Mapping_1[[#This Row],[M6 : Application Stack / Technology]])=0,NOT(ISBLANK(Odyssey_vs_App_Mapping_1[[#This Row],[M6 : Application Stack / Technology]]))),"Zero-length string","Not a zero-length string")</f>
        <v>Not a zero-length string</v>
      </c>
      <c r="L57" s="32" t="str">
        <f>IF(AND(LEN(Odyssey_vs_App_Mapping_1[[#This Row],[M7 : Primary Access Channels]])=0,NOT(ISBLANK(Odyssey_vs_App_Mapping_1[[#This Row],[M7 : Primary Access Channels]]))),"Zero-length string","Not a zero-length string")</f>
        <v>Not a zero-length string</v>
      </c>
      <c r="M57" s="32" t="str">
        <f>IF(AND(LEN(Odyssey_vs_App_Mapping_1[[#This Row],[M8 : Application Deployement]])=0,NOT(ISBLANK(Odyssey_vs_App_Mapping_1[[#This Row],[M8 : Application Deployement]]))),"Zero-length string","Not a zero-length string")</f>
        <v>Not a zero-length string</v>
      </c>
      <c r="N57" s="32" t="str">
        <f>IF(AND(LEN(Odyssey_vs_App_Mapping_1[[#This Row],[M9 : Application Architecture Type]])=0,NOT(ISBLANK(Odyssey_vs_App_Mapping_1[[#This Row],[M9 : Application Architecture Type]]))),"Zero-length string","Not a zero-length string")</f>
        <v>Not a zero-length string</v>
      </c>
      <c r="O57" s="32" t="str">
        <f>IF(AND(LEN(Odyssey_vs_App_Mapping_1[[#This Row],[M10 : Application Description]])=0,NOT(ISBLANK(Odyssey_vs_App_Mapping_1[[#This Row],[M10 : Application Description]]))),"Zero-length string","Not a zero-length string")</f>
        <v>Not a zero-length string</v>
      </c>
      <c r="P57" s="32" t="str">
        <f>IF(AND(LEN(Odyssey_vs_App_Mapping_1[[#This Row],[L1 Capability Map]])=0,NOT(ISBLANK(Odyssey_vs_App_Mapping_1[[#This Row],[L1 Capability Map]]))),"Zero-length string","Not a zero-length string")</f>
        <v>Not a zero-length string</v>
      </c>
      <c r="Q57" s="32" t="str">
        <f>IF(AND(LEN(Odyssey_vs_App_Mapping_1[[#This Row],[L2 Capability]])=0,NOT(ISBLANK(Odyssey_vs_App_Mapping_1[[#This Row],[L2 Capability]]))),"Zero-length string","Not a zero-length string")</f>
        <v>Not a zero-length string</v>
      </c>
      <c r="R57" s="32" t="str">
        <f>IF(AND(LEN(Odyssey_vs_App_Mapping_1[[#This Row],[L3 Capability]])=0,NOT(ISBLANK(Odyssey_vs_App_Mapping_1[[#This Row],[L3 Capability]]))),"Zero-length string","Not a zero-length string")</f>
        <v>Not a zero-length string</v>
      </c>
      <c r="S57" s="32" t="str">
        <f>IF(AND(LEN(Odyssey_vs_App_Mapping_1[[#This Row],[L4 Capability]])=0,NOT(ISBLANK(Odyssey_vs_App_Mapping_1[[#This Row],[L4 Capability]]))),"Zero-length string","Not a zero-length string")</f>
        <v>Not a zero-length string</v>
      </c>
      <c r="T57" s="32" t="str">
        <f>IF(AND(LEN(Odyssey_vs_App_Mapping_1[[#This Row],[Remarks(]])=0,NOT(ISBLANK(Odyssey_vs_App_Mapping_1[[#This Row],[Remarks(]]))),"Zero-length string","Not a zero-length string")</f>
        <v>Not a zero-length string</v>
      </c>
      <c r="U57"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57"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57" s="32" t="str">
        <f>IF(AND(LEN(Odyssey_vs_App_Mapping_1[[#This Row],[ : Business Data Criticality]])=0,NOT(ISBLANK(Odyssey_vs_App_Mapping_1[[#This Row],[ : Business Data Criticality]]))),"Zero-length string","Not a zero-length string")</f>
        <v>Not a zero-length string</v>
      </c>
      <c r="X57" s="32" t="str">
        <f>IF(AND(LEN(Odyssey_vs_App_Mapping_1[[#This Row],[BCR3 : Please indicate the user base]])=0,NOT(ISBLANK(Odyssey_vs_App_Mapping_1[[#This Row],[BCR3 : Please indicate the user base]]))),"Zero-length string","Not a zero-length string")</f>
        <v>Not a zero-length string</v>
      </c>
      <c r="Y57" s="32" t="str">
        <f>IF(AND(LEN(Odyssey_vs_App_Mapping_1[[#This Row],[AC1 : Categorize Interfaces]])=0,NOT(ISBLANK(Odyssey_vs_App_Mapping_1[[#This Row],[AC1 : Categorize Interfaces]]))),"Zero-length string","Not a zero-length string")</f>
        <v>Not a zero-length string</v>
      </c>
      <c r="Z57" s="32" t="str">
        <f>IF(AND(LEN(Odyssey_vs_App_Mapping_1[[#This Row],[AC2 : Diversity of Database(s)]])=0,NOT(ISBLANK(Odyssey_vs_App_Mapping_1[[#This Row],[AC2 : Diversity of Database(s)]]))),"Zero-length string","Not a zero-length string")</f>
        <v>Not a zero-length string</v>
      </c>
      <c r="AA57" s="32" t="str">
        <f>IF(AND(LEN(Odyssey_vs_App_Mapping_1[[#This Row],[AC3 : Diversity of software languages]])=0,NOT(ISBLANK(Odyssey_vs_App_Mapping_1[[#This Row],[AC3 : Diversity of software languages]]))),"Zero-length string","Not a zero-length string")</f>
        <v>Not a zero-length string</v>
      </c>
      <c r="AB57" s="32" t="str">
        <f>IF(AND(LEN(Odyssey_vs_App_Mapping_1[[#This Row],[AM1 : Vendor Support available]])=0,NOT(ISBLANK(Odyssey_vs_App_Mapping_1[[#This Row],[AM1 : Vendor Support available]]))),"Zero-length string","Not a zero-length string")</f>
        <v>Not a zero-length string</v>
      </c>
      <c r="AC57"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57" s="32" t="str">
        <f>IF(AND(LEN(Odyssey_vs_App_Mapping_1[[#This Row],[AM3 : Documents Available]])=0,NOT(ISBLANK(Odyssey_vs_App_Mapping_1[[#This Row],[AM3 : Documents Available]]))),"Zero-length string","Not a zero-length string")</f>
        <v>Not a zero-length string</v>
      </c>
      <c r="AE57" s="32" t="str">
        <f>IF(AND(LEN(Odyssey_vs_App_Mapping_1[[#This Row],[AM4 : Lifecycle Stage of the application for Risk]])=0,NOT(ISBLANK(Odyssey_vs_App_Mapping_1[[#This Row],[AM4 : Lifecycle Stage of the application for Risk]]))),"Zero-length string","Not a zero-length string")</f>
        <v>Not a zero-length string</v>
      </c>
      <c r="AF57" s="32" t="str">
        <f>IF(AND(LEN(Odyssey_vs_App_Mapping_1[[#This Row],[AC1 : Implementation Cost]])=0,NOT(ISBLANK(Odyssey_vs_App_Mapping_1[[#This Row],[AC1 : Implementation Cost]]))),"Zero-length string","Not a zero-length string")</f>
        <v>Not a zero-length string</v>
      </c>
      <c r="AG57" s="32" t="str">
        <f>IF(AND(LEN(Odyssey_vs_App_Mapping_1[[#This Row],[AC2 : Licence Cost]])=0,NOT(ISBLANK(Odyssey_vs_App_Mapping_1[[#This Row],[AC2 : Licence Cost]]))),"Zero-length string","Not a zero-length string")</f>
        <v>Not a zero-length string</v>
      </c>
      <c r="AH57" s="32" t="str">
        <f>IF(AND(LEN(Odyssey_vs_App_Mapping_1[[#This Row],[AC3 : Annual Maintenance Cost/Support Cost]])=0,NOT(ISBLANK(Odyssey_vs_App_Mapping_1[[#This Row],[AC3 : Annual Maintenance Cost/Support Cost]]))),"Zero-length string","Not a zero-length string")</f>
        <v>Not a zero-length string</v>
      </c>
      <c r="AI57" s="32" t="str">
        <f>IF(AND(LEN(Odyssey_vs_App_Mapping_1[[#This Row],[ACR1 : Is Application Virtualized]])=0,NOT(ISBLANK(Odyssey_vs_App_Mapping_1[[#This Row],[ACR1 : Is Application Virtualized]]))),"Zero-length string","Not a zero-length string")</f>
        <v>Not a zero-length string</v>
      </c>
      <c r="AJ57"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57" s="32" t="str">
        <f>IF(AND(LEN(Odyssey_vs_App_Mapping_1[[#This Row],[ACR3 : Does it provide Micro Services / Coarse Grain APIs]])=0,NOT(ISBLANK(Odyssey_vs_App_Mapping_1[[#This Row],[ACR3 : Does it provide Micro Services / Coarse Grain APIs]]))),"Zero-length string","Not a zero-length string")</f>
        <v>Not a zero-length string</v>
      </c>
      <c r="AL57"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57" s="32" t="str">
        <f>IF(AND(LEN(Odyssey_vs_App_Mapping_1[[#This Row],[Source ID]])=0,NOT(ISBLANK(Odyssey_vs_App_Mapping_1[[#This Row],[Source ID]]))),"Zero-length string","Not a zero-length string")</f>
        <v>Not a zero-length string</v>
      </c>
      <c r="AN57" s="32" t="str">
        <f>IF(AND(LEN(Odyssey_vs_App_Mapping_1[[#This Row],[Capy ID]])=0,NOT(ISBLANK(Odyssey_vs_App_Mapping_1[[#This Row],[Capy ID]]))),"Zero-length string","Not a zero-length string")</f>
        <v>Not a zero-length string</v>
      </c>
      <c r="AO57" s="32" t="str">
        <f>IF(AND(LEN(Odyssey_vs_App_Mapping_1[[#This Row],[M1. Application Name]])=0,NOT(ISBLANK(Odyssey_vs_App_Mapping_1[[#This Row],[M1. Application Name]]))),"Zero-length string","Not a zero-length string")</f>
        <v>Not a zero-length string</v>
      </c>
      <c r="AP57" s="32" t="str">
        <f>IF(AND(LEN(Odyssey_vs_App_Mapping_1[[#This Row],[M1. Name Source]])=0,NOT(ISBLANK(Odyssey_vs_App_Mapping_1[[#This Row],[M1. Name Source]]))),"Zero-length string","Not a zero-length string")</f>
        <v>Not a zero-length string</v>
      </c>
      <c r="AQ57" s="32" t="str">
        <f>IF(AND(LEN(Odyssey_vs_App_Mapping_1[[#This Row],[M2: Listed Region Owner]])=0,NOT(ISBLANK(Odyssey_vs_App_Mapping_1[[#This Row],[M2: Listed Region Owner]]))),"Zero-length string","Not a zero-length string")</f>
        <v>Not a zero-length string</v>
      </c>
      <c r="AR57" s="32" t="str">
        <f>IF(AND(LEN(Odyssey_vs_App_Mapping_1[[#This Row],[Identify Current Region Owner]])=0,NOT(ISBLANK(Odyssey_vs_App_Mapping_1[[#This Row],[Identify Current Region Owner]]))),"Zero-length string","Not a zero-length string")</f>
        <v>Not a zero-length string</v>
      </c>
      <c r="AS57" s="32" t="str">
        <f>IF(AND(LEN(Odyssey_vs_App_Mapping_1[[#This Row],[M2: Confirm Application Status]])=0,NOT(ISBLANK(Odyssey_vs_App_Mapping_1[[#This Row],[M2: Confirm Application Status]]))),"Zero-length string","Not a zero-length string")</f>
        <v>Not a zero-length string</v>
      </c>
    </row>
    <row r="58" spans="6:45" ht="60" x14ac:dyDescent="0.25">
      <c r="F58" s="32" t="str">
        <f>IF(AND(LEN(Odyssey_vs_App_Mapping_1[[#This Row],[Identify Current Region Owner]])=0,NOT(ISBLANK(Odyssey_vs_App_Mapping_1[[#This Row],[Identify Current Region Owner]]))),"Zero-length string","Not a zero-length string")</f>
        <v>Not a zero-length string</v>
      </c>
      <c r="G58" s="32" t="str">
        <f>IF(AND(LEN(Odyssey_vs_App_Mapping_1[[#This Row],[M2: Confirm Application Status]])=0,NOT(ISBLANK(Odyssey_vs_App_Mapping_1[[#This Row],[M2: Confirm Application Status]]))),"Zero-length string","Not a zero-length string")</f>
        <v>Not a zero-length string</v>
      </c>
      <c r="H58" s="32" t="str">
        <f>IF(AND(LEN(Odyssey_vs_App_Mapping_1[[#This Row],[M3 : Application User Group]])=0,NOT(ISBLANK(Odyssey_vs_App_Mapping_1[[#This Row],[M3 : Application User Group]]))),"Zero-length string","Not a zero-length string")</f>
        <v>Not a zero-length string</v>
      </c>
      <c r="I58" s="32" t="str">
        <f>IF(AND(LEN(Odyssey_vs_App_Mapping_1[[#This Row],[M4 : Application Geography]])=0,NOT(ISBLANK(Odyssey_vs_App_Mapping_1[[#This Row],[M4 : Application Geography]]))),"Zero-length string","Not a zero-length string")</f>
        <v>Not a zero-length string</v>
      </c>
      <c r="J58" s="32" t="str">
        <f>IF(AND(LEN(Odyssey_vs_App_Mapping_1[[#This Row],[M5 : Application Built]])=0,NOT(ISBLANK(Odyssey_vs_App_Mapping_1[[#This Row],[M5 : Application Built]]))),"Zero-length string","Not a zero-length string")</f>
        <v>Not a zero-length string</v>
      </c>
      <c r="K58" s="32" t="str">
        <f>IF(AND(LEN(Odyssey_vs_App_Mapping_1[[#This Row],[M6 : Application Stack / Technology]])=0,NOT(ISBLANK(Odyssey_vs_App_Mapping_1[[#This Row],[M6 : Application Stack / Technology]]))),"Zero-length string","Not a zero-length string")</f>
        <v>Not a zero-length string</v>
      </c>
      <c r="L58" s="32" t="str">
        <f>IF(AND(LEN(Odyssey_vs_App_Mapping_1[[#This Row],[M7 : Primary Access Channels]])=0,NOT(ISBLANK(Odyssey_vs_App_Mapping_1[[#This Row],[M7 : Primary Access Channels]]))),"Zero-length string","Not a zero-length string")</f>
        <v>Not a zero-length string</v>
      </c>
      <c r="M58" s="32" t="str">
        <f>IF(AND(LEN(Odyssey_vs_App_Mapping_1[[#This Row],[M8 : Application Deployement]])=0,NOT(ISBLANK(Odyssey_vs_App_Mapping_1[[#This Row],[M8 : Application Deployement]]))),"Zero-length string","Not a zero-length string")</f>
        <v>Not a zero-length string</v>
      </c>
      <c r="N58" s="32" t="str">
        <f>IF(AND(LEN(Odyssey_vs_App_Mapping_1[[#This Row],[M9 : Application Architecture Type]])=0,NOT(ISBLANK(Odyssey_vs_App_Mapping_1[[#This Row],[M9 : Application Architecture Type]]))),"Zero-length string","Not a zero-length string")</f>
        <v>Not a zero-length string</v>
      </c>
      <c r="O58" s="32" t="str">
        <f>IF(AND(LEN(Odyssey_vs_App_Mapping_1[[#This Row],[M10 : Application Description]])=0,NOT(ISBLANK(Odyssey_vs_App_Mapping_1[[#This Row],[M10 : Application Description]]))),"Zero-length string","Not a zero-length string")</f>
        <v>Not a zero-length string</v>
      </c>
      <c r="P58" s="32" t="str">
        <f>IF(AND(LEN(Odyssey_vs_App_Mapping_1[[#This Row],[L1 Capability Map]])=0,NOT(ISBLANK(Odyssey_vs_App_Mapping_1[[#This Row],[L1 Capability Map]]))),"Zero-length string","Not a zero-length string")</f>
        <v>Not a zero-length string</v>
      </c>
      <c r="Q58" s="32" t="str">
        <f>IF(AND(LEN(Odyssey_vs_App_Mapping_1[[#This Row],[L2 Capability]])=0,NOT(ISBLANK(Odyssey_vs_App_Mapping_1[[#This Row],[L2 Capability]]))),"Zero-length string","Not a zero-length string")</f>
        <v>Not a zero-length string</v>
      </c>
      <c r="R58" s="32" t="str">
        <f>IF(AND(LEN(Odyssey_vs_App_Mapping_1[[#This Row],[L3 Capability]])=0,NOT(ISBLANK(Odyssey_vs_App_Mapping_1[[#This Row],[L3 Capability]]))),"Zero-length string","Not a zero-length string")</f>
        <v>Not a zero-length string</v>
      </c>
      <c r="S58" s="32" t="str">
        <f>IF(AND(LEN(Odyssey_vs_App_Mapping_1[[#This Row],[L4 Capability]])=0,NOT(ISBLANK(Odyssey_vs_App_Mapping_1[[#This Row],[L4 Capability]]))),"Zero-length string","Not a zero-length string")</f>
        <v>Not a zero-length string</v>
      </c>
      <c r="T58" s="32" t="str">
        <f>IF(AND(LEN(Odyssey_vs_App_Mapping_1[[#This Row],[Remarks(]])=0,NOT(ISBLANK(Odyssey_vs_App_Mapping_1[[#This Row],[Remarks(]]))),"Zero-length string","Not a zero-length string")</f>
        <v>Not a zero-length string</v>
      </c>
      <c r="U58"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58"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58" s="32" t="str">
        <f>IF(AND(LEN(Odyssey_vs_App_Mapping_1[[#This Row],[ : Business Data Criticality]])=0,NOT(ISBLANK(Odyssey_vs_App_Mapping_1[[#This Row],[ : Business Data Criticality]]))),"Zero-length string","Not a zero-length string")</f>
        <v>Not a zero-length string</v>
      </c>
      <c r="X58" s="32" t="str">
        <f>IF(AND(LEN(Odyssey_vs_App_Mapping_1[[#This Row],[BCR3 : Please indicate the user base]])=0,NOT(ISBLANK(Odyssey_vs_App_Mapping_1[[#This Row],[BCR3 : Please indicate the user base]]))),"Zero-length string","Not a zero-length string")</f>
        <v>Not a zero-length string</v>
      </c>
      <c r="Y58" s="32" t="str">
        <f>IF(AND(LEN(Odyssey_vs_App_Mapping_1[[#This Row],[AC1 : Categorize Interfaces]])=0,NOT(ISBLANK(Odyssey_vs_App_Mapping_1[[#This Row],[AC1 : Categorize Interfaces]]))),"Zero-length string","Not a zero-length string")</f>
        <v>Not a zero-length string</v>
      </c>
      <c r="Z58" s="32" t="str">
        <f>IF(AND(LEN(Odyssey_vs_App_Mapping_1[[#This Row],[AC2 : Diversity of Database(s)]])=0,NOT(ISBLANK(Odyssey_vs_App_Mapping_1[[#This Row],[AC2 : Diversity of Database(s)]]))),"Zero-length string","Not a zero-length string")</f>
        <v>Not a zero-length string</v>
      </c>
      <c r="AA58" s="32" t="str">
        <f>IF(AND(LEN(Odyssey_vs_App_Mapping_1[[#This Row],[AC3 : Diversity of software languages]])=0,NOT(ISBLANK(Odyssey_vs_App_Mapping_1[[#This Row],[AC3 : Diversity of software languages]]))),"Zero-length string","Not a zero-length string")</f>
        <v>Not a zero-length string</v>
      </c>
      <c r="AB58" s="32" t="str">
        <f>IF(AND(LEN(Odyssey_vs_App_Mapping_1[[#This Row],[AM1 : Vendor Support available]])=0,NOT(ISBLANK(Odyssey_vs_App_Mapping_1[[#This Row],[AM1 : Vendor Support available]]))),"Zero-length string","Not a zero-length string")</f>
        <v>Not a zero-length string</v>
      </c>
      <c r="AC58"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58" s="32" t="str">
        <f>IF(AND(LEN(Odyssey_vs_App_Mapping_1[[#This Row],[AM3 : Documents Available]])=0,NOT(ISBLANK(Odyssey_vs_App_Mapping_1[[#This Row],[AM3 : Documents Available]]))),"Zero-length string","Not a zero-length string")</f>
        <v>Not a zero-length string</v>
      </c>
      <c r="AE58" s="32" t="str">
        <f>IF(AND(LEN(Odyssey_vs_App_Mapping_1[[#This Row],[AM4 : Lifecycle Stage of the application for Risk]])=0,NOT(ISBLANK(Odyssey_vs_App_Mapping_1[[#This Row],[AM4 : Lifecycle Stage of the application for Risk]]))),"Zero-length string","Not a zero-length string")</f>
        <v>Not a zero-length string</v>
      </c>
      <c r="AF58" s="32" t="str">
        <f>IF(AND(LEN(Odyssey_vs_App_Mapping_1[[#This Row],[AC1 : Implementation Cost]])=0,NOT(ISBLANK(Odyssey_vs_App_Mapping_1[[#This Row],[AC1 : Implementation Cost]]))),"Zero-length string","Not a zero-length string")</f>
        <v>Not a zero-length string</v>
      </c>
      <c r="AG58" s="32" t="str">
        <f>IF(AND(LEN(Odyssey_vs_App_Mapping_1[[#This Row],[AC2 : Licence Cost]])=0,NOT(ISBLANK(Odyssey_vs_App_Mapping_1[[#This Row],[AC2 : Licence Cost]]))),"Zero-length string","Not a zero-length string")</f>
        <v>Not a zero-length string</v>
      </c>
      <c r="AH58" s="32" t="str">
        <f>IF(AND(LEN(Odyssey_vs_App_Mapping_1[[#This Row],[AC3 : Annual Maintenance Cost/Support Cost]])=0,NOT(ISBLANK(Odyssey_vs_App_Mapping_1[[#This Row],[AC3 : Annual Maintenance Cost/Support Cost]]))),"Zero-length string","Not a zero-length string")</f>
        <v>Not a zero-length string</v>
      </c>
      <c r="AI58" s="32" t="str">
        <f>IF(AND(LEN(Odyssey_vs_App_Mapping_1[[#This Row],[ACR1 : Is Application Virtualized]])=0,NOT(ISBLANK(Odyssey_vs_App_Mapping_1[[#This Row],[ACR1 : Is Application Virtualized]]))),"Zero-length string","Not a zero-length string")</f>
        <v>Not a zero-length string</v>
      </c>
      <c r="AJ58"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58" s="32" t="str">
        <f>IF(AND(LEN(Odyssey_vs_App_Mapping_1[[#This Row],[ACR3 : Does it provide Micro Services / Coarse Grain APIs]])=0,NOT(ISBLANK(Odyssey_vs_App_Mapping_1[[#This Row],[ACR3 : Does it provide Micro Services / Coarse Grain APIs]]))),"Zero-length string","Not a zero-length string")</f>
        <v>Not a zero-length string</v>
      </c>
      <c r="AL58"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58" s="32" t="str">
        <f>IF(AND(LEN(Odyssey_vs_App_Mapping_1[[#This Row],[Source ID]])=0,NOT(ISBLANK(Odyssey_vs_App_Mapping_1[[#This Row],[Source ID]]))),"Zero-length string","Not a zero-length string")</f>
        <v>Not a zero-length string</v>
      </c>
      <c r="AN58" s="32" t="str">
        <f>IF(AND(LEN(Odyssey_vs_App_Mapping_1[[#This Row],[Capy ID]])=0,NOT(ISBLANK(Odyssey_vs_App_Mapping_1[[#This Row],[Capy ID]]))),"Zero-length string","Not a zero-length string")</f>
        <v>Not a zero-length string</v>
      </c>
      <c r="AO58" s="32" t="str">
        <f>IF(AND(LEN(Odyssey_vs_App_Mapping_1[[#This Row],[M1. Application Name]])=0,NOT(ISBLANK(Odyssey_vs_App_Mapping_1[[#This Row],[M1. Application Name]]))),"Zero-length string","Not a zero-length string")</f>
        <v>Not a zero-length string</v>
      </c>
      <c r="AP58" s="32" t="str">
        <f>IF(AND(LEN(Odyssey_vs_App_Mapping_1[[#This Row],[M1. Name Source]])=0,NOT(ISBLANK(Odyssey_vs_App_Mapping_1[[#This Row],[M1. Name Source]]))),"Zero-length string","Not a zero-length string")</f>
        <v>Not a zero-length string</v>
      </c>
      <c r="AQ58" s="32" t="str">
        <f>IF(AND(LEN(Odyssey_vs_App_Mapping_1[[#This Row],[M2: Listed Region Owner]])=0,NOT(ISBLANK(Odyssey_vs_App_Mapping_1[[#This Row],[M2: Listed Region Owner]]))),"Zero-length string","Not a zero-length string")</f>
        <v>Not a zero-length string</v>
      </c>
      <c r="AR58" s="32" t="str">
        <f>IF(AND(LEN(Odyssey_vs_App_Mapping_1[[#This Row],[Identify Current Region Owner]])=0,NOT(ISBLANK(Odyssey_vs_App_Mapping_1[[#This Row],[Identify Current Region Owner]]))),"Zero-length string","Not a zero-length string")</f>
        <v>Not a zero-length string</v>
      </c>
      <c r="AS58" s="32" t="str">
        <f>IF(AND(LEN(Odyssey_vs_App_Mapping_1[[#This Row],[M2: Confirm Application Status]])=0,NOT(ISBLANK(Odyssey_vs_App_Mapping_1[[#This Row],[M2: Confirm Application Status]]))),"Zero-length string","Not a zero-length string")</f>
        <v>Not a zero-length string</v>
      </c>
    </row>
    <row r="59" spans="6:45" ht="60" x14ac:dyDescent="0.25">
      <c r="F59" s="32" t="str">
        <f>IF(AND(LEN(Odyssey_vs_App_Mapping_1[[#This Row],[Identify Current Region Owner]])=0,NOT(ISBLANK(Odyssey_vs_App_Mapping_1[[#This Row],[Identify Current Region Owner]]))),"Zero-length string","Not a zero-length string")</f>
        <v>Not a zero-length string</v>
      </c>
      <c r="G59" s="32" t="str">
        <f>IF(AND(LEN(Odyssey_vs_App_Mapping_1[[#This Row],[M2: Confirm Application Status]])=0,NOT(ISBLANK(Odyssey_vs_App_Mapping_1[[#This Row],[M2: Confirm Application Status]]))),"Zero-length string","Not a zero-length string")</f>
        <v>Not a zero-length string</v>
      </c>
      <c r="H59" s="32" t="str">
        <f>IF(AND(LEN(Odyssey_vs_App_Mapping_1[[#This Row],[M3 : Application User Group]])=0,NOT(ISBLANK(Odyssey_vs_App_Mapping_1[[#This Row],[M3 : Application User Group]]))),"Zero-length string","Not a zero-length string")</f>
        <v>Not a zero-length string</v>
      </c>
      <c r="I59" s="32" t="str">
        <f>IF(AND(LEN(Odyssey_vs_App_Mapping_1[[#This Row],[M4 : Application Geography]])=0,NOT(ISBLANK(Odyssey_vs_App_Mapping_1[[#This Row],[M4 : Application Geography]]))),"Zero-length string","Not a zero-length string")</f>
        <v>Not a zero-length string</v>
      </c>
      <c r="J59" s="32" t="str">
        <f>IF(AND(LEN(Odyssey_vs_App_Mapping_1[[#This Row],[M5 : Application Built]])=0,NOT(ISBLANK(Odyssey_vs_App_Mapping_1[[#This Row],[M5 : Application Built]]))),"Zero-length string","Not a zero-length string")</f>
        <v>Not a zero-length string</v>
      </c>
      <c r="K59" s="32" t="str">
        <f>IF(AND(LEN(Odyssey_vs_App_Mapping_1[[#This Row],[M6 : Application Stack / Technology]])=0,NOT(ISBLANK(Odyssey_vs_App_Mapping_1[[#This Row],[M6 : Application Stack / Technology]]))),"Zero-length string","Not a zero-length string")</f>
        <v>Not a zero-length string</v>
      </c>
      <c r="L59" s="32" t="str">
        <f>IF(AND(LEN(Odyssey_vs_App_Mapping_1[[#This Row],[M7 : Primary Access Channels]])=0,NOT(ISBLANK(Odyssey_vs_App_Mapping_1[[#This Row],[M7 : Primary Access Channels]]))),"Zero-length string","Not a zero-length string")</f>
        <v>Not a zero-length string</v>
      </c>
      <c r="M59" s="32" t="str">
        <f>IF(AND(LEN(Odyssey_vs_App_Mapping_1[[#This Row],[M8 : Application Deployement]])=0,NOT(ISBLANK(Odyssey_vs_App_Mapping_1[[#This Row],[M8 : Application Deployement]]))),"Zero-length string","Not a zero-length string")</f>
        <v>Not a zero-length string</v>
      </c>
      <c r="N59" s="32" t="str">
        <f>IF(AND(LEN(Odyssey_vs_App_Mapping_1[[#This Row],[M9 : Application Architecture Type]])=0,NOT(ISBLANK(Odyssey_vs_App_Mapping_1[[#This Row],[M9 : Application Architecture Type]]))),"Zero-length string","Not a zero-length string")</f>
        <v>Not a zero-length string</v>
      </c>
      <c r="O59" s="32" t="str">
        <f>IF(AND(LEN(Odyssey_vs_App_Mapping_1[[#This Row],[M10 : Application Description]])=0,NOT(ISBLANK(Odyssey_vs_App_Mapping_1[[#This Row],[M10 : Application Description]]))),"Zero-length string","Not a zero-length string")</f>
        <v>Not a zero-length string</v>
      </c>
      <c r="P59" s="32" t="str">
        <f>IF(AND(LEN(Odyssey_vs_App_Mapping_1[[#This Row],[L1 Capability Map]])=0,NOT(ISBLANK(Odyssey_vs_App_Mapping_1[[#This Row],[L1 Capability Map]]))),"Zero-length string","Not a zero-length string")</f>
        <v>Not a zero-length string</v>
      </c>
      <c r="Q59" s="32" t="str">
        <f>IF(AND(LEN(Odyssey_vs_App_Mapping_1[[#This Row],[L2 Capability]])=0,NOT(ISBLANK(Odyssey_vs_App_Mapping_1[[#This Row],[L2 Capability]]))),"Zero-length string","Not a zero-length string")</f>
        <v>Not a zero-length string</v>
      </c>
      <c r="R59" s="32" t="str">
        <f>IF(AND(LEN(Odyssey_vs_App_Mapping_1[[#This Row],[L3 Capability]])=0,NOT(ISBLANK(Odyssey_vs_App_Mapping_1[[#This Row],[L3 Capability]]))),"Zero-length string","Not a zero-length string")</f>
        <v>Not a zero-length string</v>
      </c>
      <c r="S59" s="32" t="str">
        <f>IF(AND(LEN(Odyssey_vs_App_Mapping_1[[#This Row],[L4 Capability]])=0,NOT(ISBLANK(Odyssey_vs_App_Mapping_1[[#This Row],[L4 Capability]]))),"Zero-length string","Not a zero-length string")</f>
        <v>Not a zero-length string</v>
      </c>
      <c r="T59" s="32" t="str">
        <f>IF(AND(LEN(Odyssey_vs_App_Mapping_1[[#This Row],[Remarks(]])=0,NOT(ISBLANK(Odyssey_vs_App_Mapping_1[[#This Row],[Remarks(]]))),"Zero-length string","Not a zero-length string")</f>
        <v>Not a zero-length string</v>
      </c>
      <c r="U59"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59"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59" s="32" t="str">
        <f>IF(AND(LEN(Odyssey_vs_App_Mapping_1[[#This Row],[ : Business Data Criticality]])=0,NOT(ISBLANK(Odyssey_vs_App_Mapping_1[[#This Row],[ : Business Data Criticality]]))),"Zero-length string","Not a zero-length string")</f>
        <v>Not a zero-length string</v>
      </c>
      <c r="X59" s="32" t="str">
        <f>IF(AND(LEN(Odyssey_vs_App_Mapping_1[[#This Row],[BCR3 : Please indicate the user base]])=0,NOT(ISBLANK(Odyssey_vs_App_Mapping_1[[#This Row],[BCR3 : Please indicate the user base]]))),"Zero-length string","Not a zero-length string")</f>
        <v>Not a zero-length string</v>
      </c>
      <c r="Y59" s="32" t="str">
        <f>IF(AND(LEN(Odyssey_vs_App_Mapping_1[[#This Row],[AC1 : Categorize Interfaces]])=0,NOT(ISBLANK(Odyssey_vs_App_Mapping_1[[#This Row],[AC1 : Categorize Interfaces]]))),"Zero-length string","Not a zero-length string")</f>
        <v>Not a zero-length string</v>
      </c>
      <c r="Z59" s="32" t="str">
        <f>IF(AND(LEN(Odyssey_vs_App_Mapping_1[[#This Row],[AC2 : Diversity of Database(s)]])=0,NOT(ISBLANK(Odyssey_vs_App_Mapping_1[[#This Row],[AC2 : Diversity of Database(s)]]))),"Zero-length string","Not a zero-length string")</f>
        <v>Not a zero-length string</v>
      </c>
      <c r="AA59" s="32" t="str">
        <f>IF(AND(LEN(Odyssey_vs_App_Mapping_1[[#This Row],[AC3 : Diversity of software languages]])=0,NOT(ISBLANK(Odyssey_vs_App_Mapping_1[[#This Row],[AC3 : Diversity of software languages]]))),"Zero-length string","Not a zero-length string")</f>
        <v>Not a zero-length string</v>
      </c>
      <c r="AB59" s="32" t="str">
        <f>IF(AND(LEN(Odyssey_vs_App_Mapping_1[[#This Row],[AM1 : Vendor Support available]])=0,NOT(ISBLANK(Odyssey_vs_App_Mapping_1[[#This Row],[AM1 : Vendor Support available]]))),"Zero-length string","Not a zero-length string")</f>
        <v>Not a zero-length string</v>
      </c>
      <c r="AC59"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59" s="32" t="str">
        <f>IF(AND(LEN(Odyssey_vs_App_Mapping_1[[#This Row],[AM3 : Documents Available]])=0,NOT(ISBLANK(Odyssey_vs_App_Mapping_1[[#This Row],[AM3 : Documents Available]]))),"Zero-length string","Not a zero-length string")</f>
        <v>Not a zero-length string</v>
      </c>
      <c r="AE59" s="32" t="str">
        <f>IF(AND(LEN(Odyssey_vs_App_Mapping_1[[#This Row],[AM4 : Lifecycle Stage of the application for Risk]])=0,NOT(ISBLANK(Odyssey_vs_App_Mapping_1[[#This Row],[AM4 : Lifecycle Stage of the application for Risk]]))),"Zero-length string","Not a zero-length string")</f>
        <v>Not a zero-length string</v>
      </c>
      <c r="AF59" s="32" t="str">
        <f>IF(AND(LEN(Odyssey_vs_App_Mapping_1[[#This Row],[AC1 : Implementation Cost]])=0,NOT(ISBLANK(Odyssey_vs_App_Mapping_1[[#This Row],[AC1 : Implementation Cost]]))),"Zero-length string","Not a zero-length string")</f>
        <v>Not a zero-length string</v>
      </c>
      <c r="AG59" s="32" t="str">
        <f>IF(AND(LEN(Odyssey_vs_App_Mapping_1[[#This Row],[AC2 : Licence Cost]])=0,NOT(ISBLANK(Odyssey_vs_App_Mapping_1[[#This Row],[AC2 : Licence Cost]]))),"Zero-length string","Not a zero-length string")</f>
        <v>Not a zero-length string</v>
      </c>
      <c r="AH59" s="32" t="str">
        <f>IF(AND(LEN(Odyssey_vs_App_Mapping_1[[#This Row],[AC3 : Annual Maintenance Cost/Support Cost]])=0,NOT(ISBLANK(Odyssey_vs_App_Mapping_1[[#This Row],[AC3 : Annual Maintenance Cost/Support Cost]]))),"Zero-length string","Not a zero-length string")</f>
        <v>Not a zero-length string</v>
      </c>
      <c r="AI59" s="32" t="str">
        <f>IF(AND(LEN(Odyssey_vs_App_Mapping_1[[#This Row],[ACR1 : Is Application Virtualized]])=0,NOT(ISBLANK(Odyssey_vs_App_Mapping_1[[#This Row],[ACR1 : Is Application Virtualized]]))),"Zero-length string","Not a zero-length string")</f>
        <v>Not a zero-length string</v>
      </c>
      <c r="AJ59"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59" s="32" t="str">
        <f>IF(AND(LEN(Odyssey_vs_App_Mapping_1[[#This Row],[ACR3 : Does it provide Micro Services / Coarse Grain APIs]])=0,NOT(ISBLANK(Odyssey_vs_App_Mapping_1[[#This Row],[ACR3 : Does it provide Micro Services / Coarse Grain APIs]]))),"Zero-length string","Not a zero-length string")</f>
        <v>Not a zero-length string</v>
      </c>
      <c r="AL59"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59" s="32" t="str">
        <f>IF(AND(LEN(Odyssey_vs_App_Mapping_1[[#This Row],[Source ID]])=0,NOT(ISBLANK(Odyssey_vs_App_Mapping_1[[#This Row],[Source ID]]))),"Zero-length string","Not a zero-length string")</f>
        <v>Not a zero-length string</v>
      </c>
      <c r="AN59" s="32" t="str">
        <f>IF(AND(LEN(Odyssey_vs_App_Mapping_1[[#This Row],[Capy ID]])=0,NOT(ISBLANK(Odyssey_vs_App_Mapping_1[[#This Row],[Capy ID]]))),"Zero-length string","Not a zero-length string")</f>
        <v>Not a zero-length string</v>
      </c>
      <c r="AO59" s="32" t="str">
        <f>IF(AND(LEN(Odyssey_vs_App_Mapping_1[[#This Row],[M1. Application Name]])=0,NOT(ISBLANK(Odyssey_vs_App_Mapping_1[[#This Row],[M1. Application Name]]))),"Zero-length string","Not a zero-length string")</f>
        <v>Not a zero-length string</v>
      </c>
      <c r="AP59" s="32" t="str">
        <f>IF(AND(LEN(Odyssey_vs_App_Mapping_1[[#This Row],[M1. Name Source]])=0,NOT(ISBLANK(Odyssey_vs_App_Mapping_1[[#This Row],[M1. Name Source]]))),"Zero-length string","Not a zero-length string")</f>
        <v>Not a zero-length string</v>
      </c>
      <c r="AQ59" s="32" t="str">
        <f>IF(AND(LEN(Odyssey_vs_App_Mapping_1[[#This Row],[M2: Listed Region Owner]])=0,NOT(ISBLANK(Odyssey_vs_App_Mapping_1[[#This Row],[M2: Listed Region Owner]]))),"Zero-length string","Not a zero-length string")</f>
        <v>Not a zero-length string</v>
      </c>
      <c r="AR59" s="32" t="str">
        <f>IF(AND(LEN(Odyssey_vs_App_Mapping_1[[#This Row],[Identify Current Region Owner]])=0,NOT(ISBLANK(Odyssey_vs_App_Mapping_1[[#This Row],[Identify Current Region Owner]]))),"Zero-length string","Not a zero-length string")</f>
        <v>Not a zero-length string</v>
      </c>
      <c r="AS59" s="32" t="str">
        <f>IF(AND(LEN(Odyssey_vs_App_Mapping_1[[#This Row],[M2: Confirm Application Status]])=0,NOT(ISBLANK(Odyssey_vs_App_Mapping_1[[#This Row],[M2: Confirm Application Status]]))),"Zero-length string","Not a zero-length string")</f>
        <v>Not a zero-length string</v>
      </c>
    </row>
    <row r="60" spans="6:45" ht="60" x14ac:dyDescent="0.25">
      <c r="F60" s="32" t="str">
        <f>IF(AND(LEN(Odyssey_vs_App_Mapping_1[[#This Row],[Identify Current Region Owner]])=0,NOT(ISBLANK(Odyssey_vs_App_Mapping_1[[#This Row],[Identify Current Region Owner]]))),"Zero-length string","Not a zero-length string")</f>
        <v>Not a zero-length string</v>
      </c>
      <c r="G60" s="32" t="str">
        <f>IF(AND(LEN(Odyssey_vs_App_Mapping_1[[#This Row],[M2: Confirm Application Status]])=0,NOT(ISBLANK(Odyssey_vs_App_Mapping_1[[#This Row],[M2: Confirm Application Status]]))),"Zero-length string","Not a zero-length string")</f>
        <v>Not a zero-length string</v>
      </c>
      <c r="H60" s="32" t="str">
        <f>IF(AND(LEN(Odyssey_vs_App_Mapping_1[[#This Row],[M3 : Application User Group]])=0,NOT(ISBLANK(Odyssey_vs_App_Mapping_1[[#This Row],[M3 : Application User Group]]))),"Zero-length string","Not a zero-length string")</f>
        <v>Not a zero-length string</v>
      </c>
      <c r="I60" s="32" t="str">
        <f>IF(AND(LEN(Odyssey_vs_App_Mapping_1[[#This Row],[M4 : Application Geography]])=0,NOT(ISBLANK(Odyssey_vs_App_Mapping_1[[#This Row],[M4 : Application Geography]]))),"Zero-length string","Not a zero-length string")</f>
        <v>Not a zero-length string</v>
      </c>
      <c r="J60" s="32" t="str">
        <f>IF(AND(LEN(Odyssey_vs_App_Mapping_1[[#This Row],[M5 : Application Built]])=0,NOT(ISBLANK(Odyssey_vs_App_Mapping_1[[#This Row],[M5 : Application Built]]))),"Zero-length string","Not a zero-length string")</f>
        <v>Not a zero-length string</v>
      </c>
      <c r="K60" s="32" t="str">
        <f>IF(AND(LEN(Odyssey_vs_App_Mapping_1[[#This Row],[M6 : Application Stack / Technology]])=0,NOT(ISBLANK(Odyssey_vs_App_Mapping_1[[#This Row],[M6 : Application Stack / Technology]]))),"Zero-length string","Not a zero-length string")</f>
        <v>Not a zero-length string</v>
      </c>
      <c r="L60" s="32" t="str">
        <f>IF(AND(LEN(Odyssey_vs_App_Mapping_1[[#This Row],[M7 : Primary Access Channels]])=0,NOT(ISBLANK(Odyssey_vs_App_Mapping_1[[#This Row],[M7 : Primary Access Channels]]))),"Zero-length string","Not a zero-length string")</f>
        <v>Not a zero-length string</v>
      </c>
      <c r="M60" s="32" t="str">
        <f>IF(AND(LEN(Odyssey_vs_App_Mapping_1[[#This Row],[M8 : Application Deployement]])=0,NOT(ISBLANK(Odyssey_vs_App_Mapping_1[[#This Row],[M8 : Application Deployement]]))),"Zero-length string","Not a zero-length string")</f>
        <v>Not a zero-length string</v>
      </c>
      <c r="N60" s="32" t="str">
        <f>IF(AND(LEN(Odyssey_vs_App_Mapping_1[[#This Row],[M9 : Application Architecture Type]])=0,NOT(ISBLANK(Odyssey_vs_App_Mapping_1[[#This Row],[M9 : Application Architecture Type]]))),"Zero-length string","Not a zero-length string")</f>
        <v>Not a zero-length string</v>
      </c>
      <c r="O60" s="32" t="str">
        <f>IF(AND(LEN(Odyssey_vs_App_Mapping_1[[#This Row],[M10 : Application Description]])=0,NOT(ISBLANK(Odyssey_vs_App_Mapping_1[[#This Row],[M10 : Application Description]]))),"Zero-length string","Not a zero-length string")</f>
        <v>Not a zero-length string</v>
      </c>
      <c r="P60" s="32" t="str">
        <f>IF(AND(LEN(Odyssey_vs_App_Mapping_1[[#This Row],[L1 Capability Map]])=0,NOT(ISBLANK(Odyssey_vs_App_Mapping_1[[#This Row],[L1 Capability Map]]))),"Zero-length string","Not a zero-length string")</f>
        <v>Not a zero-length string</v>
      </c>
      <c r="Q60" s="32" t="str">
        <f>IF(AND(LEN(Odyssey_vs_App_Mapping_1[[#This Row],[L2 Capability]])=0,NOT(ISBLANK(Odyssey_vs_App_Mapping_1[[#This Row],[L2 Capability]]))),"Zero-length string","Not a zero-length string")</f>
        <v>Not a zero-length string</v>
      </c>
      <c r="R60" s="32" t="str">
        <f>IF(AND(LEN(Odyssey_vs_App_Mapping_1[[#This Row],[L3 Capability]])=0,NOT(ISBLANK(Odyssey_vs_App_Mapping_1[[#This Row],[L3 Capability]]))),"Zero-length string","Not a zero-length string")</f>
        <v>Not a zero-length string</v>
      </c>
      <c r="S60" s="32" t="str">
        <f>IF(AND(LEN(Odyssey_vs_App_Mapping_1[[#This Row],[L4 Capability]])=0,NOT(ISBLANK(Odyssey_vs_App_Mapping_1[[#This Row],[L4 Capability]]))),"Zero-length string","Not a zero-length string")</f>
        <v>Not a zero-length string</v>
      </c>
      <c r="T60" s="32" t="str">
        <f>IF(AND(LEN(Odyssey_vs_App_Mapping_1[[#This Row],[Remarks(]])=0,NOT(ISBLANK(Odyssey_vs_App_Mapping_1[[#This Row],[Remarks(]]))),"Zero-length string","Not a zero-length string")</f>
        <v>Not a zero-length string</v>
      </c>
      <c r="U60"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60"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60" s="32" t="str">
        <f>IF(AND(LEN(Odyssey_vs_App_Mapping_1[[#This Row],[ : Business Data Criticality]])=0,NOT(ISBLANK(Odyssey_vs_App_Mapping_1[[#This Row],[ : Business Data Criticality]]))),"Zero-length string","Not a zero-length string")</f>
        <v>Not a zero-length string</v>
      </c>
      <c r="X60" s="32" t="str">
        <f>IF(AND(LEN(Odyssey_vs_App_Mapping_1[[#This Row],[BCR3 : Please indicate the user base]])=0,NOT(ISBLANK(Odyssey_vs_App_Mapping_1[[#This Row],[BCR3 : Please indicate the user base]]))),"Zero-length string","Not a zero-length string")</f>
        <v>Not a zero-length string</v>
      </c>
      <c r="Y60" s="32" t="str">
        <f>IF(AND(LEN(Odyssey_vs_App_Mapping_1[[#This Row],[AC1 : Categorize Interfaces]])=0,NOT(ISBLANK(Odyssey_vs_App_Mapping_1[[#This Row],[AC1 : Categorize Interfaces]]))),"Zero-length string","Not a zero-length string")</f>
        <v>Not a zero-length string</v>
      </c>
      <c r="Z60" s="32" t="str">
        <f>IF(AND(LEN(Odyssey_vs_App_Mapping_1[[#This Row],[AC2 : Diversity of Database(s)]])=0,NOT(ISBLANK(Odyssey_vs_App_Mapping_1[[#This Row],[AC2 : Diversity of Database(s)]]))),"Zero-length string","Not a zero-length string")</f>
        <v>Not a zero-length string</v>
      </c>
      <c r="AA60" s="32" t="str">
        <f>IF(AND(LEN(Odyssey_vs_App_Mapping_1[[#This Row],[AC3 : Diversity of software languages]])=0,NOT(ISBLANK(Odyssey_vs_App_Mapping_1[[#This Row],[AC3 : Diversity of software languages]]))),"Zero-length string","Not a zero-length string")</f>
        <v>Not a zero-length string</v>
      </c>
      <c r="AB60" s="32" t="str">
        <f>IF(AND(LEN(Odyssey_vs_App_Mapping_1[[#This Row],[AM1 : Vendor Support available]])=0,NOT(ISBLANK(Odyssey_vs_App_Mapping_1[[#This Row],[AM1 : Vendor Support available]]))),"Zero-length string","Not a zero-length string")</f>
        <v>Not a zero-length string</v>
      </c>
      <c r="AC60"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60" s="32" t="str">
        <f>IF(AND(LEN(Odyssey_vs_App_Mapping_1[[#This Row],[AM3 : Documents Available]])=0,NOT(ISBLANK(Odyssey_vs_App_Mapping_1[[#This Row],[AM3 : Documents Available]]))),"Zero-length string","Not a zero-length string")</f>
        <v>Not a zero-length string</v>
      </c>
      <c r="AE60" s="32" t="str">
        <f>IF(AND(LEN(Odyssey_vs_App_Mapping_1[[#This Row],[AM4 : Lifecycle Stage of the application for Risk]])=0,NOT(ISBLANK(Odyssey_vs_App_Mapping_1[[#This Row],[AM4 : Lifecycle Stage of the application for Risk]]))),"Zero-length string","Not a zero-length string")</f>
        <v>Not a zero-length string</v>
      </c>
      <c r="AF60" s="32" t="str">
        <f>IF(AND(LEN(Odyssey_vs_App_Mapping_1[[#This Row],[AC1 : Implementation Cost]])=0,NOT(ISBLANK(Odyssey_vs_App_Mapping_1[[#This Row],[AC1 : Implementation Cost]]))),"Zero-length string","Not a zero-length string")</f>
        <v>Not a zero-length string</v>
      </c>
      <c r="AG60" s="32" t="str">
        <f>IF(AND(LEN(Odyssey_vs_App_Mapping_1[[#This Row],[AC2 : Licence Cost]])=0,NOT(ISBLANK(Odyssey_vs_App_Mapping_1[[#This Row],[AC2 : Licence Cost]]))),"Zero-length string","Not a zero-length string")</f>
        <v>Not a zero-length string</v>
      </c>
      <c r="AH60" s="32" t="str">
        <f>IF(AND(LEN(Odyssey_vs_App_Mapping_1[[#This Row],[AC3 : Annual Maintenance Cost/Support Cost]])=0,NOT(ISBLANK(Odyssey_vs_App_Mapping_1[[#This Row],[AC3 : Annual Maintenance Cost/Support Cost]]))),"Zero-length string","Not a zero-length string")</f>
        <v>Not a zero-length string</v>
      </c>
      <c r="AI60" s="32" t="str">
        <f>IF(AND(LEN(Odyssey_vs_App_Mapping_1[[#This Row],[ACR1 : Is Application Virtualized]])=0,NOT(ISBLANK(Odyssey_vs_App_Mapping_1[[#This Row],[ACR1 : Is Application Virtualized]]))),"Zero-length string","Not a zero-length string")</f>
        <v>Not a zero-length string</v>
      </c>
      <c r="AJ60"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60" s="32" t="str">
        <f>IF(AND(LEN(Odyssey_vs_App_Mapping_1[[#This Row],[ACR3 : Does it provide Micro Services / Coarse Grain APIs]])=0,NOT(ISBLANK(Odyssey_vs_App_Mapping_1[[#This Row],[ACR3 : Does it provide Micro Services / Coarse Grain APIs]]))),"Zero-length string","Not a zero-length string")</f>
        <v>Not a zero-length string</v>
      </c>
      <c r="AL60"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60" s="32" t="str">
        <f>IF(AND(LEN(Odyssey_vs_App_Mapping_1[[#This Row],[Source ID]])=0,NOT(ISBLANK(Odyssey_vs_App_Mapping_1[[#This Row],[Source ID]]))),"Zero-length string","Not a zero-length string")</f>
        <v>Not a zero-length string</v>
      </c>
      <c r="AN60" s="32" t="str">
        <f>IF(AND(LEN(Odyssey_vs_App_Mapping_1[[#This Row],[Capy ID]])=0,NOT(ISBLANK(Odyssey_vs_App_Mapping_1[[#This Row],[Capy ID]]))),"Zero-length string","Not a zero-length string")</f>
        <v>Not a zero-length string</v>
      </c>
      <c r="AO60" s="32" t="str">
        <f>IF(AND(LEN(Odyssey_vs_App_Mapping_1[[#This Row],[M1. Application Name]])=0,NOT(ISBLANK(Odyssey_vs_App_Mapping_1[[#This Row],[M1. Application Name]]))),"Zero-length string","Not a zero-length string")</f>
        <v>Not a zero-length string</v>
      </c>
      <c r="AP60" s="32" t="str">
        <f>IF(AND(LEN(Odyssey_vs_App_Mapping_1[[#This Row],[M1. Name Source]])=0,NOT(ISBLANK(Odyssey_vs_App_Mapping_1[[#This Row],[M1. Name Source]]))),"Zero-length string","Not a zero-length string")</f>
        <v>Not a zero-length string</v>
      </c>
      <c r="AQ60" s="32" t="str">
        <f>IF(AND(LEN(Odyssey_vs_App_Mapping_1[[#This Row],[M2: Listed Region Owner]])=0,NOT(ISBLANK(Odyssey_vs_App_Mapping_1[[#This Row],[M2: Listed Region Owner]]))),"Zero-length string","Not a zero-length string")</f>
        <v>Not a zero-length string</v>
      </c>
      <c r="AR60" s="32" t="str">
        <f>IF(AND(LEN(Odyssey_vs_App_Mapping_1[[#This Row],[Identify Current Region Owner]])=0,NOT(ISBLANK(Odyssey_vs_App_Mapping_1[[#This Row],[Identify Current Region Owner]]))),"Zero-length string","Not a zero-length string")</f>
        <v>Not a zero-length string</v>
      </c>
      <c r="AS60" s="32" t="str">
        <f>IF(AND(LEN(Odyssey_vs_App_Mapping_1[[#This Row],[M2: Confirm Application Status]])=0,NOT(ISBLANK(Odyssey_vs_App_Mapping_1[[#This Row],[M2: Confirm Application Status]]))),"Zero-length string","Not a zero-length string")</f>
        <v>Not a zero-length string</v>
      </c>
    </row>
    <row r="61" spans="6:45" ht="60" x14ac:dyDescent="0.25">
      <c r="F61" s="32" t="str">
        <f>IF(AND(LEN(Odyssey_vs_App_Mapping_1[[#This Row],[Identify Current Region Owner]])=0,NOT(ISBLANK(Odyssey_vs_App_Mapping_1[[#This Row],[Identify Current Region Owner]]))),"Zero-length string","Not a zero-length string")</f>
        <v>Not a zero-length string</v>
      </c>
      <c r="G61" s="32" t="str">
        <f>IF(AND(LEN(Odyssey_vs_App_Mapping_1[[#This Row],[M2: Confirm Application Status]])=0,NOT(ISBLANK(Odyssey_vs_App_Mapping_1[[#This Row],[M2: Confirm Application Status]]))),"Zero-length string","Not a zero-length string")</f>
        <v>Not a zero-length string</v>
      </c>
      <c r="H61" s="32" t="str">
        <f>IF(AND(LEN(Odyssey_vs_App_Mapping_1[[#This Row],[M3 : Application User Group]])=0,NOT(ISBLANK(Odyssey_vs_App_Mapping_1[[#This Row],[M3 : Application User Group]]))),"Zero-length string","Not a zero-length string")</f>
        <v>Not a zero-length string</v>
      </c>
      <c r="I61" s="32" t="str">
        <f>IF(AND(LEN(Odyssey_vs_App_Mapping_1[[#This Row],[M4 : Application Geography]])=0,NOT(ISBLANK(Odyssey_vs_App_Mapping_1[[#This Row],[M4 : Application Geography]]))),"Zero-length string","Not a zero-length string")</f>
        <v>Not a zero-length string</v>
      </c>
      <c r="J61" s="32" t="str">
        <f>IF(AND(LEN(Odyssey_vs_App_Mapping_1[[#This Row],[M5 : Application Built]])=0,NOT(ISBLANK(Odyssey_vs_App_Mapping_1[[#This Row],[M5 : Application Built]]))),"Zero-length string","Not a zero-length string")</f>
        <v>Not a zero-length string</v>
      </c>
      <c r="K61" s="32" t="str">
        <f>IF(AND(LEN(Odyssey_vs_App_Mapping_1[[#This Row],[M6 : Application Stack / Technology]])=0,NOT(ISBLANK(Odyssey_vs_App_Mapping_1[[#This Row],[M6 : Application Stack / Technology]]))),"Zero-length string","Not a zero-length string")</f>
        <v>Not a zero-length string</v>
      </c>
      <c r="L61" s="32" t="str">
        <f>IF(AND(LEN(Odyssey_vs_App_Mapping_1[[#This Row],[M7 : Primary Access Channels]])=0,NOT(ISBLANK(Odyssey_vs_App_Mapping_1[[#This Row],[M7 : Primary Access Channels]]))),"Zero-length string","Not a zero-length string")</f>
        <v>Not a zero-length string</v>
      </c>
      <c r="M61" s="32" t="str">
        <f>IF(AND(LEN(Odyssey_vs_App_Mapping_1[[#This Row],[M8 : Application Deployement]])=0,NOT(ISBLANK(Odyssey_vs_App_Mapping_1[[#This Row],[M8 : Application Deployement]]))),"Zero-length string","Not a zero-length string")</f>
        <v>Not a zero-length string</v>
      </c>
      <c r="N61" s="32" t="str">
        <f>IF(AND(LEN(Odyssey_vs_App_Mapping_1[[#This Row],[M9 : Application Architecture Type]])=0,NOT(ISBLANK(Odyssey_vs_App_Mapping_1[[#This Row],[M9 : Application Architecture Type]]))),"Zero-length string","Not a zero-length string")</f>
        <v>Not a zero-length string</v>
      </c>
      <c r="O61" s="32" t="str">
        <f>IF(AND(LEN(Odyssey_vs_App_Mapping_1[[#This Row],[M10 : Application Description]])=0,NOT(ISBLANK(Odyssey_vs_App_Mapping_1[[#This Row],[M10 : Application Description]]))),"Zero-length string","Not a zero-length string")</f>
        <v>Not a zero-length string</v>
      </c>
      <c r="P61" s="32" t="str">
        <f>IF(AND(LEN(Odyssey_vs_App_Mapping_1[[#This Row],[L1 Capability Map]])=0,NOT(ISBLANK(Odyssey_vs_App_Mapping_1[[#This Row],[L1 Capability Map]]))),"Zero-length string","Not a zero-length string")</f>
        <v>Not a zero-length string</v>
      </c>
      <c r="Q61" s="32" t="str">
        <f>IF(AND(LEN(Odyssey_vs_App_Mapping_1[[#This Row],[L2 Capability]])=0,NOT(ISBLANK(Odyssey_vs_App_Mapping_1[[#This Row],[L2 Capability]]))),"Zero-length string","Not a zero-length string")</f>
        <v>Not a zero-length string</v>
      </c>
      <c r="R61" s="32" t="str">
        <f>IF(AND(LEN(Odyssey_vs_App_Mapping_1[[#This Row],[L3 Capability]])=0,NOT(ISBLANK(Odyssey_vs_App_Mapping_1[[#This Row],[L3 Capability]]))),"Zero-length string","Not a zero-length string")</f>
        <v>Not a zero-length string</v>
      </c>
      <c r="S61" s="32" t="str">
        <f>IF(AND(LEN(Odyssey_vs_App_Mapping_1[[#This Row],[L4 Capability]])=0,NOT(ISBLANK(Odyssey_vs_App_Mapping_1[[#This Row],[L4 Capability]]))),"Zero-length string","Not a zero-length string")</f>
        <v>Not a zero-length string</v>
      </c>
      <c r="T61" s="32" t="str">
        <f>IF(AND(LEN(Odyssey_vs_App_Mapping_1[[#This Row],[Remarks(]])=0,NOT(ISBLANK(Odyssey_vs_App_Mapping_1[[#This Row],[Remarks(]]))),"Zero-length string","Not a zero-length string")</f>
        <v>Not a zero-length string</v>
      </c>
      <c r="U61"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61"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61" s="32" t="str">
        <f>IF(AND(LEN(Odyssey_vs_App_Mapping_1[[#This Row],[ : Business Data Criticality]])=0,NOT(ISBLANK(Odyssey_vs_App_Mapping_1[[#This Row],[ : Business Data Criticality]]))),"Zero-length string","Not a zero-length string")</f>
        <v>Not a zero-length string</v>
      </c>
      <c r="X61" s="32" t="str">
        <f>IF(AND(LEN(Odyssey_vs_App_Mapping_1[[#This Row],[BCR3 : Please indicate the user base]])=0,NOT(ISBLANK(Odyssey_vs_App_Mapping_1[[#This Row],[BCR3 : Please indicate the user base]]))),"Zero-length string","Not a zero-length string")</f>
        <v>Not a zero-length string</v>
      </c>
      <c r="Y61" s="32" t="str">
        <f>IF(AND(LEN(Odyssey_vs_App_Mapping_1[[#This Row],[AC1 : Categorize Interfaces]])=0,NOT(ISBLANK(Odyssey_vs_App_Mapping_1[[#This Row],[AC1 : Categorize Interfaces]]))),"Zero-length string","Not a zero-length string")</f>
        <v>Not a zero-length string</v>
      </c>
      <c r="Z61" s="32" t="str">
        <f>IF(AND(LEN(Odyssey_vs_App_Mapping_1[[#This Row],[AC2 : Diversity of Database(s)]])=0,NOT(ISBLANK(Odyssey_vs_App_Mapping_1[[#This Row],[AC2 : Diversity of Database(s)]]))),"Zero-length string","Not a zero-length string")</f>
        <v>Not a zero-length string</v>
      </c>
      <c r="AA61" s="32" t="str">
        <f>IF(AND(LEN(Odyssey_vs_App_Mapping_1[[#This Row],[AC3 : Diversity of software languages]])=0,NOT(ISBLANK(Odyssey_vs_App_Mapping_1[[#This Row],[AC3 : Diversity of software languages]]))),"Zero-length string","Not a zero-length string")</f>
        <v>Not a zero-length string</v>
      </c>
      <c r="AB61" s="32" t="str">
        <f>IF(AND(LEN(Odyssey_vs_App_Mapping_1[[#This Row],[AM1 : Vendor Support available]])=0,NOT(ISBLANK(Odyssey_vs_App_Mapping_1[[#This Row],[AM1 : Vendor Support available]]))),"Zero-length string","Not a zero-length string")</f>
        <v>Not a zero-length string</v>
      </c>
      <c r="AC61"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61" s="32" t="str">
        <f>IF(AND(LEN(Odyssey_vs_App_Mapping_1[[#This Row],[AM3 : Documents Available]])=0,NOT(ISBLANK(Odyssey_vs_App_Mapping_1[[#This Row],[AM3 : Documents Available]]))),"Zero-length string","Not a zero-length string")</f>
        <v>Not a zero-length string</v>
      </c>
      <c r="AE61" s="32" t="str">
        <f>IF(AND(LEN(Odyssey_vs_App_Mapping_1[[#This Row],[AM4 : Lifecycle Stage of the application for Risk]])=0,NOT(ISBLANK(Odyssey_vs_App_Mapping_1[[#This Row],[AM4 : Lifecycle Stage of the application for Risk]]))),"Zero-length string","Not a zero-length string")</f>
        <v>Not a zero-length string</v>
      </c>
      <c r="AF61" s="32" t="str">
        <f>IF(AND(LEN(Odyssey_vs_App_Mapping_1[[#This Row],[AC1 : Implementation Cost]])=0,NOT(ISBLANK(Odyssey_vs_App_Mapping_1[[#This Row],[AC1 : Implementation Cost]]))),"Zero-length string","Not a zero-length string")</f>
        <v>Not a zero-length string</v>
      </c>
      <c r="AG61" s="32" t="str">
        <f>IF(AND(LEN(Odyssey_vs_App_Mapping_1[[#This Row],[AC2 : Licence Cost]])=0,NOT(ISBLANK(Odyssey_vs_App_Mapping_1[[#This Row],[AC2 : Licence Cost]]))),"Zero-length string","Not a zero-length string")</f>
        <v>Not a zero-length string</v>
      </c>
      <c r="AH61" s="32" t="str">
        <f>IF(AND(LEN(Odyssey_vs_App_Mapping_1[[#This Row],[AC3 : Annual Maintenance Cost/Support Cost]])=0,NOT(ISBLANK(Odyssey_vs_App_Mapping_1[[#This Row],[AC3 : Annual Maintenance Cost/Support Cost]]))),"Zero-length string","Not a zero-length string")</f>
        <v>Not a zero-length string</v>
      </c>
      <c r="AI61" s="32" t="str">
        <f>IF(AND(LEN(Odyssey_vs_App_Mapping_1[[#This Row],[ACR1 : Is Application Virtualized]])=0,NOT(ISBLANK(Odyssey_vs_App_Mapping_1[[#This Row],[ACR1 : Is Application Virtualized]]))),"Zero-length string","Not a zero-length string")</f>
        <v>Not a zero-length string</v>
      </c>
      <c r="AJ61"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61" s="32" t="str">
        <f>IF(AND(LEN(Odyssey_vs_App_Mapping_1[[#This Row],[ACR3 : Does it provide Micro Services / Coarse Grain APIs]])=0,NOT(ISBLANK(Odyssey_vs_App_Mapping_1[[#This Row],[ACR3 : Does it provide Micro Services / Coarse Grain APIs]]))),"Zero-length string","Not a zero-length string")</f>
        <v>Not a zero-length string</v>
      </c>
      <c r="AL61"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61" s="32" t="str">
        <f>IF(AND(LEN(Odyssey_vs_App_Mapping_1[[#This Row],[Source ID]])=0,NOT(ISBLANK(Odyssey_vs_App_Mapping_1[[#This Row],[Source ID]]))),"Zero-length string","Not a zero-length string")</f>
        <v>Not a zero-length string</v>
      </c>
      <c r="AN61" s="32" t="str">
        <f>IF(AND(LEN(Odyssey_vs_App_Mapping_1[[#This Row],[Capy ID]])=0,NOT(ISBLANK(Odyssey_vs_App_Mapping_1[[#This Row],[Capy ID]]))),"Zero-length string","Not a zero-length string")</f>
        <v>Not a zero-length string</v>
      </c>
      <c r="AO61" s="32" t="str">
        <f>IF(AND(LEN(Odyssey_vs_App_Mapping_1[[#This Row],[M1. Application Name]])=0,NOT(ISBLANK(Odyssey_vs_App_Mapping_1[[#This Row],[M1. Application Name]]))),"Zero-length string","Not a zero-length string")</f>
        <v>Not a zero-length string</v>
      </c>
      <c r="AP61" s="32" t="str">
        <f>IF(AND(LEN(Odyssey_vs_App_Mapping_1[[#This Row],[M1. Name Source]])=0,NOT(ISBLANK(Odyssey_vs_App_Mapping_1[[#This Row],[M1. Name Source]]))),"Zero-length string","Not a zero-length string")</f>
        <v>Not a zero-length string</v>
      </c>
      <c r="AQ61" s="32" t="str">
        <f>IF(AND(LEN(Odyssey_vs_App_Mapping_1[[#This Row],[M2: Listed Region Owner]])=0,NOT(ISBLANK(Odyssey_vs_App_Mapping_1[[#This Row],[M2: Listed Region Owner]]))),"Zero-length string","Not a zero-length string")</f>
        <v>Not a zero-length string</v>
      </c>
      <c r="AR61" s="32" t="str">
        <f>IF(AND(LEN(Odyssey_vs_App_Mapping_1[[#This Row],[Identify Current Region Owner]])=0,NOT(ISBLANK(Odyssey_vs_App_Mapping_1[[#This Row],[Identify Current Region Owner]]))),"Zero-length string","Not a zero-length string")</f>
        <v>Not a zero-length string</v>
      </c>
      <c r="AS61" s="32" t="str">
        <f>IF(AND(LEN(Odyssey_vs_App_Mapping_1[[#This Row],[M2: Confirm Application Status]])=0,NOT(ISBLANK(Odyssey_vs_App_Mapping_1[[#This Row],[M2: Confirm Application Status]]))),"Zero-length string","Not a zero-length string")</f>
        <v>Not a zero-length string</v>
      </c>
    </row>
    <row r="62" spans="6:45" ht="60" x14ac:dyDescent="0.25">
      <c r="F62" s="32" t="str">
        <f>IF(AND(LEN(Odyssey_vs_App_Mapping_1[[#This Row],[Identify Current Region Owner]])=0,NOT(ISBLANK(Odyssey_vs_App_Mapping_1[[#This Row],[Identify Current Region Owner]]))),"Zero-length string","Not a zero-length string")</f>
        <v>Not a zero-length string</v>
      </c>
      <c r="G62" s="32" t="str">
        <f>IF(AND(LEN(Odyssey_vs_App_Mapping_1[[#This Row],[M2: Confirm Application Status]])=0,NOT(ISBLANK(Odyssey_vs_App_Mapping_1[[#This Row],[M2: Confirm Application Status]]))),"Zero-length string","Not a zero-length string")</f>
        <v>Not a zero-length string</v>
      </c>
      <c r="H62" s="32" t="str">
        <f>IF(AND(LEN(Odyssey_vs_App_Mapping_1[[#This Row],[M3 : Application User Group]])=0,NOT(ISBLANK(Odyssey_vs_App_Mapping_1[[#This Row],[M3 : Application User Group]]))),"Zero-length string","Not a zero-length string")</f>
        <v>Not a zero-length string</v>
      </c>
      <c r="I62" s="32" t="str">
        <f>IF(AND(LEN(Odyssey_vs_App_Mapping_1[[#This Row],[M4 : Application Geography]])=0,NOT(ISBLANK(Odyssey_vs_App_Mapping_1[[#This Row],[M4 : Application Geography]]))),"Zero-length string","Not a zero-length string")</f>
        <v>Not a zero-length string</v>
      </c>
      <c r="J62" s="32" t="str">
        <f>IF(AND(LEN(Odyssey_vs_App_Mapping_1[[#This Row],[M5 : Application Built]])=0,NOT(ISBLANK(Odyssey_vs_App_Mapping_1[[#This Row],[M5 : Application Built]]))),"Zero-length string","Not a zero-length string")</f>
        <v>Not a zero-length string</v>
      </c>
      <c r="K62" s="32" t="str">
        <f>IF(AND(LEN(Odyssey_vs_App_Mapping_1[[#This Row],[M6 : Application Stack / Technology]])=0,NOT(ISBLANK(Odyssey_vs_App_Mapping_1[[#This Row],[M6 : Application Stack / Technology]]))),"Zero-length string","Not a zero-length string")</f>
        <v>Not a zero-length string</v>
      </c>
      <c r="L62" s="32" t="str">
        <f>IF(AND(LEN(Odyssey_vs_App_Mapping_1[[#This Row],[M7 : Primary Access Channels]])=0,NOT(ISBLANK(Odyssey_vs_App_Mapping_1[[#This Row],[M7 : Primary Access Channels]]))),"Zero-length string","Not a zero-length string")</f>
        <v>Not a zero-length string</v>
      </c>
      <c r="M62" s="32" t="str">
        <f>IF(AND(LEN(Odyssey_vs_App_Mapping_1[[#This Row],[M8 : Application Deployement]])=0,NOT(ISBLANK(Odyssey_vs_App_Mapping_1[[#This Row],[M8 : Application Deployement]]))),"Zero-length string","Not a zero-length string")</f>
        <v>Not a zero-length string</v>
      </c>
      <c r="N62" s="32" t="str">
        <f>IF(AND(LEN(Odyssey_vs_App_Mapping_1[[#This Row],[M9 : Application Architecture Type]])=0,NOT(ISBLANK(Odyssey_vs_App_Mapping_1[[#This Row],[M9 : Application Architecture Type]]))),"Zero-length string","Not a zero-length string")</f>
        <v>Not a zero-length string</v>
      </c>
      <c r="O62" s="32" t="str">
        <f>IF(AND(LEN(Odyssey_vs_App_Mapping_1[[#This Row],[M10 : Application Description]])=0,NOT(ISBLANK(Odyssey_vs_App_Mapping_1[[#This Row],[M10 : Application Description]]))),"Zero-length string","Not a zero-length string")</f>
        <v>Not a zero-length string</v>
      </c>
      <c r="P62" s="32" t="str">
        <f>IF(AND(LEN(Odyssey_vs_App_Mapping_1[[#This Row],[L1 Capability Map]])=0,NOT(ISBLANK(Odyssey_vs_App_Mapping_1[[#This Row],[L1 Capability Map]]))),"Zero-length string","Not a zero-length string")</f>
        <v>Not a zero-length string</v>
      </c>
      <c r="Q62" s="32" t="str">
        <f>IF(AND(LEN(Odyssey_vs_App_Mapping_1[[#This Row],[L2 Capability]])=0,NOT(ISBLANK(Odyssey_vs_App_Mapping_1[[#This Row],[L2 Capability]]))),"Zero-length string","Not a zero-length string")</f>
        <v>Not a zero-length string</v>
      </c>
      <c r="R62" s="32" t="str">
        <f>IF(AND(LEN(Odyssey_vs_App_Mapping_1[[#This Row],[L3 Capability]])=0,NOT(ISBLANK(Odyssey_vs_App_Mapping_1[[#This Row],[L3 Capability]]))),"Zero-length string","Not a zero-length string")</f>
        <v>Not a zero-length string</v>
      </c>
      <c r="S62" s="32" t="str">
        <f>IF(AND(LEN(Odyssey_vs_App_Mapping_1[[#This Row],[L4 Capability]])=0,NOT(ISBLANK(Odyssey_vs_App_Mapping_1[[#This Row],[L4 Capability]]))),"Zero-length string","Not a zero-length string")</f>
        <v>Not a zero-length string</v>
      </c>
      <c r="T62" s="32" t="str">
        <f>IF(AND(LEN(Odyssey_vs_App_Mapping_1[[#This Row],[Remarks(]])=0,NOT(ISBLANK(Odyssey_vs_App_Mapping_1[[#This Row],[Remarks(]]))),"Zero-length string","Not a zero-length string")</f>
        <v>Not a zero-length string</v>
      </c>
      <c r="U62"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62"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62" s="32" t="str">
        <f>IF(AND(LEN(Odyssey_vs_App_Mapping_1[[#This Row],[ : Business Data Criticality]])=0,NOT(ISBLANK(Odyssey_vs_App_Mapping_1[[#This Row],[ : Business Data Criticality]]))),"Zero-length string","Not a zero-length string")</f>
        <v>Not a zero-length string</v>
      </c>
      <c r="X62" s="32" t="str">
        <f>IF(AND(LEN(Odyssey_vs_App_Mapping_1[[#This Row],[BCR3 : Please indicate the user base]])=0,NOT(ISBLANK(Odyssey_vs_App_Mapping_1[[#This Row],[BCR3 : Please indicate the user base]]))),"Zero-length string","Not a zero-length string")</f>
        <v>Not a zero-length string</v>
      </c>
      <c r="Y62" s="32" t="str">
        <f>IF(AND(LEN(Odyssey_vs_App_Mapping_1[[#This Row],[AC1 : Categorize Interfaces]])=0,NOT(ISBLANK(Odyssey_vs_App_Mapping_1[[#This Row],[AC1 : Categorize Interfaces]]))),"Zero-length string","Not a zero-length string")</f>
        <v>Not a zero-length string</v>
      </c>
      <c r="Z62" s="32" t="str">
        <f>IF(AND(LEN(Odyssey_vs_App_Mapping_1[[#This Row],[AC2 : Diversity of Database(s)]])=0,NOT(ISBLANK(Odyssey_vs_App_Mapping_1[[#This Row],[AC2 : Diversity of Database(s)]]))),"Zero-length string","Not a zero-length string")</f>
        <v>Not a zero-length string</v>
      </c>
      <c r="AA62" s="32" t="str">
        <f>IF(AND(LEN(Odyssey_vs_App_Mapping_1[[#This Row],[AC3 : Diversity of software languages]])=0,NOT(ISBLANK(Odyssey_vs_App_Mapping_1[[#This Row],[AC3 : Diversity of software languages]]))),"Zero-length string","Not a zero-length string")</f>
        <v>Not a zero-length string</v>
      </c>
      <c r="AB62" s="32" t="str">
        <f>IF(AND(LEN(Odyssey_vs_App_Mapping_1[[#This Row],[AM1 : Vendor Support available]])=0,NOT(ISBLANK(Odyssey_vs_App_Mapping_1[[#This Row],[AM1 : Vendor Support available]]))),"Zero-length string","Not a zero-length string")</f>
        <v>Not a zero-length string</v>
      </c>
      <c r="AC62"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62" s="32" t="str">
        <f>IF(AND(LEN(Odyssey_vs_App_Mapping_1[[#This Row],[AM3 : Documents Available]])=0,NOT(ISBLANK(Odyssey_vs_App_Mapping_1[[#This Row],[AM3 : Documents Available]]))),"Zero-length string","Not a zero-length string")</f>
        <v>Not a zero-length string</v>
      </c>
      <c r="AE62" s="32" t="str">
        <f>IF(AND(LEN(Odyssey_vs_App_Mapping_1[[#This Row],[AM4 : Lifecycle Stage of the application for Risk]])=0,NOT(ISBLANK(Odyssey_vs_App_Mapping_1[[#This Row],[AM4 : Lifecycle Stage of the application for Risk]]))),"Zero-length string","Not a zero-length string")</f>
        <v>Not a zero-length string</v>
      </c>
      <c r="AF62" s="32" t="str">
        <f>IF(AND(LEN(Odyssey_vs_App_Mapping_1[[#This Row],[AC1 : Implementation Cost]])=0,NOT(ISBLANK(Odyssey_vs_App_Mapping_1[[#This Row],[AC1 : Implementation Cost]]))),"Zero-length string","Not a zero-length string")</f>
        <v>Not a zero-length string</v>
      </c>
      <c r="AG62" s="32" t="str">
        <f>IF(AND(LEN(Odyssey_vs_App_Mapping_1[[#This Row],[AC2 : Licence Cost]])=0,NOT(ISBLANK(Odyssey_vs_App_Mapping_1[[#This Row],[AC2 : Licence Cost]]))),"Zero-length string","Not a zero-length string")</f>
        <v>Not a zero-length string</v>
      </c>
      <c r="AH62" s="32" t="str">
        <f>IF(AND(LEN(Odyssey_vs_App_Mapping_1[[#This Row],[AC3 : Annual Maintenance Cost/Support Cost]])=0,NOT(ISBLANK(Odyssey_vs_App_Mapping_1[[#This Row],[AC3 : Annual Maintenance Cost/Support Cost]]))),"Zero-length string","Not a zero-length string")</f>
        <v>Not a zero-length string</v>
      </c>
      <c r="AI62" s="32" t="str">
        <f>IF(AND(LEN(Odyssey_vs_App_Mapping_1[[#This Row],[ACR1 : Is Application Virtualized]])=0,NOT(ISBLANK(Odyssey_vs_App_Mapping_1[[#This Row],[ACR1 : Is Application Virtualized]]))),"Zero-length string","Not a zero-length string")</f>
        <v>Not a zero-length string</v>
      </c>
      <c r="AJ62"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62" s="32" t="str">
        <f>IF(AND(LEN(Odyssey_vs_App_Mapping_1[[#This Row],[ACR3 : Does it provide Micro Services / Coarse Grain APIs]])=0,NOT(ISBLANK(Odyssey_vs_App_Mapping_1[[#This Row],[ACR3 : Does it provide Micro Services / Coarse Grain APIs]]))),"Zero-length string","Not a zero-length string")</f>
        <v>Not a zero-length string</v>
      </c>
      <c r="AL62"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62" s="32" t="str">
        <f>IF(AND(LEN(Odyssey_vs_App_Mapping_1[[#This Row],[Source ID]])=0,NOT(ISBLANK(Odyssey_vs_App_Mapping_1[[#This Row],[Source ID]]))),"Zero-length string","Not a zero-length string")</f>
        <v>Not a zero-length string</v>
      </c>
      <c r="AN62" s="32" t="str">
        <f>IF(AND(LEN(Odyssey_vs_App_Mapping_1[[#This Row],[Capy ID]])=0,NOT(ISBLANK(Odyssey_vs_App_Mapping_1[[#This Row],[Capy ID]]))),"Zero-length string","Not a zero-length string")</f>
        <v>Not a zero-length string</v>
      </c>
      <c r="AO62" s="32" t="str">
        <f>IF(AND(LEN(Odyssey_vs_App_Mapping_1[[#This Row],[M1. Application Name]])=0,NOT(ISBLANK(Odyssey_vs_App_Mapping_1[[#This Row],[M1. Application Name]]))),"Zero-length string","Not a zero-length string")</f>
        <v>Not a zero-length string</v>
      </c>
      <c r="AP62" s="32" t="str">
        <f>IF(AND(LEN(Odyssey_vs_App_Mapping_1[[#This Row],[M1. Name Source]])=0,NOT(ISBLANK(Odyssey_vs_App_Mapping_1[[#This Row],[M1. Name Source]]))),"Zero-length string","Not a zero-length string")</f>
        <v>Not a zero-length string</v>
      </c>
      <c r="AQ62" s="32" t="str">
        <f>IF(AND(LEN(Odyssey_vs_App_Mapping_1[[#This Row],[M2: Listed Region Owner]])=0,NOT(ISBLANK(Odyssey_vs_App_Mapping_1[[#This Row],[M2: Listed Region Owner]]))),"Zero-length string","Not a zero-length string")</f>
        <v>Not a zero-length string</v>
      </c>
      <c r="AR62" s="32" t="str">
        <f>IF(AND(LEN(Odyssey_vs_App_Mapping_1[[#This Row],[Identify Current Region Owner]])=0,NOT(ISBLANK(Odyssey_vs_App_Mapping_1[[#This Row],[Identify Current Region Owner]]))),"Zero-length string","Not a zero-length string")</f>
        <v>Not a zero-length string</v>
      </c>
      <c r="AS62" s="32" t="str">
        <f>IF(AND(LEN(Odyssey_vs_App_Mapping_1[[#This Row],[M2: Confirm Application Status]])=0,NOT(ISBLANK(Odyssey_vs_App_Mapping_1[[#This Row],[M2: Confirm Application Status]]))),"Zero-length string","Not a zero-length string")</f>
        <v>Not a zero-length string</v>
      </c>
    </row>
    <row r="63" spans="6:45" ht="60" x14ac:dyDescent="0.25">
      <c r="F63" s="32" t="str">
        <f>IF(AND(LEN(Odyssey_vs_App_Mapping_1[[#This Row],[Identify Current Region Owner]])=0,NOT(ISBLANK(Odyssey_vs_App_Mapping_1[[#This Row],[Identify Current Region Owner]]))),"Zero-length string","Not a zero-length string")</f>
        <v>Not a zero-length string</v>
      </c>
      <c r="G63" s="32" t="str">
        <f>IF(AND(LEN(Odyssey_vs_App_Mapping_1[[#This Row],[M2: Confirm Application Status]])=0,NOT(ISBLANK(Odyssey_vs_App_Mapping_1[[#This Row],[M2: Confirm Application Status]]))),"Zero-length string","Not a zero-length string")</f>
        <v>Not a zero-length string</v>
      </c>
      <c r="H63" s="32" t="str">
        <f>IF(AND(LEN(Odyssey_vs_App_Mapping_1[[#This Row],[M3 : Application User Group]])=0,NOT(ISBLANK(Odyssey_vs_App_Mapping_1[[#This Row],[M3 : Application User Group]]))),"Zero-length string","Not a zero-length string")</f>
        <v>Not a zero-length string</v>
      </c>
      <c r="I63" s="32" t="str">
        <f>IF(AND(LEN(Odyssey_vs_App_Mapping_1[[#This Row],[M4 : Application Geography]])=0,NOT(ISBLANK(Odyssey_vs_App_Mapping_1[[#This Row],[M4 : Application Geography]]))),"Zero-length string","Not a zero-length string")</f>
        <v>Not a zero-length string</v>
      </c>
      <c r="J63" s="32" t="str">
        <f>IF(AND(LEN(Odyssey_vs_App_Mapping_1[[#This Row],[M5 : Application Built]])=0,NOT(ISBLANK(Odyssey_vs_App_Mapping_1[[#This Row],[M5 : Application Built]]))),"Zero-length string","Not a zero-length string")</f>
        <v>Not a zero-length string</v>
      </c>
      <c r="K63" s="32" t="str">
        <f>IF(AND(LEN(Odyssey_vs_App_Mapping_1[[#This Row],[M6 : Application Stack / Technology]])=0,NOT(ISBLANK(Odyssey_vs_App_Mapping_1[[#This Row],[M6 : Application Stack / Technology]]))),"Zero-length string","Not a zero-length string")</f>
        <v>Not a zero-length string</v>
      </c>
      <c r="L63" s="32" t="str">
        <f>IF(AND(LEN(Odyssey_vs_App_Mapping_1[[#This Row],[M7 : Primary Access Channels]])=0,NOT(ISBLANK(Odyssey_vs_App_Mapping_1[[#This Row],[M7 : Primary Access Channels]]))),"Zero-length string","Not a zero-length string")</f>
        <v>Not a zero-length string</v>
      </c>
      <c r="M63" s="32" t="str">
        <f>IF(AND(LEN(Odyssey_vs_App_Mapping_1[[#This Row],[M8 : Application Deployement]])=0,NOT(ISBLANK(Odyssey_vs_App_Mapping_1[[#This Row],[M8 : Application Deployement]]))),"Zero-length string","Not a zero-length string")</f>
        <v>Not a zero-length string</v>
      </c>
      <c r="N63" s="32" t="str">
        <f>IF(AND(LEN(Odyssey_vs_App_Mapping_1[[#This Row],[M9 : Application Architecture Type]])=0,NOT(ISBLANK(Odyssey_vs_App_Mapping_1[[#This Row],[M9 : Application Architecture Type]]))),"Zero-length string","Not a zero-length string")</f>
        <v>Not a zero-length string</v>
      </c>
      <c r="O63" s="32" t="str">
        <f>IF(AND(LEN(Odyssey_vs_App_Mapping_1[[#This Row],[M10 : Application Description]])=0,NOT(ISBLANK(Odyssey_vs_App_Mapping_1[[#This Row],[M10 : Application Description]]))),"Zero-length string","Not a zero-length string")</f>
        <v>Not a zero-length string</v>
      </c>
      <c r="P63" s="32" t="str">
        <f>IF(AND(LEN(Odyssey_vs_App_Mapping_1[[#This Row],[L1 Capability Map]])=0,NOT(ISBLANK(Odyssey_vs_App_Mapping_1[[#This Row],[L1 Capability Map]]))),"Zero-length string","Not a zero-length string")</f>
        <v>Not a zero-length string</v>
      </c>
      <c r="Q63" s="32" t="str">
        <f>IF(AND(LEN(Odyssey_vs_App_Mapping_1[[#This Row],[L2 Capability]])=0,NOT(ISBLANK(Odyssey_vs_App_Mapping_1[[#This Row],[L2 Capability]]))),"Zero-length string","Not a zero-length string")</f>
        <v>Not a zero-length string</v>
      </c>
      <c r="R63" s="32" t="str">
        <f>IF(AND(LEN(Odyssey_vs_App_Mapping_1[[#This Row],[L3 Capability]])=0,NOT(ISBLANK(Odyssey_vs_App_Mapping_1[[#This Row],[L3 Capability]]))),"Zero-length string","Not a zero-length string")</f>
        <v>Not a zero-length string</v>
      </c>
      <c r="S63" s="32" t="str">
        <f>IF(AND(LEN(Odyssey_vs_App_Mapping_1[[#This Row],[L4 Capability]])=0,NOT(ISBLANK(Odyssey_vs_App_Mapping_1[[#This Row],[L4 Capability]]))),"Zero-length string","Not a zero-length string")</f>
        <v>Not a zero-length string</v>
      </c>
      <c r="T63" s="32" t="str">
        <f>IF(AND(LEN(Odyssey_vs_App_Mapping_1[[#This Row],[Remarks(]])=0,NOT(ISBLANK(Odyssey_vs_App_Mapping_1[[#This Row],[Remarks(]]))),"Zero-length string","Not a zero-length string")</f>
        <v>Not a zero-length string</v>
      </c>
      <c r="U63"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63"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63" s="32" t="str">
        <f>IF(AND(LEN(Odyssey_vs_App_Mapping_1[[#This Row],[ : Business Data Criticality]])=0,NOT(ISBLANK(Odyssey_vs_App_Mapping_1[[#This Row],[ : Business Data Criticality]]))),"Zero-length string","Not a zero-length string")</f>
        <v>Not a zero-length string</v>
      </c>
      <c r="X63" s="32" t="str">
        <f>IF(AND(LEN(Odyssey_vs_App_Mapping_1[[#This Row],[BCR3 : Please indicate the user base]])=0,NOT(ISBLANK(Odyssey_vs_App_Mapping_1[[#This Row],[BCR3 : Please indicate the user base]]))),"Zero-length string","Not a zero-length string")</f>
        <v>Not a zero-length string</v>
      </c>
      <c r="Y63" s="32" t="str">
        <f>IF(AND(LEN(Odyssey_vs_App_Mapping_1[[#This Row],[AC1 : Categorize Interfaces]])=0,NOT(ISBLANK(Odyssey_vs_App_Mapping_1[[#This Row],[AC1 : Categorize Interfaces]]))),"Zero-length string","Not a zero-length string")</f>
        <v>Not a zero-length string</v>
      </c>
      <c r="Z63" s="32" t="str">
        <f>IF(AND(LEN(Odyssey_vs_App_Mapping_1[[#This Row],[AC2 : Diversity of Database(s)]])=0,NOT(ISBLANK(Odyssey_vs_App_Mapping_1[[#This Row],[AC2 : Diversity of Database(s)]]))),"Zero-length string","Not a zero-length string")</f>
        <v>Not a zero-length string</v>
      </c>
      <c r="AA63" s="32" t="str">
        <f>IF(AND(LEN(Odyssey_vs_App_Mapping_1[[#This Row],[AC3 : Diversity of software languages]])=0,NOT(ISBLANK(Odyssey_vs_App_Mapping_1[[#This Row],[AC3 : Diversity of software languages]]))),"Zero-length string","Not a zero-length string")</f>
        <v>Not a zero-length string</v>
      </c>
      <c r="AB63" s="32" t="str">
        <f>IF(AND(LEN(Odyssey_vs_App_Mapping_1[[#This Row],[AM1 : Vendor Support available]])=0,NOT(ISBLANK(Odyssey_vs_App_Mapping_1[[#This Row],[AM1 : Vendor Support available]]))),"Zero-length string","Not a zero-length string")</f>
        <v>Not a zero-length string</v>
      </c>
      <c r="AC63"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63" s="32" t="str">
        <f>IF(AND(LEN(Odyssey_vs_App_Mapping_1[[#This Row],[AM3 : Documents Available]])=0,NOT(ISBLANK(Odyssey_vs_App_Mapping_1[[#This Row],[AM3 : Documents Available]]))),"Zero-length string","Not a zero-length string")</f>
        <v>Not a zero-length string</v>
      </c>
      <c r="AE63" s="32" t="str">
        <f>IF(AND(LEN(Odyssey_vs_App_Mapping_1[[#This Row],[AM4 : Lifecycle Stage of the application for Risk]])=0,NOT(ISBLANK(Odyssey_vs_App_Mapping_1[[#This Row],[AM4 : Lifecycle Stage of the application for Risk]]))),"Zero-length string","Not a zero-length string")</f>
        <v>Not a zero-length string</v>
      </c>
      <c r="AF63" s="32" t="str">
        <f>IF(AND(LEN(Odyssey_vs_App_Mapping_1[[#This Row],[AC1 : Implementation Cost]])=0,NOT(ISBLANK(Odyssey_vs_App_Mapping_1[[#This Row],[AC1 : Implementation Cost]]))),"Zero-length string","Not a zero-length string")</f>
        <v>Not a zero-length string</v>
      </c>
      <c r="AG63" s="32" t="str">
        <f>IF(AND(LEN(Odyssey_vs_App_Mapping_1[[#This Row],[AC2 : Licence Cost]])=0,NOT(ISBLANK(Odyssey_vs_App_Mapping_1[[#This Row],[AC2 : Licence Cost]]))),"Zero-length string","Not a zero-length string")</f>
        <v>Not a zero-length string</v>
      </c>
      <c r="AH63" s="32" t="str">
        <f>IF(AND(LEN(Odyssey_vs_App_Mapping_1[[#This Row],[AC3 : Annual Maintenance Cost/Support Cost]])=0,NOT(ISBLANK(Odyssey_vs_App_Mapping_1[[#This Row],[AC3 : Annual Maintenance Cost/Support Cost]]))),"Zero-length string","Not a zero-length string")</f>
        <v>Not a zero-length string</v>
      </c>
      <c r="AI63" s="32" t="str">
        <f>IF(AND(LEN(Odyssey_vs_App_Mapping_1[[#This Row],[ACR1 : Is Application Virtualized]])=0,NOT(ISBLANK(Odyssey_vs_App_Mapping_1[[#This Row],[ACR1 : Is Application Virtualized]]))),"Zero-length string","Not a zero-length string")</f>
        <v>Not a zero-length string</v>
      </c>
      <c r="AJ63"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63" s="32" t="str">
        <f>IF(AND(LEN(Odyssey_vs_App_Mapping_1[[#This Row],[ACR3 : Does it provide Micro Services / Coarse Grain APIs]])=0,NOT(ISBLANK(Odyssey_vs_App_Mapping_1[[#This Row],[ACR3 : Does it provide Micro Services / Coarse Grain APIs]]))),"Zero-length string","Not a zero-length string")</f>
        <v>Not a zero-length string</v>
      </c>
      <c r="AL63"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63" s="32" t="str">
        <f>IF(AND(LEN(Odyssey_vs_App_Mapping_1[[#This Row],[Source ID]])=0,NOT(ISBLANK(Odyssey_vs_App_Mapping_1[[#This Row],[Source ID]]))),"Zero-length string","Not a zero-length string")</f>
        <v>Not a zero-length string</v>
      </c>
      <c r="AN63" s="32" t="str">
        <f>IF(AND(LEN(Odyssey_vs_App_Mapping_1[[#This Row],[Capy ID]])=0,NOT(ISBLANK(Odyssey_vs_App_Mapping_1[[#This Row],[Capy ID]]))),"Zero-length string","Not a zero-length string")</f>
        <v>Not a zero-length string</v>
      </c>
      <c r="AO63" s="32" t="str">
        <f>IF(AND(LEN(Odyssey_vs_App_Mapping_1[[#This Row],[M1. Application Name]])=0,NOT(ISBLANK(Odyssey_vs_App_Mapping_1[[#This Row],[M1. Application Name]]))),"Zero-length string","Not a zero-length string")</f>
        <v>Not a zero-length string</v>
      </c>
      <c r="AP63" s="32" t="str">
        <f>IF(AND(LEN(Odyssey_vs_App_Mapping_1[[#This Row],[M1. Name Source]])=0,NOT(ISBLANK(Odyssey_vs_App_Mapping_1[[#This Row],[M1. Name Source]]))),"Zero-length string","Not a zero-length string")</f>
        <v>Not a zero-length string</v>
      </c>
      <c r="AQ63" s="32" t="str">
        <f>IF(AND(LEN(Odyssey_vs_App_Mapping_1[[#This Row],[M2: Listed Region Owner]])=0,NOT(ISBLANK(Odyssey_vs_App_Mapping_1[[#This Row],[M2: Listed Region Owner]]))),"Zero-length string","Not a zero-length string")</f>
        <v>Not a zero-length string</v>
      </c>
      <c r="AR63" s="32" t="str">
        <f>IF(AND(LEN(Odyssey_vs_App_Mapping_1[[#This Row],[Identify Current Region Owner]])=0,NOT(ISBLANK(Odyssey_vs_App_Mapping_1[[#This Row],[Identify Current Region Owner]]))),"Zero-length string","Not a zero-length string")</f>
        <v>Not a zero-length string</v>
      </c>
      <c r="AS63" s="32" t="str">
        <f>IF(AND(LEN(Odyssey_vs_App_Mapping_1[[#This Row],[M2: Confirm Application Status]])=0,NOT(ISBLANK(Odyssey_vs_App_Mapping_1[[#This Row],[M2: Confirm Application Status]]))),"Zero-length string","Not a zero-length string")</f>
        <v>Not a zero-length string</v>
      </c>
    </row>
    <row r="64" spans="6:45" ht="60" x14ac:dyDescent="0.25">
      <c r="F64" s="32" t="str">
        <f>IF(AND(LEN(Odyssey_vs_App_Mapping_1[[#This Row],[Identify Current Region Owner]])=0,NOT(ISBLANK(Odyssey_vs_App_Mapping_1[[#This Row],[Identify Current Region Owner]]))),"Zero-length string","Not a zero-length string")</f>
        <v>Not a zero-length string</v>
      </c>
      <c r="G64" s="32" t="str">
        <f>IF(AND(LEN(Odyssey_vs_App_Mapping_1[[#This Row],[M2: Confirm Application Status]])=0,NOT(ISBLANK(Odyssey_vs_App_Mapping_1[[#This Row],[M2: Confirm Application Status]]))),"Zero-length string","Not a zero-length string")</f>
        <v>Not a zero-length string</v>
      </c>
      <c r="H64" s="32" t="str">
        <f>IF(AND(LEN(Odyssey_vs_App_Mapping_1[[#This Row],[M3 : Application User Group]])=0,NOT(ISBLANK(Odyssey_vs_App_Mapping_1[[#This Row],[M3 : Application User Group]]))),"Zero-length string","Not a zero-length string")</f>
        <v>Not a zero-length string</v>
      </c>
      <c r="I64" s="32" t="str">
        <f>IF(AND(LEN(Odyssey_vs_App_Mapping_1[[#This Row],[M4 : Application Geography]])=0,NOT(ISBLANK(Odyssey_vs_App_Mapping_1[[#This Row],[M4 : Application Geography]]))),"Zero-length string","Not a zero-length string")</f>
        <v>Not a zero-length string</v>
      </c>
      <c r="J64" s="32" t="str">
        <f>IF(AND(LEN(Odyssey_vs_App_Mapping_1[[#This Row],[M5 : Application Built]])=0,NOT(ISBLANK(Odyssey_vs_App_Mapping_1[[#This Row],[M5 : Application Built]]))),"Zero-length string","Not a zero-length string")</f>
        <v>Not a zero-length string</v>
      </c>
      <c r="K64" s="32" t="str">
        <f>IF(AND(LEN(Odyssey_vs_App_Mapping_1[[#This Row],[M6 : Application Stack / Technology]])=0,NOT(ISBLANK(Odyssey_vs_App_Mapping_1[[#This Row],[M6 : Application Stack / Technology]]))),"Zero-length string","Not a zero-length string")</f>
        <v>Not a zero-length string</v>
      </c>
      <c r="L64" s="32" t="str">
        <f>IF(AND(LEN(Odyssey_vs_App_Mapping_1[[#This Row],[M7 : Primary Access Channels]])=0,NOT(ISBLANK(Odyssey_vs_App_Mapping_1[[#This Row],[M7 : Primary Access Channels]]))),"Zero-length string","Not a zero-length string")</f>
        <v>Not a zero-length string</v>
      </c>
      <c r="M64" s="32" t="str">
        <f>IF(AND(LEN(Odyssey_vs_App_Mapping_1[[#This Row],[M8 : Application Deployement]])=0,NOT(ISBLANK(Odyssey_vs_App_Mapping_1[[#This Row],[M8 : Application Deployement]]))),"Zero-length string","Not a zero-length string")</f>
        <v>Not a zero-length string</v>
      </c>
      <c r="N64" s="32" t="str">
        <f>IF(AND(LEN(Odyssey_vs_App_Mapping_1[[#This Row],[M9 : Application Architecture Type]])=0,NOT(ISBLANK(Odyssey_vs_App_Mapping_1[[#This Row],[M9 : Application Architecture Type]]))),"Zero-length string","Not a zero-length string")</f>
        <v>Not a zero-length string</v>
      </c>
      <c r="O64" s="32" t="str">
        <f>IF(AND(LEN(Odyssey_vs_App_Mapping_1[[#This Row],[M10 : Application Description]])=0,NOT(ISBLANK(Odyssey_vs_App_Mapping_1[[#This Row],[M10 : Application Description]]))),"Zero-length string","Not a zero-length string")</f>
        <v>Not a zero-length string</v>
      </c>
      <c r="P64" s="32" t="str">
        <f>IF(AND(LEN(Odyssey_vs_App_Mapping_1[[#This Row],[L1 Capability Map]])=0,NOT(ISBLANK(Odyssey_vs_App_Mapping_1[[#This Row],[L1 Capability Map]]))),"Zero-length string","Not a zero-length string")</f>
        <v>Not a zero-length string</v>
      </c>
      <c r="Q64" s="32" t="str">
        <f>IF(AND(LEN(Odyssey_vs_App_Mapping_1[[#This Row],[L2 Capability]])=0,NOT(ISBLANK(Odyssey_vs_App_Mapping_1[[#This Row],[L2 Capability]]))),"Zero-length string","Not a zero-length string")</f>
        <v>Not a zero-length string</v>
      </c>
      <c r="R64" s="32" t="str">
        <f>IF(AND(LEN(Odyssey_vs_App_Mapping_1[[#This Row],[L3 Capability]])=0,NOT(ISBLANK(Odyssey_vs_App_Mapping_1[[#This Row],[L3 Capability]]))),"Zero-length string","Not a zero-length string")</f>
        <v>Not a zero-length string</v>
      </c>
      <c r="S64" s="32" t="str">
        <f>IF(AND(LEN(Odyssey_vs_App_Mapping_1[[#This Row],[L4 Capability]])=0,NOT(ISBLANK(Odyssey_vs_App_Mapping_1[[#This Row],[L4 Capability]]))),"Zero-length string","Not a zero-length string")</f>
        <v>Not a zero-length string</v>
      </c>
      <c r="T64" s="32" t="str">
        <f>IF(AND(LEN(Odyssey_vs_App_Mapping_1[[#This Row],[Remarks(]])=0,NOT(ISBLANK(Odyssey_vs_App_Mapping_1[[#This Row],[Remarks(]]))),"Zero-length string","Not a zero-length string")</f>
        <v>Not a zero-length string</v>
      </c>
      <c r="U64"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64"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64" s="32" t="str">
        <f>IF(AND(LEN(Odyssey_vs_App_Mapping_1[[#This Row],[ : Business Data Criticality]])=0,NOT(ISBLANK(Odyssey_vs_App_Mapping_1[[#This Row],[ : Business Data Criticality]]))),"Zero-length string","Not a zero-length string")</f>
        <v>Not a zero-length string</v>
      </c>
      <c r="X64" s="32" t="str">
        <f>IF(AND(LEN(Odyssey_vs_App_Mapping_1[[#This Row],[BCR3 : Please indicate the user base]])=0,NOT(ISBLANK(Odyssey_vs_App_Mapping_1[[#This Row],[BCR3 : Please indicate the user base]]))),"Zero-length string","Not a zero-length string")</f>
        <v>Not a zero-length string</v>
      </c>
      <c r="Y64" s="32" t="str">
        <f>IF(AND(LEN(Odyssey_vs_App_Mapping_1[[#This Row],[AC1 : Categorize Interfaces]])=0,NOT(ISBLANK(Odyssey_vs_App_Mapping_1[[#This Row],[AC1 : Categorize Interfaces]]))),"Zero-length string","Not a zero-length string")</f>
        <v>Not a zero-length string</v>
      </c>
      <c r="Z64" s="32" t="str">
        <f>IF(AND(LEN(Odyssey_vs_App_Mapping_1[[#This Row],[AC2 : Diversity of Database(s)]])=0,NOT(ISBLANK(Odyssey_vs_App_Mapping_1[[#This Row],[AC2 : Diversity of Database(s)]]))),"Zero-length string","Not a zero-length string")</f>
        <v>Not a zero-length string</v>
      </c>
      <c r="AA64" s="32" t="str">
        <f>IF(AND(LEN(Odyssey_vs_App_Mapping_1[[#This Row],[AC3 : Diversity of software languages]])=0,NOT(ISBLANK(Odyssey_vs_App_Mapping_1[[#This Row],[AC3 : Diversity of software languages]]))),"Zero-length string","Not a zero-length string")</f>
        <v>Not a zero-length string</v>
      </c>
      <c r="AB64" s="32" t="str">
        <f>IF(AND(LEN(Odyssey_vs_App_Mapping_1[[#This Row],[AM1 : Vendor Support available]])=0,NOT(ISBLANK(Odyssey_vs_App_Mapping_1[[#This Row],[AM1 : Vendor Support available]]))),"Zero-length string","Not a zero-length string")</f>
        <v>Not a zero-length string</v>
      </c>
      <c r="AC64"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64" s="32" t="str">
        <f>IF(AND(LEN(Odyssey_vs_App_Mapping_1[[#This Row],[AM3 : Documents Available]])=0,NOT(ISBLANK(Odyssey_vs_App_Mapping_1[[#This Row],[AM3 : Documents Available]]))),"Zero-length string","Not a zero-length string")</f>
        <v>Not a zero-length string</v>
      </c>
      <c r="AE64" s="32" t="str">
        <f>IF(AND(LEN(Odyssey_vs_App_Mapping_1[[#This Row],[AM4 : Lifecycle Stage of the application for Risk]])=0,NOT(ISBLANK(Odyssey_vs_App_Mapping_1[[#This Row],[AM4 : Lifecycle Stage of the application for Risk]]))),"Zero-length string","Not a zero-length string")</f>
        <v>Not a zero-length string</v>
      </c>
      <c r="AF64" s="32" t="str">
        <f>IF(AND(LEN(Odyssey_vs_App_Mapping_1[[#This Row],[AC1 : Implementation Cost]])=0,NOT(ISBLANK(Odyssey_vs_App_Mapping_1[[#This Row],[AC1 : Implementation Cost]]))),"Zero-length string","Not a zero-length string")</f>
        <v>Not a zero-length string</v>
      </c>
      <c r="AG64" s="32" t="str">
        <f>IF(AND(LEN(Odyssey_vs_App_Mapping_1[[#This Row],[AC2 : Licence Cost]])=0,NOT(ISBLANK(Odyssey_vs_App_Mapping_1[[#This Row],[AC2 : Licence Cost]]))),"Zero-length string","Not a zero-length string")</f>
        <v>Not a zero-length string</v>
      </c>
      <c r="AH64" s="32" t="str">
        <f>IF(AND(LEN(Odyssey_vs_App_Mapping_1[[#This Row],[AC3 : Annual Maintenance Cost/Support Cost]])=0,NOT(ISBLANK(Odyssey_vs_App_Mapping_1[[#This Row],[AC3 : Annual Maintenance Cost/Support Cost]]))),"Zero-length string","Not a zero-length string")</f>
        <v>Not a zero-length string</v>
      </c>
      <c r="AI64" s="32" t="str">
        <f>IF(AND(LEN(Odyssey_vs_App_Mapping_1[[#This Row],[ACR1 : Is Application Virtualized]])=0,NOT(ISBLANK(Odyssey_vs_App_Mapping_1[[#This Row],[ACR1 : Is Application Virtualized]]))),"Zero-length string","Not a zero-length string")</f>
        <v>Not a zero-length string</v>
      </c>
      <c r="AJ64"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64" s="32" t="str">
        <f>IF(AND(LEN(Odyssey_vs_App_Mapping_1[[#This Row],[ACR3 : Does it provide Micro Services / Coarse Grain APIs]])=0,NOT(ISBLANK(Odyssey_vs_App_Mapping_1[[#This Row],[ACR3 : Does it provide Micro Services / Coarse Grain APIs]]))),"Zero-length string","Not a zero-length string")</f>
        <v>Not a zero-length string</v>
      </c>
      <c r="AL64"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64" s="32" t="str">
        <f>IF(AND(LEN(Odyssey_vs_App_Mapping_1[[#This Row],[Source ID]])=0,NOT(ISBLANK(Odyssey_vs_App_Mapping_1[[#This Row],[Source ID]]))),"Zero-length string","Not a zero-length string")</f>
        <v>Not a zero-length string</v>
      </c>
      <c r="AN64" s="32" t="str">
        <f>IF(AND(LEN(Odyssey_vs_App_Mapping_1[[#This Row],[Capy ID]])=0,NOT(ISBLANK(Odyssey_vs_App_Mapping_1[[#This Row],[Capy ID]]))),"Zero-length string","Not a zero-length string")</f>
        <v>Not a zero-length string</v>
      </c>
      <c r="AO64" s="32" t="str">
        <f>IF(AND(LEN(Odyssey_vs_App_Mapping_1[[#This Row],[M1. Application Name]])=0,NOT(ISBLANK(Odyssey_vs_App_Mapping_1[[#This Row],[M1. Application Name]]))),"Zero-length string","Not a zero-length string")</f>
        <v>Not a zero-length string</v>
      </c>
      <c r="AP64" s="32" t="str">
        <f>IF(AND(LEN(Odyssey_vs_App_Mapping_1[[#This Row],[M1. Name Source]])=0,NOT(ISBLANK(Odyssey_vs_App_Mapping_1[[#This Row],[M1. Name Source]]))),"Zero-length string","Not a zero-length string")</f>
        <v>Not a zero-length string</v>
      </c>
      <c r="AQ64" s="32" t="str">
        <f>IF(AND(LEN(Odyssey_vs_App_Mapping_1[[#This Row],[M2: Listed Region Owner]])=0,NOT(ISBLANK(Odyssey_vs_App_Mapping_1[[#This Row],[M2: Listed Region Owner]]))),"Zero-length string","Not a zero-length string")</f>
        <v>Not a zero-length string</v>
      </c>
      <c r="AR64" s="32" t="str">
        <f>IF(AND(LEN(Odyssey_vs_App_Mapping_1[[#This Row],[Identify Current Region Owner]])=0,NOT(ISBLANK(Odyssey_vs_App_Mapping_1[[#This Row],[Identify Current Region Owner]]))),"Zero-length string","Not a zero-length string")</f>
        <v>Not a zero-length string</v>
      </c>
      <c r="AS64" s="32" t="str">
        <f>IF(AND(LEN(Odyssey_vs_App_Mapping_1[[#This Row],[M2: Confirm Application Status]])=0,NOT(ISBLANK(Odyssey_vs_App_Mapping_1[[#This Row],[M2: Confirm Application Status]]))),"Zero-length string","Not a zero-length string")</f>
        <v>Not a zero-length string</v>
      </c>
    </row>
    <row r="65" spans="6:45" ht="60" x14ac:dyDescent="0.25">
      <c r="F65" s="32" t="str">
        <f>IF(AND(LEN(Odyssey_vs_App_Mapping_1[[#This Row],[Identify Current Region Owner]])=0,NOT(ISBLANK(Odyssey_vs_App_Mapping_1[[#This Row],[Identify Current Region Owner]]))),"Zero-length string","Not a zero-length string")</f>
        <v>Not a zero-length string</v>
      </c>
      <c r="G65" s="32" t="str">
        <f>IF(AND(LEN(Odyssey_vs_App_Mapping_1[[#This Row],[M2: Confirm Application Status]])=0,NOT(ISBLANK(Odyssey_vs_App_Mapping_1[[#This Row],[M2: Confirm Application Status]]))),"Zero-length string","Not a zero-length string")</f>
        <v>Not a zero-length string</v>
      </c>
      <c r="H65" s="32" t="str">
        <f>IF(AND(LEN(Odyssey_vs_App_Mapping_1[[#This Row],[M3 : Application User Group]])=0,NOT(ISBLANK(Odyssey_vs_App_Mapping_1[[#This Row],[M3 : Application User Group]]))),"Zero-length string","Not a zero-length string")</f>
        <v>Not a zero-length string</v>
      </c>
      <c r="I65" s="32" t="str">
        <f>IF(AND(LEN(Odyssey_vs_App_Mapping_1[[#This Row],[M4 : Application Geography]])=0,NOT(ISBLANK(Odyssey_vs_App_Mapping_1[[#This Row],[M4 : Application Geography]]))),"Zero-length string","Not a zero-length string")</f>
        <v>Not a zero-length string</v>
      </c>
      <c r="J65" s="32" t="str">
        <f>IF(AND(LEN(Odyssey_vs_App_Mapping_1[[#This Row],[M5 : Application Built]])=0,NOT(ISBLANK(Odyssey_vs_App_Mapping_1[[#This Row],[M5 : Application Built]]))),"Zero-length string","Not a zero-length string")</f>
        <v>Not a zero-length string</v>
      </c>
      <c r="K65" s="32" t="str">
        <f>IF(AND(LEN(Odyssey_vs_App_Mapping_1[[#This Row],[M6 : Application Stack / Technology]])=0,NOT(ISBLANK(Odyssey_vs_App_Mapping_1[[#This Row],[M6 : Application Stack / Technology]]))),"Zero-length string","Not a zero-length string")</f>
        <v>Not a zero-length string</v>
      </c>
      <c r="L65" s="32" t="str">
        <f>IF(AND(LEN(Odyssey_vs_App_Mapping_1[[#This Row],[M7 : Primary Access Channels]])=0,NOT(ISBLANK(Odyssey_vs_App_Mapping_1[[#This Row],[M7 : Primary Access Channels]]))),"Zero-length string","Not a zero-length string")</f>
        <v>Not a zero-length string</v>
      </c>
      <c r="M65" s="32" t="str">
        <f>IF(AND(LEN(Odyssey_vs_App_Mapping_1[[#This Row],[M8 : Application Deployement]])=0,NOT(ISBLANK(Odyssey_vs_App_Mapping_1[[#This Row],[M8 : Application Deployement]]))),"Zero-length string","Not a zero-length string")</f>
        <v>Not a zero-length string</v>
      </c>
      <c r="N65" s="32" t="str">
        <f>IF(AND(LEN(Odyssey_vs_App_Mapping_1[[#This Row],[M9 : Application Architecture Type]])=0,NOT(ISBLANK(Odyssey_vs_App_Mapping_1[[#This Row],[M9 : Application Architecture Type]]))),"Zero-length string","Not a zero-length string")</f>
        <v>Not a zero-length string</v>
      </c>
      <c r="O65" s="32" t="str">
        <f>IF(AND(LEN(Odyssey_vs_App_Mapping_1[[#This Row],[M10 : Application Description]])=0,NOT(ISBLANK(Odyssey_vs_App_Mapping_1[[#This Row],[M10 : Application Description]]))),"Zero-length string","Not a zero-length string")</f>
        <v>Not a zero-length string</v>
      </c>
      <c r="P65" s="32" t="str">
        <f>IF(AND(LEN(Odyssey_vs_App_Mapping_1[[#This Row],[L1 Capability Map]])=0,NOT(ISBLANK(Odyssey_vs_App_Mapping_1[[#This Row],[L1 Capability Map]]))),"Zero-length string","Not a zero-length string")</f>
        <v>Not a zero-length string</v>
      </c>
      <c r="Q65" s="32" t="str">
        <f>IF(AND(LEN(Odyssey_vs_App_Mapping_1[[#This Row],[L2 Capability]])=0,NOT(ISBLANK(Odyssey_vs_App_Mapping_1[[#This Row],[L2 Capability]]))),"Zero-length string","Not a zero-length string")</f>
        <v>Not a zero-length string</v>
      </c>
      <c r="R65" s="32" t="str">
        <f>IF(AND(LEN(Odyssey_vs_App_Mapping_1[[#This Row],[L3 Capability]])=0,NOT(ISBLANK(Odyssey_vs_App_Mapping_1[[#This Row],[L3 Capability]]))),"Zero-length string","Not a zero-length string")</f>
        <v>Not a zero-length string</v>
      </c>
      <c r="S65" s="32" t="str">
        <f>IF(AND(LEN(Odyssey_vs_App_Mapping_1[[#This Row],[L4 Capability]])=0,NOT(ISBLANK(Odyssey_vs_App_Mapping_1[[#This Row],[L4 Capability]]))),"Zero-length string","Not a zero-length string")</f>
        <v>Not a zero-length string</v>
      </c>
      <c r="T65" s="32" t="str">
        <f>IF(AND(LEN(Odyssey_vs_App_Mapping_1[[#This Row],[Remarks(]])=0,NOT(ISBLANK(Odyssey_vs_App_Mapping_1[[#This Row],[Remarks(]]))),"Zero-length string","Not a zero-length string")</f>
        <v>Not a zero-length string</v>
      </c>
      <c r="U65"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65"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65" s="32" t="str">
        <f>IF(AND(LEN(Odyssey_vs_App_Mapping_1[[#This Row],[ : Business Data Criticality]])=0,NOT(ISBLANK(Odyssey_vs_App_Mapping_1[[#This Row],[ : Business Data Criticality]]))),"Zero-length string","Not a zero-length string")</f>
        <v>Not a zero-length string</v>
      </c>
      <c r="X65" s="32" t="str">
        <f>IF(AND(LEN(Odyssey_vs_App_Mapping_1[[#This Row],[BCR3 : Please indicate the user base]])=0,NOT(ISBLANK(Odyssey_vs_App_Mapping_1[[#This Row],[BCR3 : Please indicate the user base]]))),"Zero-length string","Not a zero-length string")</f>
        <v>Not a zero-length string</v>
      </c>
      <c r="Y65" s="32" t="str">
        <f>IF(AND(LEN(Odyssey_vs_App_Mapping_1[[#This Row],[AC1 : Categorize Interfaces]])=0,NOT(ISBLANK(Odyssey_vs_App_Mapping_1[[#This Row],[AC1 : Categorize Interfaces]]))),"Zero-length string","Not a zero-length string")</f>
        <v>Not a zero-length string</v>
      </c>
      <c r="Z65" s="32" t="str">
        <f>IF(AND(LEN(Odyssey_vs_App_Mapping_1[[#This Row],[AC2 : Diversity of Database(s)]])=0,NOT(ISBLANK(Odyssey_vs_App_Mapping_1[[#This Row],[AC2 : Diversity of Database(s)]]))),"Zero-length string","Not a zero-length string")</f>
        <v>Not a zero-length string</v>
      </c>
      <c r="AA65" s="32" t="str">
        <f>IF(AND(LEN(Odyssey_vs_App_Mapping_1[[#This Row],[AC3 : Diversity of software languages]])=0,NOT(ISBLANK(Odyssey_vs_App_Mapping_1[[#This Row],[AC3 : Diversity of software languages]]))),"Zero-length string","Not a zero-length string")</f>
        <v>Not a zero-length string</v>
      </c>
      <c r="AB65" s="32" t="str">
        <f>IF(AND(LEN(Odyssey_vs_App_Mapping_1[[#This Row],[AM1 : Vendor Support available]])=0,NOT(ISBLANK(Odyssey_vs_App_Mapping_1[[#This Row],[AM1 : Vendor Support available]]))),"Zero-length string","Not a zero-length string")</f>
        <v>Not a zero-length string</v>
      </c>
      <c r="AC65"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65" s="32" t="str">
        <f>IF(AND(LEN(Odyssey_vs_App_Mapping_1[[#This Row],[AM3 : Documents Available]])=0,NOT(ISBLANK(Odyssey_vs_App_Mapping_1[[#This Row],[AM3 : Documents Available]]))),"Zero-length string","Not a zero-length string")</f>
        <v>Not a zero-length string</v>
      </c>
      <c r="AE65" s="32" t="str">
        <f>IF(AND(LEN(Odyssey_vs_App_Mapping_1[[#This Row],[AM4 : Lifecycle Stage of the application for Risk]])=0,NOT(ISBLANK(Odyssey_vs_App_Mapping_1[[#This Row],[AM4 : Lifecycle Stage of the application for Risk]]))),"Zero-length string","Not a zero-length string")</f>
        <v>Not a zero-length string</v>
      </c>
      <c r="AF65" s="32" t="str">
        <f>IF(AND(LEN(Odyssey_vs_App_Mapping_1[[#This Row],[AC1 : Implementation Cost]])=0,NOT(ISBLANK(Odyssey_vs_App_Mapping_1[[#This Row],[AC1 : Implementation Cost]]))),"Zero-length string","Not a zero-length string")</f>
        <v>Not a zero-length string</v>
      </c>
      <c r="AG65" s="32" t="str">
        <f>IF(AND(LEN(Odyssey_vs_App_Mapping_1[[#This Row],[AC2 : Licence Cost]])=0,NOT(ISBLANK(Odyssey_vs_App_Mapping_1[[#This Row],[AC2 : Licence Cost]]))),"Zero-length string","Not a zero-length string")</f>
        <v>Not a zero-length string</v>
      </c>
      <c r="AH65" s="32" t="str">
        <f>IF(AND(LEN(Odyssey_vs_App_Mapping_1[[#This Row],[AC3 : Annual Maintenance Cost/Support Cost]])=0,NOT(ISBLANK(Odyssey_vs_App_Mapping_1[[#This Row],[AC3 : Annual Maintenance Cost/Support Cost]]))),"Zero-length string","Not a zero-length string")</f>
        <v>Not a zero-length string</v>
      </c>
      <c r="AI65" s="32" t="str">
        <f>IF(AND(LEN(Odyssey_vs_App_Mapping_1[[#This Row],[ACR1 : Is Application Virtualized]])=0,NOT(ISBLANK(Odyssey_vs_App_Mapping_1[[#This Row],[ACR1 : Is Application Virtualized]]))),"Zero-length string","Not a zero-length string")</f>
        <v>Not a zero-length string</v>
      </c>
      <c r="AJ65"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65" s="32" t="str">
        <f>IF(AND(LEN(Odyssey_vs_App_Mapping_1[[#This Row],[ACR3 : Does it provide Micro Services / Coarse Grain APIs]])=0,NOT(ISBLANK(Odyssey_vs_App_Mapping_1[[#This Row],[ACR3 : Does it provide Micro Services / Coarse Grain APIs]]))),"Zero-length string","Not a zero-length string")</f>
        <v>Not a zero-length string</v>
      </c>
      <c r="AL65"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65" s="32" t="str">
        <f>IF(AND(LEN(Odyssey_vs_App_Mapping_1[[#This Row],[Source ID]])=0,NOT(ISBLANK(Odyssey_vs_App_Mapping_1[[#This Row],[Source ID]]))),"Zero-length string","Not a zero-length string")</f>
        <v>Not a zero-length string</v>
      </c>
      <c r="AN65" s="32" t="str">
        <f>IF(AND(LEN(Odyssey_vs_App_Mapping_1[[#This Row],[Capy ID]])=0,NOT(ISBLANK(Odyssey_vs_App_Mapping_1[[#This Row],[Capy ID]]))),"Zero-length string","Not a zero-length string")</f>
        <v>Not a zero-length string</v>
      </c>
      <c r="AO65" s="32" t="str">
        <f>IF(AND(LEN(Odyssey_vs_App_Mapping_1[[#This Row],[M1. Application Name]])=0,NOT(ISBLANK(Odyssey_vs_App_Mapping_1[[#This Row],[M1. Application Name]]))),"Zero-length string","Not a zero-length string")</f>
        <v>Not a zero-length string</v>
      </c>
      <c r="AP65" s="32" t="str">
        <f>IF(AND(LEN(Odyssey_vs_App_Mapping_1[[#This Row],[M1. Name Source]])=0,NOT(ISBLANK(Odyssey_vs_App_Mapping_1[[#This Row],[M1. Name Source]]))),"Zero-length string","Not a zero-length string")</f>
        <v>Not a zero-length string</v>
      </c>
      <c r="AQ65" s="32" t="str">
        <f>IF(AND(LEN(Odyssey_vs_App_Mapping_1[[#This Row],[M2: Listed Region Owner]])=0,NOT(ISBLANK(Odyssey_vs_App_Mapping_1[[#This Row],[M2: Listed Region Owner]]))),"Zero-length string","Not a zero-length string")</f>
        <v>Not a zero-length string</v>
      </c>
      <c r="AR65" s="32" t="str">
        <f>IF(AND(LEN(Odyssey_vs_App_Mapping_1[[#This Row],[Identify Current Region Owner]])=0,NOT(ISBLANK(Odyssey_vs_App_Mapping_1[[#This Row],[Identify Current Region Owner]]))),"Zero-length string","Not a zero-length string")</f>
        <v>Not a zero-length string</v>
      </c>
      <c r="AS65" s="32" t="str">
        <f>IF(AND(LEN(Odyssey_vs_App_Mapping_1[[#This Row],[M2: Confirm Application Status]])=0,NOT(ISBLANK(Odyssey_vs_App_Mapping_1[[#This Row],[M2: Confirm Application Status]]))),"Zero-length string","Not a zero-length string")</f>
        <v>Not a zero-length string</v>
      </c>
    </row>
    <row r="66" spans="6:45" ht="60" x14ac:dyDescent="0.25">
      <c r="F66" s="32" t="str">
        <f>IF(AND(LEN(Odyssey_vs_App_Mapping_1[[#This Row],[Identify Current Region Owner]])=0,NOT(ISBLANK(Odyssey_vs_App_Mapping_1[[#This Row],[Identify Current Region Owner]]))),"Zero-length string","Not a zero-length string")</f>
        <v>Not a zero-length string</v>
      </c>
      <c r="G66" s="32" t="str">
        <f>IF(AND(LEN(Odyssey_vs_App_Mapping_1[[#This Row],[M2: Confirm Application Status]])=0,NOT(ISBLANK(Odyssey_vs_App_Mapping_1[[#This Row],[M2: Confirm Application Status]]))),"Zero-length string","Not a zero-length string")</f>
        <v>Not a zero-length string</v>
      </c>
      <c r="H66" s="32" t="str">
        <f>IF(AND(LEN(Odyssey_vs_App_Mapping_1[[#This Row],[M3 : Application User Group]])=0,NOT(ISBLANK(Odyssey_vs_App_Mapping_1[[#This Row],[M3 : Application User Group]]))),"Zero-length string","Not a zero-length string")</f>
        <v>Not a zero-length string</v>
      </c>
      <c r="I66" s="32" t="str">
        <f>IF(AND(LEN(Odyssey_vs_App_Mapping_1[[#This Row],[M4 : Application Geography]])=0,NOT(ISBLANK(Odyssey_vs_App_Mapping_1[[#This Row],[M4 : Application Geography]]))),"Zero-length string","Not a zero-length string")</f>
        <v>Not a zero-length string</v>
      </c>
      <c r="J66" s="32" t="str">
        <f>IF(AND(LEN(Odyssey_vs_App_Mapping_1[[#This Row],[M5 : Application Built]])=0,NOT(ISBLANK(Odyssey_vs_App_Mapping_1[[#This Row],[M5 : Application Built]]))),"Zero-length string","Not a zero-length string")</f>
        <v>Not a zero-length string</v>
      </c>
      <c r="K66" s="32" t="str">
        <f>IF(AND(LEN(Odyssey_vs_App_Mapping_1[[#This Row],[M6 : Application Stack / Technology]])=0,NOT(ISBLANK(Odyssey_vs_App_Mapping_1[[#This Row],[M6 : Application Stack / Technology]]))),"Zero-length string","Not a zero-length string")</f>
        <v>Not a zero-length string</v>
      </c>
      <c r="L66" s="32" t="str">
        <f>IF(AND(LEN(Odyssey_vs_App_Mapping_1[[#This Row],[M7 : Primary Access Channels]])=0,NOT(ISBLANK(Odyssey_vs_App_Mapping_1[[#This Row],[M7 : Primary Access Channels]]))),"Zero-length string","Not a zero-length string")</f>
        <v>Not a zero-length string</v>
      </c>
      <c r="M66" s="32" t="str">
        <f>IF(AND(LEN(Odyssey_vs_App_Mapping_1[[#This Row],[M8 : Application Deployement]])=0,NOT(ISBLANK(Odyssey_vs_App_Mapping_1[[#This Row],[M8 : Application Deployement]]))),"Zero-length string","Not a zero-length string")</f>
        <v>Not a zero-length string</v>
      </c>
      <c r="N66" s="32" t="str">
        <f>IF(AND(LEN(Odyssey_vs_App_Mapping_1[[#This Row],[M9 : Application Architecture Type]])=0,NOT(ISBLANK(Odyssey_vs_App_Mapping_1[[#This Row],[M9 : Application Architecture Type]]))),"Zero-length string","Not a zero-length string")</f>
        <v>Not a zero-length string</v>
      </c>
      <c r="O66" s="32" t="str">
        <f>IF(AND(LEN(Odyssey_vs_App_Mapping_1[[#This Row],[M10 : Application Description]])=0,NOT(ISBLANK(Odyssey_vs_App_Mapping_1[[#This Row],[M10 : Application Description]]))),"Zero-length string","Not a zero-length string")</f>
        <v>Not a zero-length string</v>
      </c>
      <c r="P66" s="32" t="str">
        <f>IF(AND(LEN(Odyssey_vs_App_Mapping_1[[#This Row],[L1 Capability Map]])=0,NOT(ISBLANK(Odyssey_vs_App_Mapping_1[[#This Row],[L1 Capability Map]]))),"Zero-length string","Not a zero-length string")</f>
        <v>Not a zero-length string</v>
      </c>
      <c r="Q66" s="32" t="str">
        <f>IF(AND(LEN(Odyssey_vs_App_Mapping_1[[#This Row],[L2 Capability]])=0,NOT(ISBLANK(Odyssey_vs_App_Mapping_1[[#This Row],[L2 Capability]]))),"Zero-length string","Not a zero-length string")</f>
        <v>Not a zero-length string</v>
      </c>
      <c r="R66" s="32" t="str">
        <f>IF(AND(LEN(Odyssey_vs_App_Mapping_1[[#This Row],[L3 Capability]])=0,NOT(ISBLANK(Odyssey_vs_App_Mapping_1[[#This Row],[L3 Capability]]))),"Zero-length string","Not a zero-length string")</f>
        <v>Not a zero-length string</v>
      </c>
      <c r="S66" s="32" t="str">
        <f>IF(AND(LEN(Odyssey_vs_App_Mapping_1[[#This Row],[L4 Capability]])=0,NOT(ISBLANK(Odyssey_vs_App_Mapping_1[[#This Row],[L4 Capability]]))),"Zero-length string","Not a zero-length string")</f>
        <v>Not a zero-length string</v>
      </c>
      <c r="T66" s="32" t="str">
        <f>IF(AND(LEN(Odyssey_vs_App_Mapping_1[[#This Row],[Remarks(]])=0,NOT(ISBLANK(Odyssey_vs_App_Mapping_1[[#This Row],[Remarks(]]))),"Zero-length string","Not a zero-length string")</f>
        <v>Not a zero-length string</v>
      </c>
      <c r="U66"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66"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66" s="32" t="str">
        <f>IF(AND(LEN(Odyssey_vs_App_Mapping_1[[#This Row],[ : Business Data Criticality]])=0,NOT(ISBLANK(Odyssey_vs_App_Mapping_1[[#This Row],[ : Business Data Criticality]]))),"Zero-length string","Not a zero-length string")</f>
        <v>Not a zero-length string</v>
      </c>
      <c r="X66" s="32" t="str">
        <f>IF(AND(LEN(Odyssey_vs_App_Mapping_1[[#This Row],[BCR3 : Please indicate the user base]])=0,NOT(ISBLANK(Odyssey_vs_App_Mapping_1[[#This Row],[BCR3 : Please indicate the user base]]))),"Zero-length string","Not a zero-length string")</f>
        <v>Not a zero-length string</v>
      </c>
      <c r="Y66" s="32" t="str">
        <f>IF(AND(LEN(Odyssey_vs_App_Mapping_1[[#This Row],[AC1 : Categorize Interfaces]])=0,NOT(ISBLANK(Odyssey_vs_App_Mapping_1[[#This Row],[AC1 : Categorize Interfaces]]))),"Zero-length string","Not a zero-length string")</f>
        <v>Not a zero-length string</v>
      </c>
      <c r="Z66" s="32" t="str">
        <f>IF(AND(LEN(Odyssey_vs_App_Mapping_1[[#This Row],[AC2 : Diversity of Database(s)]])=0,NOT(ISBLANK(Odyssey_vs_App_Mapping_1[[#This Row],[AC2 : Diversity of Database(s)]]))),"Zero-length string","Not a zero-length string")</f>
        <v>Not a zero-length string</v>
      </c>
      <c r="AA66" s="32" t="str">
        <f>IF(AND(LEN(Odyssey_vs_App_Mapping_1[[#This Row],[AC3 : Diversity of software languages]])=0,NOT(ISBLANK(Odyssey_vs_App_Mapping_1[[#This Row],[AC3 : Diversity of software languages]]))),"Zero-length string","Not a zero-length string")</f>
        <v>Not a zero-length string</v>
      </c>
      <c r="AB66" s="32" t="str">
        <f>IF(AND(LEN(Odyssey_vs_App_Mapping_1[[#This Row],[AM1 : Vendor Support available]])=0,NOT(ISBLANK(Odyssey_vs_App_Mapping_1[[#This Row],[AM1 : Vendor Support available]]))),"Zero-length string","Not a zero-length string")</f>
        <v>Not a zero-length string</v>
      </c>
      <c r="AC66"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66" s="32" t="str">
        <f>IF(AND(LEN(Odyssey_vs_App_Mapping_1[[#This Row],[AM3 : Documents Available]])=0,NOT(ISBLANK(Odyssey_vs_App_Mapping_1[[#This Row],[AM3 : Documents Available]]))),"Zero-length string","Not a zero-length string")</f>
        <v>Not a zero-length string</v>
      </c>
      <c r="AE66" s="32" t="str">
        <f>IF(AND(LEN(Odyssey_vs_App_Mapping_1[[#This Row],[AM4 : Lifecycle Stage of the application for Risk]])=0,NOT(ISBLANK(Odyssey_vs_App_Mapping_1[[#This Row],[AM4 : Lifecycle Stage of the application for Risk]]))),"Zero-length string","Not a zero-length string")</f>
        <v>Not a zero-length string</v>
      </c>
      <c r="AF66" s="32" t="str">
        <f>IF(AND(LEN(Odyssey_vs_App_Mapping_1[[#This Row],[AC1 : Implementation Cost]])=0,NOT(ISBLANK(Odyssey_vs_App_Mapping_1[[#This Row],[AC1 : Implementation Cost]]))),"Zero-length string","Not a zero-length string")</f>
        <v>Not a zero-length string</v>
      </c>
      <c r="AG66" s="32" t="str">
        <f>IF(AND(LEN(Odyssey_vs_App_Mapping_1[[#This Row],[AC2 : Licence Cost]])=0,NOT(ISBLANK(Odyssey_vs_App_Mapping_1[[#This Row],[AC2 : Licence Cost]]))),"Zero-length string","Not a zero-length string")</f>
        <v>Not a zero-length string</v>
      </c>
      <c r="AH66" s="32" t="str">
        <f>IF(AND(LEN(Odyssey_vs_App_Mapping_1[[#This Row],[AC3 : Annual Maintenance Cost/Support Cost]])=0,NOT(ISBLANK(Odyssey_vs_App_Mapping_1[[#This Row],[AC3 : Annual Maintenance Cost/Support Cost]]))),"Zero-length string","Not a zero-length string")</f>
        <v>Not a zero-length string</v>
      </c>
      <c r="AI66" s="32" t="str">
        <f>IF(AND(LEN(Odyssey_vs_App_Mapping_1[[#This Row],[ACR1 : Is Application Virtualized]])=0,NOT(ISBLANK(Odyssey_vs_App_Mapping_1[[#This Row],[ACR1 : Is Application Virtualized]]))),"Zero-length string","Not a zero-length string")</f>
        <v>Not a zero-length string</v>
      </c>
      <c r="AJ66"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66" s="32" t="str">
        <f>IF(AND(LEN(Odyssey_vs_App_Mapping_1[[#This Row],[ACR3 : Does it provide Micro Services / Coarse Grain APIs]])=0,NOT(ISBLANK(Odyssey_vs_App_Mapping_1[[#This Row],[ACR3 : Does it provide Micro Services / Coarse Grain APIs]]))),"Zero-length string","Not a zero-length string")</f>
        <v>Not a zero-length string</v>
      </c>
      <c r="AL66"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66" s="32" t="str">
        <f>IF(AND(LEN(Odyssey_vs_App_Mapping_1[[#This Row],[Source ID]])=0,NOT(ISBLANK(Odyssey_vs_App_Mapping_1[[#This Row],[Source ID]]))),"Zero-length string","Not a zero-length string")</f>
        <v>Not a zero-length string</v>
      </c>
      <c r="AN66" s="32" t="str">
        <f>IF(AND(LEN(Odyssey_vs_App_Mapping_1[[#This Row],[Capy ID]])=0,NOT(ISBLANK(Odyssey_vs_App_Mapping_1[[#This Row],[Capy ID]]))),"Zero-length string","Not a zero-length string")</f>
        <v>Not a zero-length string</v>
      </c>
      <c r="AO66" s="32" t="str">
        <f>IF(AND(LEN(Odyssey_vs_App_Mapping_1[[#This Row],[M1. Application Name]])=0,NOT(ISBLANK(Odyssey_vs_App_Mapping_1[[#This Row],[M1. Application Name]]))),"Zero-length string","Not a zero-length string")</f>
        <v>Not a zero-length string</v>
      </c>
      <c r="AP66" s="32" t="str">
        <f>IF(AND(LEN(Odyssey_vs_App_Mapping_1[[#This Row],[M1. Name Source]])=0,NOT(ISBLANK(Odyssey_vs_App_Mapping_1[[#This Row],[M1. Name Source]]))),"Zero-length string","Not a zero-length string")</f>
        <v>Not a zero-length string</v>
      </c>
      <c r="AQ66" s="32" t="str">
        <f>IF(AND(LEN(Odyssey_vs_App_Mapping_1[[#This Row],[M2: Listed Region Owner]])=0,NOT(ISBLANK(Odyssey_vs_App_Mapping_1[[#This Row],[M2: Listed Region Owner]]))),"Zero-length string","Not a zero-length string")</f>
        <v>Not a zero-length string</v>
      </c>
      <c r="AR66" s="32" t="str">
        <f>IF(AND(LEN(Odyssey_vs_App_Mapping_1[[#This Row],[Identify Current Region Owner]])=0,NOT(ISBLANK(Odyssey_vs_App_Mapping_1[[#This Row],[Identify Current Region Owner]]))),"Zero-length string","Not a zero-length string")</f>
        <v>Not a zero-length string</v>
      </c>
      <c r="AS66" s="32" t="str">
        <f>IF(AND(LEN(Odyssey_vs_App_Mapping_1[[#This Row],[M2: Confirm Application Status]])=0,NOT(ISBLANK(Odyssey_vs_App_Mapping_1[[#This Row],[M2: Confirm Application Status]]))),"Zero-length string","Not a zero-length string")</f>
        <v>Not a zero-length string</v>
      </c>
    </row>
    <row r="67" spans="6:45" ht="60" x14ac:dyDescent="0.25">
      <c r="F67" s="32" t="str">
        <f>IF(AND(LEN(Odyssey_vs_App_Mapping_1[[#This Row],[Identify Current Region Owner]])=0,NOT(ISBLANK(Odyssey_vs_App_Mapping_1[[#This Row],[Identify Current Region Owner]]))),"Zero-length string","Not a zero-length string")</f>
        <v>Not a zero-length string</v>
      </c>
      <c r="G67" s="32" t="str">
        <f>IF(AND(LEN(Odyssey_vs_App_Mapping_1[[#This Row],[M2: Confirm Application Status]])=0,NOT(ISBLANK(Odyssey_vs_App_Mapping_1[[#This Row],[M2: Confirm Application Status]]))),"Zero-length string","Not a zero-length string")</f>
        <v>Not a zero-length string</v>
      </c>
      <c r="H67" s="32" t="str">
        <f>IF(AND(LEN(Odyssey_vs_App_Mapping_1[[#This Row],[M3 : Application User Group]])=0,NOT(ISBLANK(Odyssey_vs_App_Mapping_1[[#This Row],[M3 : Application User Group]]))),"Zero-length string","Not a zero-length string")</f>
        <v>Not a zero-length string</v>
      </c>
      <c r="I67" s="32" t="str">
        <f>IF(AND(LEN(Odyssey_vs_App_Mapping_1[[#This Row],[M4 : Application Geography]])=0,NOT(ISBLANK(Odyssey_vs_App_Mapping_1[[#This Row],[M4 : Application Geography]]))),"Zero-length string","Not a zero-length string")</f>
        <v>Not a zero-length string</v>
      </c>
      <c r="J67" s="32" t="str">
        <f>IF(AND(LEN(Odyssey_vs_App_Mapping_1[[#This Row],[M5 : Application Built]])=0,NOT(ISBLANK(Odyssey_vs_App_Mapping_1[[#This Row],[M5 : Application Built]]))),"Zero-length string","Not a zero-length string")</f>
        <v>Not a zero-length string</v>
      </c>
      <c r="K67" s="32" t="str">
        <f>IF(AND(LEN(Odyssey_vs_App_Mapping_1[[#This Row],[M6 : Application Stack / Technology]])=0,NOT(ISBLANK(Odyssey_vs_App_Mapping_1[[#This Row],[M6 : Application Stack / Technology]]))),"Zero-length string","Not a zero-length string")</f>
        <v>Not a zero-length string</v>
      </c>
      <c r="L67" s="32" t="str">
        <f>IF(AND(LEN(Odyssey_vs_App_Mapping_1[[#This Row],[M7 : Primary Access Channels]])=0,NOT(ISBLANK(Odyssey_vs_App_Mapping_1[[#This Row],[M7 : Primary Access Channels]]))),"Zero-length string","Not a zero-length string")</f>
        <v>Not a zero-length string</v>
      </c>
      <c r="M67" s="32" t="str">
        <f>IF(AND(LEN(Odyssey_vs_App_Mapping_1[[#This Row],[M8 : Application Deployement]])=0,NOT(ISBLANK(Odyssey_vs_App_Mapping_1[[#This Row],[M8 : Application Deployement]]))),"Zero-length string","Not a zero-length string")</f>
        <v>Not a zero-length string</v>
      </c>
      <c r="N67" s="32" t="str">
        <f>IF(AND(LEN(Odyssey_vs_App_Mapping_1[[#This Row],[M9 : Application Architecture Type]])=0,NOT(ISBLANK(Odyssey_vs_App_Mapping_1[[#This Row],[M9 : Application Architecture Type]]))),"Zero-length string","Not a zero-length string")</f>
        <v>Not a zero-length string</v>
      </c>
      <c r="O67" s="32" t="str">
        <f>IF(AND(LEN(Odyssey_vs_App_Mapping_1[[#This Row],[M10 : Application Description]])=0,NOT(ISBLANK(Odyssey_vs_App_Mapping_1[[#This Row],[M10 : Application Description]]))),"Zero-length string","Not a zero-length string")</f>
        <v>Not a zero-length string</v>
      </c>
      <c r="P67" s="32" t="str">
        <f>IF(AND(LEN(Odyssey_vs_App_Mapping_1[[#This Row],[L1 Capability Map]])=0,NOT(ISBLANK(Odyssey_vs_App_Mapping_1[[#This Row],[L1 Capability Map]]))),"Zero-length string","Not a zero-length string")</f>
        <v>Not a zero-length string</v>
      </c>
      <c r="Q67" s="32" t="str">
        <f>IF(AND(LEN(Odyssey_vs_App_Mapping_1[[#This Row],[L2 Capability]])=0,NOT(ISBLANK(Odyssey_vs_App_Mapping_1[[#This Row],[L2 Capability]]))),"Zero-length string","Not a zero-length string")</f>
        <v>Not a zero-length string</v>
      </c>
      <c r="R67" s="32" t="str">
        <f>IF(AND(LEN(Odyssey_vs_App_Mapping_1[[#This Row],[L3 Capability]])=0,NOT(ISBLANK(Odyssey_vs_App_Mapping_1[[#This Row],[L3 Capability]]))),"Zero-length string","Not a zero-length string")</f>
        <v>Not a zero-length string</v>
      </c>
      <c r="S67" s="32" t="str">
        <f>IF(AND(LEN(Odyssey_vs_App_Mapping_1[[#This Row],[L4 Capability]])=0,NOT(ISBLANK(Odyssey_vs_App_Mapping_1[[#This Row],[L4 Capability]]))),"Zero-length string","Not a zero-length string")</f>
        <v>Not a zero-length string</v>
      </c>
      <c r="T67" s="32" t="str">
        <f>IF(AND(LEN(Odyssey_vs_App_Mapping_1[[#This Row],[Remarks(]])=0,NOT(ISBLANK(Odyssey_vs_App_Mapping_1[[#This Row],[Remarks(]]))),"Zero-length string","Not a zero-length string")</f>
        <v>Not a zero-length string</v>
      </c>
      <c r="U67"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67"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67" s="32" t="str">
        <f>IF(AND(LEN(Odyssey_vs_App_Mapping_1[[#This Row],[ : Business Data Criticality]])=0,NOT(ISBLANK(Odyssey_vs_App_Mapping_1[[#This Row],[ : Business Data Criticality]]))),"Zero-length string","Not a zero-length string")</f>
        <v>Not a zero-length string</v>
      </c>
      <c r="X67" s="32" t="str">
        <f>IF(AND(LEN(Odyssey_vs_App_Mapping_1[[#This Row],[BCR3 : Please indicate the user base]])=0,NOT(ISBLANK(Odyssey_vs_App_Mapping_1[[#This Row],[BCR3 : Please indicate the user base]]))),"Zero-length string","Not a zero-length string")</f>
        <v>Not a zero-length string</v>
      </c>
      <c r="Y67" s="32" t="str">
        <f>IF(AND(LEN(Odyssey_vs_App_Mapping_1[[#This Row],[AC1 : Categorize Interfaces]])=0,NOT(ISBLANK(Odyssey_vs_App_Mapping_1[[#This Row],[AC1 : Categorize Interfaces]]))),"Zero-length string","Not a zero-length string")</f>
        <v>Not a zero-length string</v>
      </c>
      <c r="Z67" s="32" t="str">
        <f>IF(AND(LEN(Odyssey_vs_App_Mapping_1[[#This Row],[AC2 : Diversity of Database(s)]])=0,NOT(ISBLANK(Odyssey_vs_App_Mapping_1[[#This Row],[AC2 : Diversity of Database(s)]]))),"Zero-length string","Not a zero-length string")</f>
        <v>Not a zero-length string</v>
      </c>
      <c r="AA67" s="32" t="str">
        <f>IF(AND(LEN(Odyssey_vs_App_Mapping_1[[#This Row],[AC3 : Diversity of software languages]])=0,NOT(ISBLANK(Odyssey_vs_App_Mapping_1[[#This Row],[AC3 : Diversity of software languages]]))),"Zero-length string","Not a zero-length string")</f>
        <v>Not a zero-length string</v>
      </c>
      <c r="AB67" s="32" t="str">
        <f>IF(AND(LEN(Odyssey_vs_App_Mapping_1[[#This Row],[AM1 : Vendor Support available]])=0,NOT(ISBLANK(Odyssey_vs_App_Mapping_1[[#This Row],[AM1 : Vendor Support available]]))),"Zero-length string","Not a zero-length string")</f>
        <v>Not a zero-length string</v>
      </c>
      <c r="AC67"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67" s="32" t="str">
        <f>IF(AND(LEN(Odyssey_vs_App_Mapping_1[[#This Row],[AM3 : Documents Available]])=0,NOT(ISBLANK(Odyssey_vs_App_Mapping_1[[#This Row],[AM3 : Documents Available]]))),"Zero-length string","Not a zero-length string")</f>
        <v>Not a zero-length string</v>
      </c>
      <c r="AE67" s="32" t="str">
        <f>IF(AND(LEN(Odyssey_vs_App_Mapping_1[[#This Row],[AM4 : Lifecycle Stage of the application for Risk]])=0,NOT(ISBLANK(Odyssey_vs_App_Mapping_1[[#This Row],[AM4 : Lifecycle Stage of the application for Risk]]))),"Zero-length string","Not a zero-length string")</f>
        <v>Not a zero-length string</v>
      </c>
      <c r="AF67" s="32" t="str">
        <f>IF(AND(LEN(Odyssey_vs_App_Mapping_1[[#This Row],[AC1 : Implementation Cost]])=0,NOT(ISBLANK(Odyssey_vs_App_Mapping_1[[#This Row],[AC1 : Implementation Cost]]))),"Zero-length string","Not a zero-length string")</f>
        <v>Not a zero-length string</v>
      </c>
      <c r="AG67" s="32" t="str">
        <f>IF(AND(LEN(Odyssey_vs_App_Mapping_1[[#This Row],[AC2 : Licence Cost]])=0,NOT(ISBLANK(Odyssey_vs_App_Mapping_1[[#This Row],[AC2 : Licence Cost]]))),"Zero-length string","Not a zero-length string")</f>
        <v>Not a zero-length string</v>
      </c>
      <c r="AH67" s="32" t="str">
        <f>IF(AND(LEN(Odyssey_vs_App_Mapping_1[[#This Row],[AC3 : Annual Maintenance Cost/Support Cost]])=0,NOT(ISBLANK(Odyssey_vs_App_Mapping_1[[#This Row],[AC3 : Annual Maintenance Cost/Support Cost]]))),"Zero-length string","Not a zero-length string")</f>
        <v>Not a zero-length string</v>
      </c>
      <c r="AI67" s="32" t="str">
        <f>IF(AND(LEN(Odyssey_vs_App_Mapping_1[[#This Row],[ACR1 : Is Application Virtualized]])=0,NOT(ISBLANK(Odyssey_vs_App_Mapping_1[[#This Row],[ACR1 : Is Application Virtualized]]))),"Zero-length string","Not a zero-length string")</f>
        <v>Not a zero-length string</v>
      </c>
      <c r="AJ67"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67" s="32" t="str">
        <f>IF(AND(LEN(Odyssey_vs_App_Mapping_1[[#This Row],[ACR3 : Does it provide Micro Services / Coarse Grain APIs]])=0,NOT(ISBLANK(Odyssey_vs_App_Mapping_1[[#This Row],[ACR3 : Does it provide Micro Services / Coarse Grain APIs]]))),"Zero-length string","Not a zero-length string")</f>
        <v>Not a zero-length string</v>
      </c>
      <c r="AL67"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67" s="32" t="str">
        <f>IF(AND(LEN(Odyssey_vs_App_Mapping_1[[#This Row],[Source ID]])=0,NOT(ISBLANK(Odyssey_vs_App_Mapping_1[[#This Row],[Source ID]]))),"Zero-length string","Not a zero-length string")</f>
        <v>Not a zero-length string</v>
      </c>
      <c r="AN67" s="32" t="str">
        <f>IF(AND(LEN(Odyssey_vs_App_Mapping_1[[#This Row],[Capy ID]])=0,NOT(ISBLANK(Odyssey_vs_App_Mapping_1[[#This Row],[Capy ID]]))),"Zero-length string","Not a zero-length string")</f>
        <v>Not a zero-length string</v>
      </c>
      <c r="AO67" s="32" t="str">
        <f>IF(AND(LEN(Odyssey_vs_App_Mapping_1[[#This Row],[M1. Application Name]])=0,NOT(ISBLANK(Odyssey_vs_App_Mapping_1[[#This Row],[M1. Application Name]]))),"Zero-length string","Not a zero-length string")</f>
        <v>Not a zero-length string</v>
      </c>
      <c r="AP67" s="32" t="str">
        <f>IF(AND(LEN(Odyssey_vs_App_Mapping_1[[#This Row],[M1. Name Source]])=0,NOT(ISBLANK(Odyssey_vs_App_Mapping_1[[#This Row],[M1. Name Source]]))),"Zero-length string","Not a zero-length string")</f>
        <v>Not a zero-length string</v>
      </c>
      <c r="AQ67" s="32" t="str">
        <f>IF(AND(LEN(Odyssey_vs_App_Mapping_1[[#This Row],[M2: Listed Region Owner]])=0,NOT(ISBLANK(Odyssey_vs_App_Mapping_1[[#This Row],[M2: Listed Region Owner]]))),"Zero-length string","Not a zero-length string")</f>
        <v>Not a zero-length string</v>
      </c>
      <c r="AR67" s="32" t="str">
        <f>IF(AND(LEN(Odyssey_vs_App_Mapping_1[[#This Row],[Identify Current Region Owner]])=0,NOT(ISBLANK(Odyssey_vs_App_Mapping_1[[#This Row],[Identify Current Region Owner]]))),"Zero-length string","Not a zero-length string")</f>
        <v>Not a zero-length string</v>
      </c>
      <c r="AS67" s="32" t="str">
        <f>IF(AND(LEN(Odyssey_vs_App_Mapping_1[[#This Row],[M2: Confirm Application Status]])=0,NOT(ISBLANK(Odyssey_vs_App_Mapping_1[[#This Row],[M2: Confirm Application Status]]))),"Zero-length string","Not a zero-length string")</f>
        <v>Not a zero-length string</v>
      </c>
    </row>
    <row r="68" spans="6:45" ht="60" x14ac:dyDescent="0.25">
      <c r="F68" s="32" t="str">
        <f>IF(AND(LEN(Odyssey_vs_App_Mapping_1[[#This Row],[Identify Current Region Owner]])=0,NOT(ISBLANK(Odyssey_vs_App_Mapping_1[[#This Row],[Identify Current Region Owner]]))),"Zero-length string","Not a zero-length string")</f>
        <v>Not a zero-length string</v>
      </c>
      <c r="G68" s="32" t="str">
        <f>IF(AND(LEN(Odyssey_vs_App_Mapping_1[[#This Row],[M2: Confirm Application Status]])=0,NOT(ISBLANK(Odyssey_vs_App_Mapping_1[[#This Row],[M2: Confirm Application Status]]))),"Zero-length string","Not a zero-length string")</f>
        <v>Not a zero-length string</v>
      </c>
      <c r="H68" s="32" t="str">
        <f>IF(AND(LEN(Odyssey_vs_App_Mapping_1[[#This Row],[M3 : Application User Group]])=0,NOT(ISBLANK(Odyssey_vs_App_Mapping_1[[#This Row],[M3 : Application User Group]]))),"Zero-length string","Not a zero-length string")</f>
        <v>Not a zero-length string</v>
      </c>
      <c r="I68" s="32" t="str">
        <f>IF(AND(LEN(Odyssey_vs_App_Mapping_1[[#This Row],[M4 : Application Geography]])=0,NOT(ISBLANK(Odyssey_vs_App_Mapping_1[[#This Row],[M4 : Application Geography]]))),"Zero-length string","Not a zero-length string")</f>
        <v>Not a zero-length string</v>
      </c>
      <c r="J68" s="32" t="str">
        <f>IF(AND(LEN(Odyssey_vs_App_Mapping_1[[#This Row],[M5 : Application Built]])=0,NOT(ISBLANK(Odyssey_vs_App_Mapping_1[[#This Row],[M5 : Application Built]]))),"Zero-length string","Not a zero-length string")</f>
        <v>Not a zero-length string</v>
      </c>
      <c r="K68" s="32" t="str">
        <f>IF(AND(LEN(Odyssey_vs_App_Mapping_1[[#This Row],[M6 : Application Stack / Technology]])=0,NOT(ISBLANK(Odyssey_vs_App_Mapping_1[[#This Row],[M6 : Application Stack / Technology]]))),"Zero-length string","Not a zero-length string")</f>
        <v>Not a zero-length string</v>
      </c>
      <c r="L68" s="32" t="str">
        <f>IF(AND(LEN(Odyssey_vs_App_Mapping_1[[#This Row],[M7 : Primary Access Channels]])=0,NOT(ISBLANK(Odyssey_vs_App_Mapping_1[[#This Row],[M7 : Primary Access Channels]]))),"Zero-length string","Not a zero-length string")</f>
        <v>Not a zero-length string</v>
      </c>
      <c r="M68" s="32" t="str">
        <f>IF(AND(LEN(Odyssey_vs_App_Mapping_1[[#This Row],[M8 : Application Deployement]])=0,NOT(ISBLANK(Odyssey_vs_App_Mapping_1[[#This Row],[M8 : Application Deployement]]))),"Zero-length string","Not a zero-length string")</f>
        <v>Not a zero-length string</v>
      </c>
      <c r="N68" s="32" t="str">
        <f>IF(AND(LEN(Odyssey_vs_App_Mapping_1[[#This Row],[M9 : Application Architecture Type]])=0,NOT(ISBLANK(Odyssey_vs_App_Mapping_1[[#This Row],[M9 : Application Architecture Type]]))),"Zero-length string","Not a zero-length string")</f>
        <v>Not a zero-length string</v>
      </c>
      <c r="O68" s="32" t="str">
        <f>IF(AND(LEN(Odyssey_vs_App_Mapping_1[[#This Row],[M10 : Application Description]])=0,NOT(ISBLANK(Odyssey_vs_App_Mapping_1[[#This Row],[M10 : Application Description]]))),"Zero-length string","Not a zero-length string")</f>
        <v>Not a zero-length string</v>
      </c>
      <c r="P68" s="32" t="str">
        <f>IF(AND(LEN(Odyssey_vs_App_Mapping_1[[#This Row],[L1 Capability Map]])=0,NOT(ISBLANK(Odyssey_vs_App_Mapping_1[[#This Row],[L1 Capability Map]]))),"Zero-length string","Not a zero-length string")</f>
        <v>Not a zero-length string</v>
      </c>
      <c r="Q68" s="32" t="str">
        <f>IF(AND(LEN(Odyssey_vs_App_Mapping_1[[#This Row],[L2 Capability]])=0,NOT(ISBLANK(Odyssey_vs_App_Mapping_1[[#This Row],[L2 Capability]]))),"Zero-length string","Not a zero-length string")</f>
        <v>Not a zero-length string</v>
      </c>
      <c r="R68" s="32" t="str">
        <f>IF(AND(LEN(Odyssey_vs_App_Mapping_1[[#This Row],[L3 Capability]])=0,NOT(ISBLANK(Odyssey_vs_App_Mapping_1[[#This Row],[L3 Capability]]))),"Zero-length string","Not a zero-length string")</f>
        <v>Not a zero-length string</v>
      </c>
      <c r="S68" s="32" t="str">
        <f>IF(AND(LEN(Odyssey_vs_App_Mapping_1[[#This Row],[L4 Capability]])=0,NOT(ISBLANK(Odyssey_vs_App_Mapping_1[[#This Row],[L4 Capability]]))),"Zero-length string","Not a zero-length string")</f>
        <v>Not a zero-length string</v>
      </c>
      <c r="T68" s="32" t="str">
        <f>IF(AND(LEN(Odyssey_vs_App_Mapping_1[[#This Row],[Remarks(]])=0,NOT(ISBLANK(Odyssey_vs_App_Mapping_1[[#This Row],[Remarks(]]))),"Zero-length string","Not a zero-length string")</f>
        <v>Not a zero-length string</v>
      </c>
      <c r="U68"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68"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68" s="32" t="str">
        <f>IF(AND(LEN(Odyssey_vs_App_Mapping_1[[#This Row],[ : Business Data Criticality]])=0,NOT(ISBLANK(Odyssey_vs_App_Mapping_1[[#This Row],[ : Business Data Criticality]]))),"Zero-length string","Not a zero-length string")</f>
        <v>Not a zero-length string</v>
      </c>
      <c r="X68" s="32" t="str">
        <f>IF(AND(LEN(Odyssey_vs_App_Mapping_1[[#This Row],[BCR3 : Please indicate the user base]])=0,NOT(ISBLANK(Odyssey_vs_App_Mapping_1[[#This Row],[BCR3 : Please indicate the user base]]))),"Zero-length string","Not a zero-length string")</f>
        <v>Not a zero-length string</v>
      </c>
      <c r="Y68" s="32" t="str">
        <f>IF(AND(LEN(Odyssey_vs_App_Mapping_1[[#This Row],[AC1 : Categorize Interfaces]])=0,NOT(ISBLANK(Odyssey_vs_App_Mapping_1[[#This Row],[AC1 : Categorize Interfaces]]))),"Zero-length string","Not a zero-length string")</f>
        <v>Not a zero-length string</v>
      </c>
      <c r="Z68" s="32" t="str">
        <f>IF(AND(LEN(Odyssey_vs_App_Mapping_1[[#This Row],[AC2 : Diversity of Database(s)]])=0,NOT(ISBLANK(Odyssey_vs_App_Mapping_1[[#This Row],[AC2 : Diversity of Database(s)]]))),"Zero-length string","Not a zero-length string")</f>
        <v>Not a zero-length string</v>
      </c>
      <c r="AA68" s="32" t="str">
        <f>IF(AND(LEN(Odyssey_vs_App_Mapping_1[[#This Row],[AC3 : Diversity of software languages]])=0,NOT(ISBLANK(Odyssey_vs_App_Mapping_1[[#This Row],[AC3 : Diversity of software languages]]))),"Zero-length string","Not a zero-length string")</f>
        <v>Not a zero-length string</v>
      </c>
      <c r="AB68" s="32" t="str">
        <f>IF(AND(LEN(Odyssey_vs_App_Mapping_1[[#This Row],[AM1 : Vendor Support available]])=0,NOT(ISBLANK(Odyssey_vs_App_Mapping_1[[#This Row],[AM1 : Vendor Support available]]))),"Zero-length string","Not a zero-length string")</f>
        <v>Not a zero-length string</v>
      </c>
      <c r="AC68"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68" s="32" t="str">
        <f>IF(AND(LEN(Odyssey_vs_App_Mapping_1[[#This Row],[AM3 : Documents Available]])=0,NOT(ISBLANK(Odyssey_vs_App_Mapping_1[[#This Row],[AM3 : Documents Available]]))),"Zero-length string","Not a zero-length string")</f>
        <v>Not a zero-length string</v>
      </c>
      <c r="AE68" s="32" t="str">
        <f>IF(AND(LEN(Odyssey_vs_App_Mapping_1[[#This Row],[AM4 : Lifecycle Stage of the application for Risk]])=0,NOT(ISBLANK(Odyssey_vs_App_Mapping_1[[#This Row],[AM4 : Lifecycle Stage of the application for Risk]]))),"Zero-length string","Not a zero-length string")</f>
        <v>Not a zero-length string</v>
      </c>
      <c r="AF68" s="32" t="str">
        <f>IF(AND(LEN(Odyssey_vs_App_Mapping_1[[#This Row],[AC1 : Implementation Cost]])=0,NOT(ISBLANK(Odyssey_vs_App_Mapping_1[[#This Row],[AC1 : Implementation Cost]]))),"Zero-length string","Not a zero-length string")</f>
        <v>Not a zero-length string</v>
      </c>
      <c r="AG68" s="32" t="str">
        <f>IF(AND(LEN(Odyssey_vs_App_Mapping_1[[#This Row],[AC2 : Licence Cost]])=0,NOT(ISBLANK(Odyssey_vs_App_Mapping_1[[#This Row],[AC2 : Licence Cost]]))),"Zero-length string","Not a zero-length string")</f>
        <v>Not a zero-length string</v>
      </c>
      <c r="AH68" s="32" t="str">
        <f>IF(AND(LEN(Odyssey_vs_App_Mapping_1[[#This Row],[AC3 : Annual Maintenance Cost/Support Cost]])=0,NOT(ISBLANK(Odyssey_vs_App_Mapping_1[[#This Row],[AC3 : Annual Maintenance Cost/Support Cost]]))),"Zero-length string","Not a zero-length string")</f>
        <v>Not a zero-length string</v>
      </c>
      <c r="AI68" s="32" t="str">
        <f>IF(AND(LEN(Odyssey_vs_App_Mapping_1[[#This Row],[ACR1 : Is Application Virtualized]])=0,NOT(ISBLANK(Odyssey_vs_App_Mapping_1[[#This Row],[ACR1 : Is Application Virtualized]]))),"Zero-length string","Not a zero-length string")</f>
        <v>Not a zero-length string</v>
      </c>
      <c r="AJ68"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68" s="32" t="str">
        <f>IF(AND(LEN(Odyssey_vs_App_Mapping_1[[#This Row],[ACR3 : Does it provide Micro Services / Coarse Grain APIs]])=0,NOT(ISBLANK(Odyssey_vs_App_Mapping_1[[#This Row],[ACR3 : Does it provide Micro Services / Coarse Grain APIs]]))),"Zero-length string","Not a zero-length string")</f>
        <v>Not a zero-length string</v>
      </c>
      <c r="AL68"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68" s="32" t="str">
        <f>IF(AND(LEN(Odyssey_vs_App_Mapping_1[[#This Row],[Source ID]])=0,NOT(ISBLANK(Odyssey_vs_App_Mapping_1[[#This Row],[Source ID]]))),"Zero-length string","Not a zero-length string")</f>
        <v>Not a zero-length string</v>
      </c>
      <c r="AN68" s="32" t="str">
        <f>IF(AND(LEN(Odyssey_vs_App_Mapping_1[[#This Row],[Capy ID]])=0,NOT(ISBLANK(Odyssey_vs_App_Mapping_1[[#This Row],[Capy ID]]))),"Zero-length string","Not a zero-length string")</f>
        <v>Not a zero-length string</v>
      </c>
      <c r="AO68" s="32" t="str">
        <f>IF(AND(LEN(Odyssey_vs_App_Mapping_1[[#This Row],[M1. Application Name]])=0,NOT(ISBLANK(Odyssey_vs_App_Mapping_1[[#This Row],[M1. Application Name]]))),"Zero-length string","Not a zero-length string")</f>
        <v>Not a zero-length string</v>
      </c>
      <c r="AP68" s="32" t="str">
        <f>IF(AND(LEN(Odyssey_vs_App_Mapping_1[[#This Row],[M1. Name Source]])=0,NOT(ISBLANK(Odyssey_vs_App_Mapping_1[[#This Row],[M1. Name Source]]))),"Zero-length string","Not a zero-length string")</f>
        <v>Not a zero-length string</v>
      </c>
      <c r="AQ68" s="32" t="str">
        <f>IF(AND(LEN(Odyssey_vs_App_Mapping_1[[#This Row],[M2: Listed Region Owner]])=0,NOT(ISBLANK(Odyssey_vs_App_Mapping_1[[#This Row],[M2: Listed Region Owner]]))),"Zero-length string","Not a zero-length string")</f>
        <v>Not a zero-length string</v>
      </c>
      <c r="AR68" s="32" t="str">
        <f>IF(AND(LEN(Odyssey_vs_App_Mapping_1[[#This Row],[Identify Current Region Owner]])=0,NOT(ISBLANK(Odyssey_vs_App_Mapping_1[[#This Row],[Identify Current Region Owner]]))),"Zero-length string","Not a zero-length string")</f>
        <v>Not a zero-length string</v>
      </c>
      <c r="AS68" s="32" t="str">
        <f>IF(AND(LEN(Odyssey_vs_App_Mapping_1[[#This Row],[M2: Confirm Application Status]])=0,NOT(ISBLANK(Odyssey_vs_App_Mapping_1[[#This Row],[M2: Confirm Application Status]]))),"Zero-length string","Not a zero-length string")</f>
        <v>Not a zero-length string</v>
      </c>
    </row>
    <row r="69" spans="6:45" ht="60" x14ac:dyDescent="0.25">
      <c r="F69" s="32" t="str">
        <f>IF(AND(LEN(Odyssey_vs_App_Mapping_1[[#This Row],[Identify Current Region Owner]])=0,NOT(ISBLANK(Odyssey_vs_App_Mapping_1[[#This Row],[Identify Current Region Owner]]))),"Zero-length string","Not a zero-length string")</f>
        <v>Not a zero-length string</v>
      </c>
      <c r="G69" s="32" t="str">
        <f>IF(AND(LEN(Odyssey_vs_App_Mapping_1[[#This Row],[M2: Confirm Application Status]])=0,NOT(ISBLANK(Odyssey_vs_App_Mapping_1[[#This Row],[M2: Confirm Application Status]]))),"Zero-length string","Not a zero-length string")</f>
        <v>Not a zero-length string</v>
      </c>
      <c r="H69" s="32" t="str">
        <f>IF(AND(LEN(Odyssey_vs_App_Mapping_1[[#This Row],[M3 : Application User Group]])=0,NOT(ISBLANK(Odyssey_vs_App_Mapping_1[[#This Row],[M3 : Application User Group]]))),"Zero-length string","Not a zero-length string")</f>
        <v>Not a zero-length string</v>
      </c>
      <c r="I69" s="32" t="str">
        <f>IF(AND(LEN(Odyssey_vs_App_Mapping_1[[#This Row],[M4 : Application Geography]])=0,NOT(ISBLANK(Odyssey_vs_App_Mapping_1[[#This Row],[M4 : Application Geography]]))),"Zero-length string","Not a zero-length string")</f>
        <v>Not a zero-length string</v>
      </c>
      <c r="J69" s="32" t="str">
        <f>IF(AND(LEN(Odyssey_vs_App_Mapping_1[[#This Row],[M5 : Application Built]])=0,NOT(ISBLANK(Odyssey_vs_App_Mapping_1[[#This Row],[M5 : Application Built]]))),"Zero-length string","Not a zero-length string")</f>
        <v>Not a zero-length string</v>
      </c>
      <c r="K69" s="32" t="str">
        <f>IF(AND(LEN(Odyssey_vs_App_Mapping_1[[#This Row],[M6 : Application Stack / Technology]])=0,NOT(ISBLANK(Odyssey_vs_App_Mapping_1[[#This Row],[M6 : Application Stack / Technology]]))),"Zero-length string","Not a zero-length string")</f>
        <v>Not a zero-length string</v>
      </c>
      <c r="L69" s="32" t="str">
        <f>IF(AND(LEN(Odyssey_vs_App_Mapping_1[[#This Row],[M7 : Primary Access Channels]])=0,NOT(ISBLANK(Odyssey_vs_App_Mapping_1[[#This Row],[M7 : Primary Access Channels]]))),"Zero-length string","Not a zero-length string")</f>
        <v>Not a zero-length string</v>
      </c>
      <c r="M69" s="32" t="str">
        <f>IF(AND(LEN(Odyssey_vs_App_Mapping_1[[#This Row],[M8 : Application Deployement]])=0,NOT(ISBLANK(Odyssey_vs_App_Mapping_1[[#This Row],[M8 : Application Deployement]]))),"Zero-length string","Not a zero-length string")</f>
        <v>Not a zero-length string</v>
      </c>
      <c r="N69" s="32" t="str">
        <f>IF(AND(LEN(Odyssey_vs_App_Mapping_1[[#This Row],[M9 : Application Architecture Type]])=0,NOT(ISBLANK(Odyssey_vs_App_Mapping_1[[#This Row],[M9 : Application Architecture Type]]))),"Zero-length string","Not a zero-length string")</f>
        <v>Not a zero-length string</v>
      </c>
      <c r="O69" s="32" t="str">
        <f>IF(AND(LEN(Odyssey_vs_App_Mapping_1[[#This Row],[M10 : Application Description]])=0,NOT(ISBLANK(Odyssey_vs_App_Mapping_1[[#This Row],[M10 : Application Description]]))),"Zero-length string","Not a zero-length string")</f>
        <v>Not a zero-length string</v>
      </c>
      <c r="P69" s="32" t="str">
        <f>IF(AND(LEN(Odyssey_vs_App_Mapping_1[[#This Row],[L1 Capability Map]])=0,NOT(ISBLANK(Odyssey_vs_App_Mapping_1[[#This Row],[L1 Capability Map]]))),"Zero-length string","Not a zero-length string")</f>
        <v>Not a zero-length string</v>
      </c>
      <c r="Q69" s="32" t="str">
        <f>IF(AND(LEN(Odyssey_vs_App_Mapping_1[[#This Row],[L2 Capability]])=0,NOT(ISBLANK(Odyssey_vs_App_Mapping_1[[#This Row],[L2 Capability]]))),"Zero-length string","Not a zero-length string")</f>
        <v>Not a zero-length string</v>
      </c>
      <c r="R69" s="32" t="str">
        <f>IF(AND(LEN(Odyssey_vs_App_Mapping_1[[#This Row],[L3 Capability]])=0,NOT(ISBLANK(Odyssey_vs_App_Mapping_1[[#This Row],[L3 Capability]]))),"Zero-length string","Not a zero-length string")</f>
        <v>Not a zero-length string</v>
      </c>
      <c r="S69" s="32" t="str">
        <f>IF(AND(LEN(Odyssey_vs_App_Mapping_1[[#This Row],[L4 Capability]])=0,NOT(ISBLANK(Odyssey_vs_App_Mapping_1[[#This Row],[L4 Capability]]))),"Zero-length string","Not a zero-length string")</f>
        <v>Not a zero-length string</v>
      </c>
      <c r="T69" s="32" t="str">
        <f>IF(AND(LEN(Odyssey_vs_App_Mapping_1[[#This Row],[Remarks(]])=0,NOT(ISBLANK(Odyssey_vs_App_Mapping_1[[#This Row],[Remarks(]]))),"Zero-length string","Not a zero-length string")</f>
        <v>Not a zero-length string</v>
      </c>
      <c r="U69"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69"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69" s="32" t="str">
        <f>IF(AND(LEN(Odyssey_vs_App_Mapping_1[[#This Row],[ : Business Data Criticality]])=0,NOT(ISBLANK(Odyssey_vs_App_Mapping_1[[#This Row],[ : Business Data Criticality]]))),"Zero-length string","Not a zero-length string")</f>
        <v>Not a zero-length string</v>
      </c>
      <c r="X69" s="32" t="str">
        <f>IF(AND(LEN(Odyssey_vs_App_Mapping_1[[#This Row],[BCR3 : Please indicate the user base]])=0,NOT(ISBLANK(Odyssey_vs_App_Mapping_1[[#This Row],[BCR3 : Please indicate the user base]]))),"Zero-length string","Not a zero-length string")</f>
        <v>Not a zero-length string</v>
      </c>
      <c r="Y69" s="32" t="str">
        <f>IF(AND(LEN(Odyssey_vs_App_Mapping_1[[#This Row],[AC1 : Categorize Interfaces]])=0,NOT(ISBLANK(Odyssey_vs_App_Mapping_1[[#This Row],[AC1 : Categorize Interfaces]]))),"Zero-length string","Not a zero-length string")</f>
        <v>Not a zero-length string</v>
      </c>
      <c r="Z69" s="32" t="str">
        <f>IF(AND(LEN(Odyssey_vs_App_Mapping_1[[#This Row],[AC2 : Diversity of Database(s)]])=0,NOT(ISBLANK(Odyssey_vs_App_Mapping_1[[#This Row],[AC2 : Diversity of Database(s)]]))),"Zero-length string","Not a zero-length string")</f>
        <v>Not a zero-length string</v>
      </c>
      <c r="AA69" s="32" t="str">
        <f>IF(AND(LEN(Odyssey_vs_App_Mapping_1[[#This Row],[AC3 : Diversity of software languages]])=0,NOT(ISBLANK(Odyssey_vs_App_Mapping_1[[#This Row],[AC3 : Diversity of software languages]]))),"Zero-length string","Not a zero-length string")</f>
        <v>Not a zero-length string</v>
      </c>
      <c r="AB69" s="32" t="str">
        <f>IF(AND(LEN(Odyssey_vs_App_Mapping_1[[#This Row],[AM1 : Vendor Support available]])=0,NOT(ISBLANK(Odyssey_vs_App_Mapping_1[[#This Row],[AM1 : Vendor Support available]]))),"Zero-length string","Not a zero-length string")</f>
        <v>Not a zero-length string</v>
      </c>
      <c r="AC69"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69" s="32" t="str">
        <f>IF(AND(LEN(Odyssey_vs_App_Mapping_1[[#This Row],[AM3 : Documents Available]])=0,NOT(ISBLANK(Odyssey_vs_App_Mapping_1[[#This Row],[AM3 : Documents Available]]))),"Zero-length string","Not a zero-length string")</f>
        <v>Not a zero-length string</v>
      </c>
      <c r="AE69" s="32" t="str">
        <f>IF(AND(LEN(Odyssey_vs_App_Mapping_1[[#This Row],[AM4 : Lifecycle Stage of the application for Risk]])=0,NOT(ISBLANK(Odyssey_vs_App_Mapping_1[[#This Row],[AM4 : Lifecycle Stage of the application for Risk]]))),"Zero-length string","Not a zero-length string")</f>
        <v>Not a zero-length string</v>
      </c>
      <c r="AF69" s="32" t="str">
        <f>IF(AND(LEN(Odyssey_vs_App_Mapping_1[[#This Row],[AC1 : Implementation Cost]])=0,NOT(ISBLANK(Odyssey_vs_App_Mapping_1[[#This Row],[AC1 : Implementation Cost]]))),"Zero-length string","Not a zero-length string")</f>
        <v>Not a zero-length string</v>
      </c>
      <c r="AG69" s="32" t="str">
        <f>IF(AND(LEN(Odyssey_vs_App_Mapping_1[[#This Row],[AC2 : Licence Cost]])=0,NOT(ISBLANK(Odyssey_vs_App_Mapping_1[[#This Row],[AC2 : Licence Cost]]))),"Zero-length string","Not a zero-length string")</f>
        <v>Not a zero-length string</v>
      </c>
      <c r="AH69" s="32" t="str">
        <f>IF(AND(LEN(Odyssey_vs_App_Mapping_1[[#This Row],[AC3 : Annual Maintenance Cost/Support Cost]])=0,NOT(ISBLANK(Odyssey_vs_App_Mapping_1[[#This Row],[AC3 : Annual Maintenance Cost/Support Cost]]))),"Zero-length string","Not a zero-length string")</f>
        <v>Not a zero-length string</v>
      </c>
      <c r="AI69" s="32" t="str">
        <f>IF(AND(LEN(Odyssey_vs_App_Mapping_1[[#This Row],[ACR1 : Is Application Virtualized]])=0,NOT(ISBLANK(Odyssey_vs_App_Mapping_1[[#This Row],[ACR1 : Is Application Virtualized]]))),"Zero-length string","Not a zero-length string")</f>
        <v>Not a zero-length string</v>
      </c>
      <c r="AJ69"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69" s="32" t="str">
        <f>IF(AND(LEN(Odyssey_vs_App_Mapping_1[[#This Row],[ACR3 : Does it provide Micro Services / Coarse Grain APIs]])=0,NOT(ISBLANK(Odyssey_vs_App_Mapping_1[[#This Row],[ACR3 : Does it provide Micro Services / Coarse Grain APIs]]))),"Zero-length string","Not a zero-length string")</f>
        <v>Not a zero-length string</v>
      </c>
      <c r="AL69"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69" s="32" t="str">
        <f>IF(AND(LEN(Odyssey_vs_App_Mapping_1[[#This Row],[Source ID]])=0,NOT(ISBLANK(Odyssey_vs_App_Mapping_1[[#This Row],[Source ID]]))),"Zero-length string","Not a zero-length string")</f>
        <v>Not a zero-length string</v>
      </c>
      <c r="AN69" s="32" t="str">
        <f>IF(AND(LEN(Odyssey_vs_App_Mapping_1[[#This Row],[Capy ID]])=0,NOT(ISBLANK(Odyssey_vs_App_Mapping_1[[#This Row],[Capy ID]]))),"Zero-length string","Not a zero-length string")</f>
        <v>Not a zero-length string</v>
      </c>
      <c r="AO69" s="32" t="str">
        <f>IF(AND(LEN(Odyssey_vs_App_Mapping_1[[#This Row],[M1. Application Name]])=0,NOT(ISBLANK(Odyssey_vs_App_Mapping_1[[#This Row],[M1. Application Name]]))),"Zero-length string","Not a zero-length string")</f>
        <v>Not a zero-length string</v>
      </c>
      <c r="AP69" s="32" t="str">
        <f>IF(AND(LEN(Odyssey_vs_App_Mapping_1[[#This Row],[M1. Name Source]])=0,NOT(ISBLANK(Odyssey_vs_App_Mapping_1[[#This Row],[M1. Name Source]]))),"Zero-length string","Not a zero-length string")</f>
        <v>Not a zero-length string</v>
      </c>
      <c r="AQ69" s="32" t="str">
        <f>IF(AND(LEN(Odyssey_vs_App_Mapping_1[[#This Row],[M2: Listed Region Owner]])=0,NOT(ISBLANK(Odyssey_vs_App_Mapping_1[[#This Row],[M2: Listed Region Owner]]))),"Zero-length string","Not a zero-length string")</f>
        <v>Not a zero-length string</v>
      </c>
      <c r="AR69" s="32" t="str">
        <f>IF(AND(LEN(Odyssey_vs_App_Mapping_1[[#This Row],[Identify Current Region Owner]])=0,NOT(ISBLANK(Odyssey_vs_App_Mapping_1[[#This Row],[Identify Current Region Owner]]))),"Zero-length string","Not a zero-length string")</f>
        <v>Not a zero-length string</v>
      </c>
      <c r="AS69" s="32" t="str">
        <f>IF(AND(LEN(Odyssey_vs_App_Mapping_1[[#This Row],[M2: Confirm Application Status]])=0,NOT(ISBLANK(Odyssey_vs_App_Mapping_1[[#This Row],[M2: Confirm Application Status]]))),"Zero-length string","Not a zero-length string")</f>
        <v>Not a zero-length string</v>
      </c>
    </row>
    <row r="70" spans="6:45" ht="60" x14ac:dyDescent="0.25">
      <c r="F70" s="32" t="str">
        <f>IF(AND(LEN(Odyssey_vs_App_Mapping_1[[#This Row],[Identify Current Region Owner]])=0,NOT(ISBLANK(Odyssey_vs_App_Mapping_1[[#This Row],[Identify Current Region Owner]]))),"Zero-length string","Not a zero-length string")</f>
        <v>Not a zero-length string</v>
      </c>
      <c r="G70" s="32" t="str">
        <f>IF(AND(LEN(Odyssey_vs_App_Mapping_1[[#This Row],[M2: Confirm Application Status]])=0,NOT(ISBLANK(Odyssey_vs_App_Mapping_1[[#This Row],[M2: Confirm Application Status]]))),"Zero-length string","Not a zero-length string")</f>
        <v>Not a zero-length string</v>
      </c>
      <c r="H70" s="32" t="str">
        <f>IF(AND(LEN(Odyssey_vs_App_Mapping_1[[#This Row],[M3 : Application User Group]])=0,NOT(ISBLANK(Odyssey_vs_App_Mapping_1[[#This Row],[M3 : Application User Group]]))),"Zero-length string","Not a zero-length string")</f>
        <v>Not a zero-length string</v>
      </c>
      <c r="I70" s="32" t="str">
        <f>IF(AND(LEN(Odyssey_vs_App_Mapping_1[[#This Row],[M4 : Application Geography]])=0,NOT(ISBLANK(Odyssey_vs_App_Mapping_1[[#This Row],[M4 : Application Geography]]))),"Zero-length string","Not a zero-length string")</f>
        <v>Not a zero-length string</v>
      </c>
      <c r="J70" s="32" t="str">
        <f>IF(AND(LEN(Odyssey_vs_App_Mapping_1[[#This Row],[M5 : Application Built]])=0,NOT(ISBLANK(Odyssey_vs_App_Mapping_1[[#This Row],[M5 : Application Built]]))),"Zero-length string","Not a zero-length string")</f>
        <v>Not a zero-length string</v>
      </c>
      <c r="K70" s="32" t="str">
        <f>IF(AND(LEN(Odyssey_vs_App_Mapping_1[[#This Row],[M6 : Application Stack / Technology]])=0,NOT(ISBLANK(Odyssey_vs_App_Mapping_1[[#This Row],[M6 : Application Stack / Technology]]))),"Zero-length string","Not a zero-length string")</f>
        <v>Not a zero-length string</v>
      </c>
      <c r="L70" s="32" t="str">
        <f>IF(AND(LEN(Odyssey_vs_App_Mapping_1[[#This Row],[M7 : Primary Access Channels]])=0,NOT(ISBLANK(Odyssey_vs_App_Mapping_1[[#This Row],[M7 : Primary Access Channels]]))),"Zero-length string","Not a zero-length string")</f>
        <v>Not a zero-length string</v>
      </c>
      <c r="M70" s="32" t="str">
        <f>IF(AND(LEN(Odyssey_vs_App_Mapping_1[[#This Row],[M8 : Application Deployement]])=0,NOT(ISBLANK(Odyssey_vs_App_Mapping_1[[#This Row],[M8 : Application Deployement]]))),"Zero-length string","Not a zero-length string")</f>
        <v>Not a zero-length string</v>
      </c>
      <c r="N70" s="32" t="str">
        <f>IF(AND(LEN(Odyssey_vs_App_Mapping_1[[#This Row],[M9 : Application Architecture Type]])=0,NOT(ISBLANK(Odyssey_vs_App_Mapping_1[[#This Row],[M9 : Application Architecture Type]]))),"Zero-length string","Not a zero-length string")</f>
        <v>Not a zero-length string</v>
      </c>
      <c r="O70" s="32" t="str">
        <f>IF(AND(LEN(Odyssey_vs_App_Mapping_1[[#This Row],[M10 : Application Description]])=0,NOT(ISBLANK(Odyssey_vs_App_Mapping_1[[#This Row],[M10 : Application Description]]))),"Zero-length string","Not a zero-length string")</f>
        <v>Not a zero-length string</v>
      </c>
      <c r="P70" s="32" t="str">
        <f>IF(AND(LEN(Odyssey_vs_App_Mapping_1[[#This Row],[L1 Capability Map]])=0,NOT(ISBLANK(Odyssey_vs_App_Mapping_1[[#This Row],[L1 Capability Map]]))),"Zero-length string","Not a zero-length string")</f>
        <v>Not a zero-length string</v>
      </c>
      <c r="Q70" s="32" t="str">
        <f>IF(AND(LEN(Odyssey_vs_App_Mapping_1[[#This Row],[L2 Capability]])=0,NOT(ISBLANK(Odyssey_vs_App_Mapping_1[[#This Row],[L2 Capability]]))),"Zero-length string","Not a zero-length string")</f>
        <v>Not a zero-length string</v>
      </c>
      <c r="R70" s="32" t="str">
        <f>IF(AND(LEN(Odyssey_vs_App_Mapping_1[[#This Row],[L3 Capability]])=0,NOT(ISBLANK(Odyssey_vs_App_Mapping_1[[#This Row],[L3 Capability]]))),"Zero-length string","Not a zero-length string")</f>
        <v>Not a zero-length string</v>
      </c>
      <c r="S70" s="32" t="str">
        <f>IF(AND(LEN(Odyssey_vs_App_Mapping_1[[#This Row],[L4 Capability]])=0,NOT(ISBLANK(Odyssey_vs_App_Mapping_1[[#This Row],[L4 Capability]]))),"Zero-length string","Not a zero-length string")</f>
        <v>Not a zero-length string</v>
      </c>
      <c r="T70" s="32" t="str">
        <f>IF(AND(LEN(Odyssey_vs_App_Mapping_1[[#This Row],[Remarks(]])=0,NOT(ISBLANK(Odyssey_vs_App_Mapping_1[[#This Row],[Remarks(]]))),"Zero-length string","Not a zero-length string")</f>
        <v>Not a zero-length string</v>
      </c>
      <c r="U70"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70"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70" s="32" t="str">
        <f>IF(AND(LEN(Odyssey_vs_App_Mapping_1[[#This Row],[ : Business Data Criticality]])=0,NOT(ISBLANK(Odyssey_vs_App_Mapping_1[[#This Row],[ : Business Data Criticality]]))),"Zero-length string","Not a zero-length string")</f>
        <v>Not a zero-length string</v>
      </c>
      <c r="X70" s="32" t="str">
        <f>IF(AND(LEN(Odyssey_vs_App_Mapping_1[[#This Row],[BCR3 : Please indicate the user base]])=0,NOT(ISBLANK(Odyssey_vs_App_Mapping_1[[#This Row],[BCR3 : Please indicate the user base]]))),"Zero-length string","Not a zero-length string")</f>
        <v>Not a zero-length string</v>
      </c>
      <c r="Y70" s="32" t="str">
        <f>IF(AND(LEN(Odyssey_vs_App_Mapping_1[[#This Row],[AC1 : Categorize Interfaces]])=0,NOT(ISBLANK(Odyssey_vs_App_Mapping_1[[#This Row],[AC1 : Categorize Interfaces]]))),"Zero-length string","Not a zero-length string")</f>
        <v>Not a zero-length string</v>
      </c>
      <c r="Z70" s="32" t="str">
        <f>IF(AND(LEN(Odyssey_vs_App_Mapping_1[[#This Row],[AC2 : Diversity of Database(s)]])=0,NOT(ISBLANK(Odyssey_vs_App_Mapping_1[[#This Row],[AC2 : Diversity of Database(s)]]))),"Zero-length string","Not a zero-length string")</f>
        <v>Not a zero-length string</v>
      </c>
      <c r="AA70" s="32" t="str">
        <f>IF(AND(LEN(Odyssey_vs_App_Mapping_1[[#This Row],[AC3 : Diversity of software languages]])=0,NOT(ISBLANK(Odyssey_vs_App_Mapping_1[[#This Row],[AC3 : Diversity of software languages]]))),"Zero-length string","Not a zero-length string")</f>
        <v>Not a zero-length string</v>
      </c>
      <c r="AB70" s="32" t="str">
        <f>IF(AND(LEN(Odyssey_vs_App_Mapping_1[[#This Row],[AM1 : Vendor Support available]])=0,NOT(ISBLANK(Odyssey_vs_App_Mapping_1[[#This Row],[AM1 : Vendor Support available]]))),"Zero-length string","Not a zero-length string")</f>
        <v>Not a zero-length string</v>
      </c>
      <c r="AC70"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70" s="32" t="str">
        <f>IF(AND(LEN(Odyssey_vs_App_Mapping_1[[#This Row],[AM3 : Documents Available]])=0,NOT(ISBLANK(Odyssey_vs_App_Mapping_1[[#This Row],[AM3 : Documents Available]]))),"Zero-length string","Not a zero-length string")</f>
        <v>Not a zero-length string</v>
      </c>
      <c r="AE70" s="32" t="str">
        <f>IF(AND(LEN(Odyssey_vs_App_Mapping_1[[#This Row],[AM4 : Lifecycle Stage of the application for Risk]])=0,NOT(ISBLANK(Odyssey_vs_App_Mapping_1[[#This Row],[AM4 : Lifecycle Stage of the application for Risk]]))),"Zero-length string","Not a zero-length string")</f>
        <v>Not a zero-length string</v>
      </c>
      <c r="AF70" s="32" t="str">
        <f>IF(AND(LEN(Odyssey_vs_App_Mapping_1[[#This Row],[AC1 : Implementation Cost]])=0,NOT(ISBLANK(Odyssey_vs_App_Mapping_1[[#This Row],[AC1 : Implementation Cost]]))),"Zero-length string","Not a zero-length string")</f>
        <v>Not a zero-length string</v>
      </c>
      <c r="AG70" s="32" t="str">
        <f>IF(AND(LEN(Odyssey_vs_App_Mapping_1[[#This Row],[AC2 : Licence Cost]])=0,NOT(ISBLANK(Odyssey_vs_App_Mapping_1[[#This Row],[AC2 : Licence Cost]]))),"Zero-length string","Not a zero-length string")</f>
        <v>Not a zero-length string</v>
      </c>
      <c r="AH70" s="32" t="str">
        <f>IF(AND(LEN(Odyssey_vs_App_Mapping_1[[#This Row],[AC3 : Annual Maintenance Cost/Support Cost]])=0,NOT(ISBLANK(Odyssey_vs_App_Mapping_1[[#This Row],[AC3 : Annual Maintenance Cost/Support Cost]]))),"Zero-length string","Not a zero-length string")</f>
        <v>Not a zero-length string</v>
      </c>
      <c r="AI70" s="32" t="str">
        <f>IF(AND(LEN(Odyssey_vs_App_Mapping_1[[#This Row],[ACR1 : Is Application Virtualized]])=0,NOT(ISBLANK(Odyssey_vs_App_Mapping_1[[#This Row],[ACR1 : Is Application Virtualized]]))),"Zero-length string","Not a zero-length string")</f>
        <v>Not a zero-length string</v>
      </c>
      <c r="AJ70"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70" s="32" t="str">
        <f>IF(AND(LEN(Odyssey_vs_App_Mapping_1[[#This Row],[ACR3 : Does it provide Micro Services / Coarse Grain APIs]])=0,NOT(ISBLANK(Odyssey_vs_App_Mapping_1[[#This Row],[ACR3 : Does it provide Micro Services / Coarse Grain APIs]]))),"Zero-length string","Not a zero-length string")</f>
        <v>Not a zero-length string</v>
      </c>
      <c r="AL70"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70" s="32" t="str">
        <f>IF(AND(LEN(Odyssey_vs_App_Mapping_1[[#This Row],[Source ID]])=0,NOT(ISBLANK(Odyssey_vs_App_Mapping_1[[#This Row],[Source ID]]))),"Zero-length string","Not a zero-length string")</f>
        <v>Not a zero-length string</v>
      </c>
      <c r="AN70" s="32" t="str">
        <f>IF(AND(LEN(Odyssey_vs_App_Mapping_1[[#This Row],[Capy ID]])=0,NOT(ISBLANK(Odyssey_vs_App_Mapping_1[[#This Row],[Capy ID]]))),"Zero-length string","Not a zero-length string")</f>
        <v>Not a zero-length string</v>
      </c>
      <c r="AO70" s="32" t="str">
        <f>IF(AND(LEN(Odyssey_vs_App_Mapping_1[[#This Row],[M1. Application Name]])=0,NOT(ISBLANK(Odyssey_vs_App_Mapping_1[[#This Row],[M1. Application Name]]))),"Zero-length string","Not a zero-length string")</f>
        <v>Not a zero-length string</v>
      </c>
      <c r="AP70" s="32" t="str">
        <f>IF(AND(LEN(Odyssey_vs_App_Mapping_1[[#This Row],[M1. Name Source]])=0,NOT(ISBLANK(Odyssey_vs_App_Mapping_1[[#This Row],[M1. Name Source]]))),"Zero-length string","Not a zero-length string")</f>
        <v>Not a zero-length string</v>
      </c>
      <c r="AQ70" s="32" t="str">
        <f>IF(AND(LEN(Odyssey_vs_App_Mapping_1[[#This Row],[M2: Listed Region Owner]])=0,NOT(ISBLANK(Odyssey_vs_App_Mapping_1[[#This Row],[M2: Listed Region Owner]]))),"Zero-length string","Not a zero-length string")</f>
        <v>Not a zero-length string</v>
      </c>
      <c r="AR70" s="32" t="str">
        <f>IF(AND(LEN(Odyssey_vs_App_Mapping_1[[#This Row],[Identify Current Region Owner]])=0,NOT(ISBLANK(Odyssey_vs_App_Mapping_1[[#This Row],[Identify Current Region Owner]]))),"Zero-length string","Not a zero-length string")</f>
        <v>Not a zero-length string</v>
      </c>
      <c r="AS70" s="32" t="str">
        <f>IF(AND(LEN(Odyssey_vs_App_Mapping_1[[#This Row],[M2: Confirm Application Status]])=0,NOT(ISBLANK(Odyssey_vs_App_Mapping_1[[#This Row],[M2: Confirm Application Status]]))),"Zero-length string","Not a zero-length string")</f>
        <v>Not a zero-length string</v>
      </c>
    </row>
    <row r="71" spans="6:45" ht="60" x14ac:dyDescent="0.25">
      <c r="F71" s="32" t="str">
        <f>IF(AND(LEN(Odyssey_vs_App_Mapping_1[[#This Row],[Identify Current Region Owner]])=0,NOT(ISBLANK(Odyssey_vs_App_Mapping_1[[#This Row],[Identify Current Region Owner]]))),"Zero-length string","Not a zero-length string")</f>
        <v>Not a zero-length string</v>
      </c>
      <c r="G71" s="32" t="str">
        <f>IF(AND(LEN(Odyssey_vs_App_Mapping_1[[#This Row],[M2: Confirm Application Status]])=0,NOT(ISBLANK(Odyssey_vs_App_Mapping_1[[#This Row],[M2: Confirm Application Status]]))),"Zero-length string","Not a zero-length string")</f>
        <v>Not a zero-length string</v>
      </c>
      <c r="H71" s="32" t="str">
        <f>IF(AND(LEN(Odyssey_vs_App_Mapping_1[[#This Row],[M3 : Application User Group]])=0,NOT(ISBLANK(Odyssey_vs_App_Mapping_1[[#This Row],[M3 : Application User Group]]))),"Zero-length string","Not a zero-length string")</f>
        <v>Not a zero-length string</v>
      </c>
      <c r="I71" s="32" t="str">
        <f>IF(AND(LEN(Odyssey_vs_App_Mapping_1[[#This Row],[M4 : Application Geography]])=0,NOT(ISBLANK(Odyssey_vs_App_Mapping_1[[#This Row],[M4 : Application Geography]]))),"Zero-length string","Not a zero-length string")</f>
        <v>Not a zero-length string</v>
      </c>
      <c r="J71" s="32" t="str">
        <f>IF(AND(LEN(Odyssey_vs_App_Mapping_1[[#This Row],[M5 : Application Built]])=0,NOT(ISBLANK(Odyssey_vs_App_Mapping_1[[#This Row],[M5 : Application Built]]))),"Zero-length string","Not a zero-length string")</f>
        <v>Not a zero-length string</v>
      </c>
      <c r="K71" s="32" t="str">
        <f>IF(AND(LEN(Odyssey_vs_App_Mapping_1[[#This Row],[M6 : Application Stack / Technology]])=0,NOT(ISBLANK(Odyssey_vs_App_Mapping_1[[#This Row],[M6 : Application Stack / Technology]]))),"Zero-length string","Not a zero-length string")</f>
        <v>Not a zero-length string</v>
      </c>
      <c r="L71" s="32" t="str">
        <f>IF(AND(LEN(Odyssey_vs_App_Mapping_1[[#This Row],[M7 : Primary Access Channels]])=0,NOT(ISBLANK(Odyssey_vs_App_Mapping_1[[#This Row],[M7 : Primary Access Channels]]))),"Zero-length string","Not a zero-length string")</f>
        <v>Not a zero-length string</v>
      </c>
      <c r="M71" s="32" t="str">
        <f>IF(AND(LEN(Odyssey_vs_App_Mapping_1[[#This Row],[M8 : Application Deployement]])=0,NOT(ISBLANK(Odyssey_vs_App_Mapping_1[[#This Row],[M8 : Application Deployement]]))),"Zero-length string","Not a zero-length string")</f>
        <v>Not a zero-length string</v>
      </c>
      <c r="N71" s="32" t="str">
        <f>IF(AND(LEN(Odyssey_vs_App_Mapping_1[[#This Row],[M9 : Application Architecture Type]])=0,NOT(ISBLANK(Odyssey_vs_App_Mapping_1[[#This Row],[M9 : Application Architecture Type]]))),"Zero-length string","Not a zero-length string")</f>
        <v>Not a zero-length string</v>
      </c>
      <c r="O71" s="32" t="str">
        <f>IF(AND(LEN(Odyssey_vs_App_Mapping_1[[#This Row],[M10 : Application Description]])=0,NOT(ISBLANK(Odyssey_vs_App_Mapping_1[[#This Row],[M10 : Application Description]]))),"Zero-length string","Not a zero-length string")</f>
        <v>Not a zero-length string</v>
      </c>
      <c r="P71" s="32" t="str">
        <f>IF(AND(LEN(Odyssey_vs_App_Mapping_1[[#This Row],[L1 Capability Map]])=0,NOT(ISBLANK(Odyssey_vs_App_Mapping_1[[#This Row],[L1 Capability Map]]))),"Zero-length string","Not a zero-length string")</f>
        <v>Not a zero-length string</v>
      </c>
      <c r="Q71" s="32" t="str">
        <f>IF(AND(LEN(Odyssey_vs_App_Mapping_1[[#This Row],[L2 Capability]])=0,NOT(ISBLANK(Odyssey_vs_App_Mapping_1[[#This Row],[L2 Capability]]))),"Zero-length string","Not a zero-length string")</f>
        <v>Not a zero-length string</v>
      </c>
      <c r="R71" s="32" t="str">
        <f>IF(AND(LEN(Odyssey_vs_App_Mapping_1[[#This Row],[L3 Capability]])=0,NOT(ISBLANK(Odyssey_vs_App_Mapping_1[[#This Row],[L3 Capability]]))),"Zero-length string","Not a zero-length string")</f>
        <v>Not a zero-length string</v>
      </c>
      <c r="S71" s="32" t="str">
        <f>IF(AND(LEN(Odyssey_vs_App_Mapping_1[[#This Row],[L4 Capability]])=0,NOT(ISBLANK(Odyssey_vs_App_Mapping_1[[#This Row],[L4 Capability]]))),"Zero-length string","Not a zero-length string")</f>
        <v>Not a zero-length string</v>
      </c>
      <c r="T71" s="32" t="str">
        <f>IF(AND(LEN(Odyssey_vs_App_Mapping_1[[#This Row],[Remarks(]])=0,NOT(ISBLANK(Odyssey_vs_App_Mapping_1[[#This Row],[Remarks(]]))),"Zero-length string","Not a zero-length string")</f>
        <v>Not a zero-length string</v>
      </c>
      <c r="U71"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71"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71" s="32" t="str">
        <f>IF(AND(LEN(Odyssey_vs_App_Mapping_1[[#This Row],[ : Business Data Criticality]])=0,NOT(ISBLANK(Odyssey_vs_App_Mapping_1[[#This Row],[ : Business Data Criticality]]))),"Zero-length string","Not a zero-length string")</f>
        <v>Not a zero-length string</v>
      </c>
      <c r="X71" s="32" t="str">
        <f>IF(AND(LEN(Odyssey_vs_App_Mapping_1[[#This Row],[BCR3 : Please indicate the user base]])=0,NOT(ISBLANK(Odyssey_vs_App_Mapping_1[[#This Row],[BCR3 : Please indicate the user base]]))),"Zero-length string","Not a zero-length string")</f>
        <v>Not a zero-length string</v>
      </c>
      <c r="Y71" s="32" t="str">
        <f>IF(AND(LEN(Odyssey_vs_App_Mapping_1[[#This Row],[AC1 : Categorize Interfaces]])=0,NOT(ISBLANK(Odyssey_vs_App_Mapping_1[[#This Row],[AC1 : Categorize Interfaces]]))),"Zero-length string","Not a zero-length string")</f>
        <v>Not a zero-length string</v>
      </c>
      <c r="Z71" s="32" t="str">
        <f>IF(AND(LEN(Odyssey_vs_App_Mapping_1[[#This Row],[AC2 : Diversity of Database(s)]])=0,NOT(ISBLANK(Odyssey_vs_App_Mapping_1[[#This Row],[AC2 : Diversity of Database(s)]]))),"Zero-length string","Not a zero-length string")</f>
        <v>Not a zero-length string</v>
      </c>
      <c r="AA71" s="32" t="str">
        <f>IF(AND(LEN(Odyssey_vs_App_Mapping_1[[#This Row],[AC3 : Diversity of software languages]])=0,NOT(ISBLANK(Odyssey_vs_App_Mapping_1[[#This Row],[AC3 : Diversity of software languages]]))),"Zero-length string","Not a zero-length string")</f>
        <v>Not a zero-length string</v>
      </c>
      <c r="AB71" s="32" t="str">
        <f>IF(AND(LEN(Odyssey_vs_App_Mapping_1[[#This Row],[AM1 : Vendor Support available]])=0,NOT(ISBLANK(Odyssey_vs_App_Mapping_1[[#This Row],[AM1 : Vendor Support available]]))),"Zero-length string","Not a zero-length string")</f>
        <v>Not a zero-length string</v>
      </c>
      <c r="AC71"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71" s="32" t="str">
        <f>IF(AND(LEN(Odyssey_vs_App_Mapping_1[[#This Row],[AM3 : Documents Available]])=0,NOT(ISBLANK(Odyssey_vs_App_Mapping_1[[#This Row],[AM3 : Documents Available]]))),"Zero-length string","Not a zero-length string")</f>
        <v>Not a zero-length string</v>
      </c>
      <c r="AE71" s="32" t="str">
        <f>IF(AND(LEN(Odyssey_vs_App_Mapping_1[[#This Row],[AM4 : Lifecycle Stage of the application for Risk]])=0,NOT(ISBLANK(Odyssey_vs_App_Mapping_1[[#This Row],[AM4 : Lifecycle Stage of the application for Risk]]))),"Zero-length string","Not a zero-length string")</f>
        <v>Not a zero-length string</v>
      </c>
      <c r="AF71" s="32" t="str">
        <f>IF(AND(LEN(Odyssey_vs_App_Mapping_1[[#This Row],[AC1 : Implementation Cost]])=0,NOT(ISBLANK(Odyssey_vs_App_Mapping_1[[#This Row],[AC1 : Implementation Cost]]))),"Zero-length string","Not a zero-length string")</f>
        <v>Not a zero-length string</v>
      </c>
      <c r="AG71" s="32" t="str">
        <f>IF(AND(LEN(Odyssey_vs_App_Mapping_1[[#This Row],[AC2 : Licence Cost]])=0,NOT(ISBLANK(Odyssey_vs_App_Mapping_1[[#This Row],[AC2 : Licence Cost]]))),"Zero-length string","Not a zero-length string")</f>
        <v>Not a zero-length string</v>
      </c>
      <c r="AH71" s="32" t="str">
        <f>IF(AND(LEN(Odyssey_vs_App_Mapping_1[[#This Row],[AC3 : Annual Maintenance Cost/Support Cost]])=0,NOT(ISBLANK(Odyssey_vs_App_Mapping_1[[#This Row],[AC3 : Annual Maintenance Cost/Support Cost]]))),"Zero-length string","Not a zero-length string")</f>
        <v>Not a zero-length string</v>
      </c>
      <c r="AI71" s="32" t="str">
        <f>IF(AND(LEN(Odyssey_vs_App_Mapping_1[[#This Row],[ACR1 : Is Application Virtualized]])=0,NOT(ISBLANK(Odyssey_vs_App_Mapping_1[[#This Row],[ACR1 : Is Application Virtualized]]))),"Zero-length string","Not a zero-length string")</f>
        <v>Not a zero-length string</v>
      </c>
      <c r="AJ71"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71" s="32" t="str">
        <f>IF(AND(LEN(Odyssey_vs_App_Mapping_1[[#This Row],[ACR3 : Does it provide Micro Services / Coarse Grain APIs]])=0,NOT(ISBLANK(Odyssey_vs_App_Mapping_1[[#This Row],[ACR3 : Does it provide Micro Services / Coarse Grain APIs]]))),"Zero-length string","Not a zero-length string")</f>
        <v>Not a zero-length string</v>
      </c>
      <c r="AL71"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71" s="32" t="str">
        <f>IF(AND(LEN(Odyssey_vs_App_Mapping_1[[#This Row],[Source ID]])=0,NOT(ISBLANK(Odyssey_vs_App_Mapping_1[[#This Row],[Source ID]]))),"Zero-length string","Not a zero-length string")</f>
        <v>Not a zero-length string</v>
      </c>
      <c r="AN71" s="32" t="str">
        <f>IF(AND(LEN(Odyssey_vs_App_Mapping_1[[#This Row],[Capy ID]])=0,NOT(ISBLANK(Odyssey_vs_App_Mapping_1[[#This Row],[Capy ID]]))),"Zero-length string","Not a zero-length string")</f>
        <v>Not a zero-length string</v>
      </c>
      <c r="AO71" s="32" t="str">
        <f>IF(AND(LEN(Odyssey_vs_App_Mapping_1[[#This Row],[M1. Application Name]])=0,NOT(ISBLANK(Odyssey_vs_App_Mapping_1[[#This Row],[M1. Application Name]]))),"Zero-length string","Not a zero-length string")</f>
        <v>Not a zero-length string</v>
      </c>
      <c r="AP71" s="32" t="str">
        <f>IF(AND(LEN(Odyssey_vs_App_Mapping_1[[#This Row],[M1. Name Source]])=0,NOT(ISBLANK(Odyssey_vs_App_Mapping_1[[#This Row],[M1. Name Source]]))),"Zero-length string","Not a zero-length string")</f>
        <v>Not a zero-length string</v>
      </c>
      <c r="AQ71" s="32" t="str">
        <f>IF(AND(LEN(Odyssey_vs_App_Mapping_1[[#This Row],[M2: Listed Region Owner]])=0,NOT(ISBLANK(Odyssey_vs_App_Mapping_1[[#This Row],[M2: Listed Region Owner]]))),"Zero-length string","Not a zero-length string")</f>
        <v>Not a zero-length string</v>
      </c>
      <c r="AR71" s="32" t="str">
        <f>IF(AND(LEN(Odyssey_vs_App_Mapping_1[[#This Row],[Identify Current Region Owner]])=0,NOT(ISBLANK(Odyssey_vs_App_Mapping_1[[#This Row],[Identify Current Region Owner]]))),"Zero-length string","Not a zero-length string")</f>
        <v>Not a zero-length string</v>
      </c>
      <c r="AS71" s="32" t="str">
        <f>IF(AND(LEN(Odyssey_vs_App_Mapping_1[[#This Row],[M2: Confirm Application Status]])=0,NOT(ISBLANK(Odyssey_vs_App_Mapping_1[[#This Row],[M2: Confirm Application Status]]))),"Zero-length string","Not a zero-length string")</f>
        <v>Not a zero-length string</v>
      </c>
    </row>
    <row r="72" spans="6:45" ht="60" x14ac:dyDescent="0.25">
      <c r="F72" s="32" t="str">
        <f>IF(AND(LEN(Odyssey_vs_App_Mapping_1[[#This Row],[Identify Current Region Owner]])=0,NOT(ISBLANK(Odyssey_vs_App_Mapping_1[[#This Row],[Identify Current Region Owner]]))),"Zero-length string","Not a zero-length string")</f>
        <v>Not a zero-length string</v>
      </c>
      <c r="G72" s="32" t="str">
        <f>IF(AND(LEN(Odyssey_vs_App_Mapping_1[[#This Row],[M2: Confirm Application Status]])=0,NOT(ISBLANK(Odyssey_vs_App_Mapping_1[[#This Row],[M2: Confirm Application Status]]))),"Zero-length string","Not a zero-length string")</f>
        <v>Not a zero-length string</v>
      </c>
      <c r="H72" s="32" t="str">
        <f>IF(AND(LEN(Odyssey_vs_App_Mapping_1[[#This Row],[M3 : Application User Group]])=0,NOT(ISBLANK(Odyssey_vs_App_Mapping_1[[#This Row],[M3 : Application User Group]]))),"Zero-length string","Not a zero-length string")</f>
        <v>Not a zero-length string</v>
      </c>
      <c r="I72" s="32" t="str">
        <f>IF(AND(LEN(Odyssey_vs_App_Mapping_1[[#This Row],[M4 : Application Geography]])=0,NOT(ISBLANK(Odyssey_vs_App_Mapping_1[[#This Row],[M4 : Application Geography]]))),"Zero-length string","Not a zero-length string")</f>
        <v>Not a zero-length string</v>
      </c>
      <c r="J72" s="32" t="str">
        <f>IF(AND(LEN(Odyssey_vs_App_Mapping_1[[#This Row],[M5 : Application Built]])=0,NOT(ISBLANK(Odyssey_vs_App_Mapping_1[[#This Row],[M5 : Application Built]]))),"Zero-length string","Not a zero-length string")</f>
        <v>Not a zero-length string</v>
      </c>
      <c r="K72" s="32" t="str">
        <f>IF(AND(LEN(Odyssey_vs_App_Mapping_1[[#This Row],[M6 : Application Stack / Technology]])=0,NOT(ISBLANK(Odyssey_vs_App_Mapping_1[[#This Row],[M6 : Application Stack / Technology]]))),"Zero-length string","Not a zero-length string")</f>
        <v>Not a zero-length string</v>
      </c>
      <c r="L72" s="32" t="str">
        <f>IF(AND(LEN(Odyssey_vs_App_Mapping_1[[#This Row],[M7 : Primary Access Channels]])=0,NOT(ISBLANK(Odyssey_vs_App_Mapping_1[[#This Row],[M7 : Primary Access Channels]]))),"Zero-length string","Not a zero-length string")</f>
        <v>Not a zero-length string</v>
      </c>
      <c r="M72" s="32" t="str">
        <f>IF(AND(LEN(Odyssey_vs_App_Mapping_1[[#This Row],[M8 : Application Deployement]])=0,NOT(ISBLANK(Odyssey_vs_App_Mapping_1[[#This Row],[M8 : Application Deployement]]))),"Zero-length string","Not a zero-length string")</f>
        <v>Not a zero-length string</v>
      </c>
      <c r="N72" s="32" t="str">
        <f>IF(AND(LEN(Odyssey_vs_App_Mapping_1[[#This Row],[M9 : Application Architecture Type]])=0,NOT(ISBLANK(Odyssey_vs_App_Mapping_1[[#This Row],[M9 : Application Architecture Type]]))),"Zero-length string","Not a zero-length string")</f>
        <v>Not a zero-length string</v>
      </c>
      <c r="O72" s="32" t="str">
        <f>IF(AND(LEN(Odyssey_vs_App_Mapping_1[[#This Row],[M10 : Application Description]])=0,NOT(ISBLANK(Odyssey_vs_App_Mapping_1[[#This Row],[M10 : Application Description]]))),"Zero-length string","Not a zero-length string")</f>
        <v>Not a zero-length string</v>
      </c>
      <c r="P72" s="32" t="str">
        <f>IF(AND(LEN(Odyssey_vs_App_Mapping_1[[#This Row],[L1 Capability Map]])=0,NOT(ISBLANK(Odyssey_vs_App_Mapping_1[[#This Row],[L1 Capability Map]]))),"Zero-length string","Not a zero-length string")</f>
        <v>Not a zero-length string</v>
      </c>
      <c r="Q72" s="32" t="str">
        <f>IF(AND(LEN(Odyssey_vs_App_Mapping_1[[#This Row],[L2 Capability]])=0,NOT(ISBLANK(Odyssey_vs_App_Mapping_1[[#This Row],[L2 Capability]]))),"Zero-length string","Not a zero-length string")</f>
        <v>Not a zero-length string</v>
      </c>
      <c r="R72" s="32" t="str">
        <f>IF(AND(LEN(Odyssey_vs_App_Mapping_1[[#This Row],[L3 Capability]])=0,NOT(ISBLANK(Odyssey_vs_App_Mapping_1[[#This Row],[L3 Capability]]))),"Zero-length string","Not a zero-length string")</f>
        <v>Not a zero-length string</v>
      </c>
      <c r="S72" s="32" t="str">
        <f>IF(AND(LEN(Odyssey_vs_App_Mapping_1[[#This Row],[L4 Capability]])=0,NOT(ISBLANK(Odyssey_vs_App_Mapping_1[[#This Row],[L4 Capability]]))),"Zero-length string","Not a zero-length string")</f>
        <v>Not a zero-length string</v>
      </c>
      <c r="T72" s="32" t="str">
        <f>IF(AND(LEN(Odyssey_vs_App_Mapping_1[[#This Row],[Remarks(]])=0,NOT(ISBLANK(Odyssey_vs_App_Mapping_1[[#This Row],[Remarks(]]))),"Zero-length string","Not a zero-length string")</f>
        <v>Not a zero-length string</v>
      </c>
      <c r="U72"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72"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72" s="32" t="str">
        <f>IF(AND(LEN(Odyssey_vs_App_Mapping_1[[#This Row],[ : Business Data Criticality]])=0,NOT(ISBLANK(Odyssey_vs_App_Mapping_1[[#This Row],[ : Business Data Criticality]]))),"Zero-length string","Not a zero-length string")</f>
        <v>Not a zero-length string</v>
      </c>
      <c r="X72" s="32" t="str">
        <f>IF(AND(LEN(Odyssey_vs_App_Mapping_1[[#This Row],[BCR3 : Please indicate the user base]])=0,NOT(ISBLANK(Odyssey_vs_App_Mapping_1[[#This Row],[BCR3 : Please indicate the user base]]))),"Zero-length string","Not a zero-length string")</f>
        <v>Not a zero-length string</v>
      </c>
      <c r="Y72" s="32" t="str">
        <f>IF(AND(LEN(Odyssey_vs_App_Mapping_1[[#This Row],[AC1 : Categorize Interfaces]])=0,NOT(ISBLANK(Odyssey_vs_App_Mapping_1[[#This Row],[AC1 : Categorize Interfaces]]))),"Zero-length string","Not a zero-length string")</f>
        <v>Not a zero-length string</v>
      </c>
      <c r="Z72" s="32" t="str">
        <f>IF(AND(LEN(Odyssey_vs_App_Mapping_1[[#This Row],[AC2 : Diversity of Database(s)]])=0,NOT(ISBLANK(Odyssey_vs_App_Mapping_1[[#This Row],[AC2 : Diversity of Database(s)]]))),"Zero-length string","Not a zero-length string")</f>
        <v>Not a zero-length string</v>
      </c>
      <c r="AA72" s="32" t="str">
        <f>IF(AND(LEN(Odyssey_vs_App_Mapping_1[[#This Row],[AC3 : Diversity of software languages]])=0,NOT(ISBLANK(Odyssey_vs_App_Mapping_1[[#This Row],[AC3 : Diversity of software languages]]))),"Zero-length string","Not a zero-length string")</f>
        <v>Not a zero-length string</v>
      </c>
      <c r="AB72" s="32" t="str">
        <f>IF(AND(LEN(Odyssey_vs_App_Mapping_1[[#This Row],[AM1 : Vendor Support available]])=0,NOT(ISBLANK(Odyssey_vs_App_Mapping_1[[#This Row],[AM1 : Vendor Support available]]))),"Zero-length string","Not a zero-length string")</f>
        <v>Not a zero-length string</v>
      </c>
      <c r="AC72"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72" s="32" t="str">
        <f>IF(AND(LEN(Odyssey_vs_App_Mapping_1[[#This Row],[AM3 : Documents Available]])=0,NOT(ISBLANK(Odyssey_vs_App_Mapping_1[[#This Row],[AM3 : Documents Available]]))),"Zero-length string","Not a zero-length string")</f>
        <v>Not a zero-length string</v>
      </c>
      <c r="AE72" s="32" t="str">
        <f>IF(AND(LEN(Odyssey_vs_App_Mapping_1[[#This Row],[AM4 : Lifecycle Stage of the application for Risk]])=0,NOT(ISBLANK(Odyssey_vs_App_Mapping_1[[#This Row],[AM4 : Lifecycle Stage of the application for Risk]]))),"Zero-length string","Not a zero-length string")</f>
        <v>Not a zero-length string</v>
      </c>
      <c r="AF72" s="32" t="str">
        <f>IF(AND(LEN(Odyssey_vs_App_Mapping_1[[#This Row],[AC1 : Implementation Cost]])=0,NOT(ISBLANK(Odyssey_vs_App_Mapping_1[[#This Row],[AC1 : Implementation Cost]]))),"Zero-length string","Not a zero-length string")</f>
        <v>Not a zero-length string</v>
      </c>
      <c r="AG72" s="32" t="str">
        <f>IF(AND(LEN(Odyssey_vs_App_Mapping_1[[#This Row],[AC2 : Licence Cost]])=0,NOT(ISBLANK(Odyssey_vs_App_Mapping_1[[#This Row],[AC2 : Licence Cost]]))),"Zero-length string","Not a zero-length string")</f>
        <v>Not a zero-length string</v>
      </c>
      <c r="AH72" s="32" t="str">
        <f>IF(AND(LEN(Odyssey_vs_App_Mapping_1[[#This Row],[AC3 : Annual Maintenance Cost/Support Cost]])=0,NOT(ISBLANK(Odyssey_vs_App_Mapping_1[[#This Row],[AC3 : Annual Maintenance Cost/Support Cost]]))),"Zero-length string","Not a zero-length string")</f>
        <v>Not a zero-length string</v>
      </c>
      <c r="AI72" s="32" t="str">
        <f>IF(AND(LEN(Odyssey_vs_App_Mapping_1[[#This Row],[ACR1 : Is Application Virtualized]])=0,NOT(ISBLANK(Odyssey_vs_App_Mapping_1[[#This Row],[ACR1 : Is Application Virtualized]]))),"Zero-length string","Not a zero-length string")</f>
        <v>Not a zero-length string</v>
      </c>
      <c r="AJ72"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72" s="32" t="str">
        <f>IF(AND(LEN(Odyssey_vs_App_Mapping_1[[#This Row],[ACR3 : Does it provide Micro Services / Coarse Grain APIs]])=0,NOT(ISBLANK(Odyssey_vs_App_Mapping_1[[#This Row],[ACR3 : Does it provide Micro Services / Coarse Grain APIs]]))),"Zero-length string","Not a zero-length string")</f>
        <v>Not a zero-length string</v>
      </c>
      <c r="AL72"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72" s="32" t="str">
        <f>IF(AND(LEN(Odyssey_vs_App_Mapping_1[[#This Row],[Source ID]])=0,NOT(ISBLANK(Odyssey_vs_App_Mapping_1[[#This Row],[Source ID]]))),"Zero-length string","Not a zero-length string")</f>
        <v>Not a zero-length string</v>
      </c>
      <c r="AN72" s="32" t="str">
        <f>IF(AND(LEN(Odyssey_vs_App_Mapping_1[[#This Row],[Capy ID]])=0,NOT(ISBLANK(Odyssey_vs_App_Mapping_1[[#This Row],[Capy ID]]))),"Zero-length string","Not a zero-length string")</f>
        <v>Not a zero-length string</v>
      </c>
      <c r="AO72" s="32" t="str">
        <f>IF(AND(LEN(Odyssey_vs_App_Mapping_1[[#This Row],[M1. Application Name]])=0,NOT(ISBLANK(Odyssey_vs_App_Mapping_1[[#This Row],[M1. Application Name]]))),"Zero-length string","Not a zero-length string")</f>
        <v>Not a zero-length string</v>
      </c>
      <c r="AP72" s="32" t="str">
        <f>IF(AND(LEN(Odyssey_vs_App_Mapping_1[[#This Row],[M1. Name Source]])=0,NOT(ISBLANK(Odyssey_vs_App_Mapping_1[[#This Row],[M1. Name Source]]))),"Zero-length string","Not a zero-length string")</f>
        <v>Not a zero-length string</v>
      </c>
      <c r="AQ72" s="32" t="str">
        <f>IF(AND(LEN(Odyssey_vs_App_Mapping_1[[#This Row],[M2: Listed Region Owner]])=0,NOT(ISBLANK(Odyssey_vs_App_Mapping_1[[#This Row],[M2: Listed Region Owner]]))),"Zero-length string","Not a zero-length string")</f>
        <v>Not a zero-length string</v>
      </c>
      <c r="AR72" s="32" t="str">
        <f>IF(AND(LEN(Odyssey_vs_App_Mapping_1[[#This Row],[Identify Current Region Owner]])=0,NOT(ISBLANK(Odyssey_vs_App_Mapping_1[[#This Row],[Identify Current Region Owner]]))),"Zero-length string","Not a zero-length string")</f>
        <v>Not a zero-length string</v>
      </c>
      <c r="AS72" s="32" t="str">
        <f>IF(AND(LEN(Odyssey_vs_App_Mapping_1[[#This Row],[M2: Confirm Application Status]])=0,NOT(ISBLANK(Odyssey_vs_App_Mapping_1[[#This Row],[M2: Confirm Application Status]]))),"Zero-length string","Not a zero-length string")</f>
        <v>Not a zero-length string</v>
      </c>
    </row>
    <row r="73" spans="6:45" ht="60" x14ac:dyDescent="0.25">
      <c r="F73" s="32" t="str">
        <f>IF(AND(LEN(Odyssey_vs_App_Mapping_1[[#This Row],[Identify Current Region Owner]])=0,NOT(ISBLANK(Odyssey_vs_App_Mapping_1[[#This Row],[Identify Current Region Owner]]))),"Zero-length string","Not a zero-length string")</f>
        <v>Not a zero-length string</v>
      </c>
      <c r="G73" s="32" t="str">
        <f>IF(AND(LEN(Odyssey_vs_App_Mapping_1[[#This Row],[M2: Confirm Application Status]])=0,NOT(ISBLANK(Odyssey_vs_App_Mapping_1[[#This Row],[M2: Confirm Application Status]]))),"Zero-length string","Not a zero-length string")</f>
        <v>Not a zero-length string</v>
      </c>
      <c r="H73" s="32" t="str">
        <f>IF(AND(LEN(Odyssey_vs_App_Mapping_1[[#This Row],[M3 : Application User Group]])=0,NOT(ISBLANK(Odyssey_vs_App_Mapping_1[[#This Row],[M3 : Application User Group]]))),"Zero-length string","Not a zero-length string")</f>
        <v>Not a zero-length string</v>
      </c>
      <c r="I73" s="32" t="str">
        <f>IF(AND(LEN(Odyssey_vs_App_Mapping_1[[#This Row],[M4 : Application Geography]])=0,NOT(ISBLANK(Odyssey_vs_App_Mapping_1[[#This Row],[M4 : Application Geography]]))),"Zero-length string","Not a zero-length string")</f>
        <v>Not a zero-length string</v>
      </c>
      <c r="J73" s="32" t="str">
        <f>IF(AND(LEN(Odyssey_vs_App_Mapping_1[[#This Row],[M5 : Application Built]])=0,NOT(ISBLANK(Odyssey_vs_App_Mapping_1[[#This Row],[M5 : Application Built]]))),"Zero-length string","Not a zero-length string")</f>
        <v>Not a zero-length string</v>
      </c>
      <c r="K73" s="32" t="str">
        <f>IF(AND(LEN(Odyssey_vs_App_Mapping_1[[#This Row],[M6 : Application Stack / Technology]])=0,NOT(ISBLANK(Odyssey_vs_App_Mapping_1[[#This Row],[M6 : Application Stack / Technology]]))),"Zero-length string","Not a zero-length string")</f>
        <v>Not a zero-length string</v>
      </c>
      <c r="L73" s="32" t="str">
        <f>IF(AND(LEN(Odyssey_vs_App_Mapping_1[[#This Row],[M7 : Primary Access Channels]])=0,NOT(ISBLANK(Odyssey_vs_App_Mapping_1[[#This Row],[M7 : Primary Access Channels]]))),"Zero-length string","Not a zero-length string")</f>
        <v>Not a zero-length string</v>
      </c>
      <c r="M73" s="32" t="str">
        <f>IF(AND(LEN(Odyssey_vs_App_Mapping_1[[#This Row],[M8 : Application Deployement]])=0,NOT(ISBLANK(Odyssey_vs_App_Mapping_1[[#This Row],[M8 : Application Deployement]]))),"Zero-length string","Not a zero-length string")</f>
        <v>Not a zero-length string</v>
      </c>
      <c r="N73" s="32" t="str">
        <f>IF(AND(LEN(Odyssey_vs_App_Mapping_1[[#This Row],[M9 : Application Architecture Type]])=0,NOT(ISBLANK(Odyssey_vs_App_Mapping_1[[#This Row],[M9 : Application Architecture Type]]))),"Zero-length string","Not a zero-length string")</f>
        <v>Not a zero-length string</v>
      </c>
      <c r="O73" s="32" t="str">
        <f>IF(AND(LEN(Odyssey_vs_App_Mapping_1[[#This Row],[M10 : Application Description]])=0,NOT(ISBLANK(Odyssey_vs_App_Mapping_1[[#This Row],[M10 : Application Description]]))),"Zero-length string","Not a zero-length string")</f>
        <v>Not a zero-length string</v>
      </c>
      <c r="P73" s="32" t="str">
        <f>IF(AND(LEN(Odyssey_vs_App_Mapping_1[[#This Row],[L1 Capability Map]])=0,NOT(ISBLANK(Odyssey_vs_App_Mapping_1[[#This Row],[L1 Capability Map]]))),"Zero-length string","Not a zero-length string")</f>
        <v>Not a zero-length string</v>
      </c>
      <c r="Q73" s="32" t="str">
        <f>IF(AND(LEN(Odyssey_vs_App_Mapping_1[[#This Row],[L2 Capability]])=0,NOT(ISBLANK(Odyssey_vs_App_Mapping_1[[#This Row],[L2 Capability]]))),"Zero-length string","Not a zero-length string")</f>
        <v>Not a zero-length string</v>
      </c>
      <c r="R73" s="32" t="str">
        <f>IF(AND(LEN(Odyssey_vs_App_Mapping_1[[#This Row],[L3 Capability]])=0,NOT(ISBLANK(Odyssey_vs_App_Mapping_1[[#This Row],[L3 Capability]]))),"Zero-length string","Not a zero-length string")</f>
        <v>Not a zero-length string</v>
      </c>
      <c r="S73" s="32" t="str">
        <f>IF(AND(LEN(Odyssey_vs_App_Mapping_1[[#This Row],[L4 Capability]])=0,NOT(ISBLANK(Odyssey_vs_App_Mapping_1[[#This Row],[L4 Capability]]))),"Zero-length string","Not a zero-length string")</f>
        <v>Not a zero-length string</v>
      </c>
      <c r="T73" s="32" t="str">
        <f>IF(AND(LEN(Odyssey_vs_App_Mapping_1[[#This Row],[Remarks(]])=0,NOT(ISBLANK(Odyssey_vs_App_Mapping_1[[#This Row],[Remarks(]]))),"Zero-length string","Not a zero-length string")</f>
        <v>Not a zero-length string</v>
      </c>
      <c r="U73"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73"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73" s="32" t="str">
        <f>IF(AND(LEN(Odyssey_vs_App_Mapping_1[[#This Row],[ : Business Data Criticality]])=0,NOT(ISBLANK(Odyssey_vs_App_Mapping_1[[#This Row],[ : Business Data Criticality]]))),"Zero-length string","Not a zero-length string")</f>
        <v>Not a zero-length string</v>
      </c>
      <c r="X73" s="32" t="str">
        <f>IF(AND(LEN(Odyssey_vs_App_Mapping_1[[#This Row],[BCR3 : Please indicate the user base]])=0,NOT(ISBLANK(Odyssey_vs_App_Mapping_1[[#This Row],[BCR3 : Please indicate the user base]]))),"Zero-length string","Not a zero-length string")</f>
        <v>Not a zero-length string</v>
      </c>
      <c r="Y73" s="32" t="str">
        <f>IF(AND(LEN(Odyssey_vs_App_Mapping_1[[#This Row],[AC1 : Categorize Interfaces]])=0,NOT(ISBLANK(Odyssey_vs_App_Mapping_1[[#This Row],[AC1 : Categorize Interfaces]]))),"Zero-length string","Not a zero-length string")</f>
        <v>Not a zero-length string</v>
      </c>
      <c r="Z73" s="32" t="str">
        <f>IF(AND(LEN(Odyssey_vs_App_Mapping_1[[#This Row],[AC2 : Diversity of Database(s)]])=0,NOT(ISBLANK(Odyssey_vs_App_Mapping_1[[#This Row],[AC2 : Diversity of Database(s)]]))),"Zero-length string","Not a zero-length string")</f>
        <v>Not a zero-length string</v>
      </c>
      <c r="AA73" s="32" t="str">
        <f>IF(AND(LEN(Odyssey_vs_App_Mapping_1[[#This Row],[AC3 : Diversity of software languages]])=0,NOT(ISBLANK(Odyssey_vs_App_Mapping_1[[#This Row],[AC3 : Diversity of software languages]]))),"Zero-length string","Not a zero-length string")</f>
        <v>Not a zero-length string</v>
      </c>
      <c r="AB73" s="32" t="str">
        <f>IF(AND(LEN(Odyssey_vs_App_Mapping_1[[#This Row],[AM1 : Vendor Support available]])=0,NOT(ISBLANK(Odyssey_vs_App_Mapping_1[[#This Row],[AM1 : Vendor Support available]]))),"Zero-length string","Not a zero-length string")</f>
        <v>Not a zero-length string</v>
      </c>
      <c r="AC73"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73" s="32" t="str">
        <f>IF(AND(LEN(Odyssey_vs_App_Mapping_1[[#This Row],[AM3 : Documents Available]])=0,NOT(ISBLANK(Odyssey_vs_App_Mapping_1[[#This Row],[AM3 : Documents Available]]))),"Zero-length string","Not a zero-length string")</f>
        <v>Not a zero-length string</v>
      </c>
      <c r="AE73" s="32" t="str">
        <f>IF(AND(LEN(Odyssey_vs_App_Mapping_1[[#This Row],[AM4 : Lifecycle Stage of the application for Risk]])=0,NOT(ISBLANK(Odyssey_vs_App_Mapping_1[[#This Row],[AM4 : Lifecycle Stage of the application for Risk]]))),"Zero-length string","Not a zero-length string")</f>
        <v>Not a zero-length string</v>
      </c>
      <c r="AF73" s="32" t="str">
        <f>IF(AND(LEN(Odyssey_vs_App_Mapping_1[[#This Row],[AC1 : Implementation Cost]])=0,NOT(ISBLANK(Odyssey_vs_App_Mapping_1[[#This Row],[AC1 : Implementation Cost]]))),"Zero-length string","Not a zero-length string")</f>
        <v>Not a zero-length string</v>
      </c>
      <c r="AG73" s="32" t="str">
        <f>IF(AND(LEN(Odyssey_vs_App_Mapping_1[[#This Row],[AC2 : Licence Cost]])=0,NOT(ISBLANK(Odyssey_vs_App_Mapping_1[[#This Row],[AC2 : Licence Cost]]))),"Zero-length string","Not a zero-length string")</f>
        <v>Not a zero-length string</v>
      </c>
      <c r="AH73" s="32" t="str">
        <f>IF(AND(LEN(Odyssey_vs_App_Mapping_1[[#This Row],[AC3 : Annual Maintenance Cost/Support Cost]])=0,NOT(ISBLANK(Odyssey_vs_App_Mapping_1[[#This Row],[AC3 : Annual Maintenance Cost/Support Cost]]))),"Zero-length string","Not a zero-length string")</f>
        <v>Not a zero-length string</v>
      </c>
      <c r="AI73" s="32" t="str">
        <f>IF(AND(LEN(Odyssey_vs_App_Mapping_1[[#This Row],[ACR1 : Is Application Virtualized]])=0,NOT(ISBLANK(Odyssey_vs_App_Mapping_1[[#This Row],[ACR1 : Is Application Virtualized]]))),"Zero-length string","Not a zero-length string")</f>
        <v>Not a zero-length string</v>
      </c>
      <c r="AJ73"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73" s="32" t="str">
        <f>IF(AND(LEN(Odyssey_vs_App_Mapping_1[[#This Row],[ACR3 : Does it provide Micro Services / Coarse Grain APIs]])=0,NOT(ISBLANK(Odyssey_vs_App_Mapping_1[[#This Row],[ACR3 : Does it provide Micro Services / Coarse Grain APIs]]))),"Zero-length string","Not a zero-length string")</f>
        <v>Not a zero-length string</v>
      </c>
      <c r="AL73"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73" s="32" t="str">
        <f>IF(AND(LEN(Odyssey_vs_App_Mapping_1[[#This Row],[Source ID]])=0,NOT(ISBLANK(Odyssey_vs_App_Mapping_1[[#This Row],[Source ID]]))),"Zero-length string","Not a zero-length string")</f>
        <v>Not a zero-length string</v>
      </c>
      <c r="AN73" s="32" t="str">
        <f>IF(AND(LEN(Odyssey_vs_App_Mapping_1[[#This Row],[Capy ID]])=0,NOT(ISBLANK(Odyssey_vs_App_Mapping_1[[#This Row],[Capy ID]]))),"Zero-length string","Not a zero-length string")</f>
        <v>Not a zero-length string</v>
      </c>
      <c r="AO73" s="32" t="str">
        <f>IF(AND(LEN(Odyssey_vs_App_Mapping_1[[#This Row],[M1. Application Name]])=0,NOT(ISBLANK(Odyssey_vs_App_Mapping_1[[#This Row],[M1. Application Name]]))),"Zero-length string","Not a zero-length string")</f>
        <v>Not a zero-length string</v>
      </c>
      <c r="AP73" s="32" t="str">
        <f>IF(AND(LEN(Odyssey_vs_App_Mapping_1[[#This Row],[M1. Name Source]])=0,NOT(ISBLANK(Odyssey_vs_App_Mapping_1[[#This Row],[M1. Name Source]]))),"Zero-length string","Not a zero-length string")</f>
        <v>Not a zero-length string</v>
      </c>
      <c r="AQ73" s="32" t="str">
        <f>IF(AND(LEN(Odyssey_vs_App_Mapping_1[[#This Row],[M2: Listed Region Owner]])=0,NOT(ISBLANK(Odyssey_vs_App_Mapping_1[[#This Row],[M2: Listed Region Owner]]))),"Zero-length string","Not a zero-length string")</f>
        <v>Not a zero-length string</v>
      </c>
      <c r="AR73" s="32" t="str">
        <f>IF(AND(LEN(Odyssey_vs_App_Mapping_1[[#This Row],[Identify Current Region Owner]])=0,NOT(ISBLANK(Odyssey_vs_App_Mapping_1[[#This Row],[Identify Current Region Owner]]))),"Zero-length string","Not a zero-length string")</f>
        <v>Not a zero-length string</v>
      </c>
      <c r="AS73" s="32" t="str">
        <f>IF(AND(LEN(Odyssey_vs_App_Mapping_1[[#This Row],[M2: Confirm Application Status]])=0,NOT(ISBLANK(Odyssey_vs_App_Mapping_1[[#This Row],[M2: Confirm Application Status]]))),"Zero-length string","Not a zero-length string")</f>
        <v>Not a zero-length string</v>
      </c>
    </row>
    <row r="74" spans="6:45" ht="60" x14ac:dyDescent="0.25">
      <c r="F74" s="32" t="str">
        <f>IF(AND(LEN(Odyssey_vs_App_Mapping_1[[#This Row],[Identify Current Region Owner]])=0,NOT(ISBLANK(Odyssey_vs_App_Mapping_1[[#This Row],[Identify Current Region Owner]]))),"Zero-length string","Not a zero-length string")</f>
        <v>Not a zero-length string</v>
      </c>
      <c r="G74" s="32" t="str">
        <f>IF(AND(LEN(Odyssey_vs_App_Mapping_1[[#This Row],[M2: Confirm Application Status]])=0,NOT(ISBLANK(Odyssey_vs_App_Mapping_1[[#This Row],[M2: Confirm Application Status]]))),"Zero-length string","Not a zero-length string")</f>
        <v>Not a zero-length string</v>
      </c>
      <c r="H74" s="32" t="str">
        <f>IF(AND(LEN(Odyssey_vs_App_Mapping_1[[#This Row],[M3 : Application User Group]])=0,NOT(ISBLANK(Odyssey_vs_App_Mapping_1[[#This Row],[M3 : Application User Group]]))),"Zero-length string","Not a zero-length string")</f>
        <v>Not a zero-length string</v>
      </c>
      <c r="I74" s="32" t="str">
        <f>IF(AND(LEN(Odyssey_vs_App_Mapping_1[[#This Row],[M4 : Application Geography]])=0,NOT(ISBLANK(Odyssey_vs_App_Mapping_1[[#This Row],[M4 : Application Geography]]))),"Zero-length string","Not a zero-length string")</f>
        <v>Not a zero-length string</v>
      </c>
      <c r="J74" s="32" t="str">
        <f>IF(AND(LEN(Odyssey_vs_App_Mapping_1[[#This Row],[M5 : Application Built]])=0,NOT(ISBLANK(Odyssey_vs_App_Mapping_1[[#This Row],[M5 : Application Built]]))),"Zero-length string","Not a zero-length string")</f>
        <v>Not a zero-length string</v>
      </c>
      <c r="K74" s="32" t="str">
        <f>IF(AND(LEN(Odyssey_vs_App_Mapping_1[[#This Row],[M6 : Application Stack / Technology]])=0,NOT(ISBLANK(Odyssey_vs_App_Mapping_1[[#This Row],[M6 : Application Stack / Technology]]))),"Zero-length string","Not a zero-length string")</f>
        <v>Not a zero-length string</v>
      </c>
      <c r="L74" s="32" t="str">
        <f>IF(AND(LEN(Odyssey_vs_App_Mapping_1[[#This Row],[M7 : Primary Access Channels]])=0,NOT(ISBLANK(Odyssey_vs_App_Mapping_1[[#This Row],[M7 : Primary Access Channels]]))),"Zero-length string","Not a zero-length string")</f>
        <v>Not a zero-length string</v>
      </c>
      <c r="M74" s="32" t="str">
        <f>IF(AND(LEN(Odyssey_vs_App_Mapping_1[[#This Row],[M8 : Application Deployement]])=0,NOT(ISBLANK(Odyssey_vs_App_Mapping_1[[#This Row],[M8 : Application Deployement]]))),"Zero-length string","Not a zero-length string")</f>
        <v>Not a zero-length string</v>
      </c>
      <c r="N74" s="32" t="str">
        <f>IF(AND(LEN(Odyssey_vs_App_Mapping_1[[#This Row],[M9 : Application Architecture Type]])=0,NOT(ISBLANK(Odyssey_vs_App_Mapping_1[[#This Row],[M9 : Application Architecture Type]]))),"Zero-length string","Not a zero-length string")</f>
        <v>Not a zero-length string</v>
      </c>
      <c r="O74" s="32" t="str">
        <f>IF(AND(LEN(Odyssey_vs_App_Mapping_1[[#This Row],[M10 : Application Description]])=0,NOT(ISBLANK(Odyssey_vs_App_Mapping_1[[#This Row],[M10 : Application Description]]))),"Zero-length string","Not a zero-length string")</f>
        <v>Not a zero-length string</v>
      </c>
      <c r="P74" s="32" t="str">
        <f>IF(AND(LEN(Odyssey_vs_App_Mapping_1[[#This Row],[L1 Capability Map]])=0,NOT(ISBLANK(Odyssey_vs_App_Mapping_1[[#This Row],[L1 Capability Map]]))),"Zero-length string","Not a zero-length string")</f>
        <v>Not a zero-length string</v>
      </c>
      <c r="Q74" s="32" t="str">
        <f>IF(AND(LEN(Odyssey_vs_App_Mapping_1[[#This Row],[L2 Capability]])=0,NOT(ISBLANK(Odyssey_vs_App_Mapping_1[[#This Row],[L2 Capability]]))),"Zero-length string","Not a zero-length string")</f>
        <v>Not a zero-length string</v>
      </c>
      <c r="R74" s="32" t="str">
        <f>IF(AND(LEN(Odyssey_vs_App_Mapping_1[[#This Row],[L3 Capability]])=0,NOT(ISBLANK(Odyssey_vs_App_Mapping_1[[#This Row],[L3 Capability]]))),"Zero-length string","Not a zero-length string")</f>
        <v>Not a zero-length string</v>
      </c>
      <c r="S74" s="32" t="str">
        <f>IF(AND(LEN(Odyssey_vs_App_Mapping_1[[#This Row],[L4 Capability]])=0,NOT(ISBLANK(Odyssey_vs_App_Mapping_1[[#This Row],[L4 Capability]]))),"Zero-length string","Not a zero-length string")</f>
        <v>Not a zero-length string</v>
      </c>
      <c r="T74" s="32" t="str">
        <f>IF(AND(LEN(Odyssey_vs_App_Mapping_1[[#This Row],[Remarks(]])=0,NOT(ISBLANK(Odyssey_vs_App_Mapping_1[[#This Row],[Remarks(]]))),"Zero-length string","Not a zero-length string")</f>
        <v>Not a zero-length string</v>
      </c>
      <c r="U74"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74"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74" s="32" t="str">
        <f>IF(AND(LEN(Odyssey_vs_App_Mapping_1[[#This Row],[ : Business Data Criticality]])=0,NOT(ISBLANK(Odyssey_vs_App_Mapping_1[[#This Row],[ : Business Data Criticality]]))),"Zero-length string","Not a zero-length string")</f>
        <v>Not a zero-length string</v>
      </c>
      <c r="X74" s="32" t="str">
        <f>IF(AND(LEN(Odyssey_vs_App_Mapping_1[[#This Row],[BCR3 : Please indicate the user base]])=0,NOT(ISBLANK(Odyssey_vs_App_Mapping_1[[#This Row],[BCR3 : Please indicate the user base]]))),"Zero-length string","Not a zero-length string")</f>
        <v>Not a zero-length string</v>
      </c>
      <c r="Y74" s="32" t="str">
        <f>IF(AND(LEN(Odyssey_vs_App_Mapping_1[[#This Row],[AC1 : Categorize Interfaces]])=0,NOT(ISBLANK(Odyssey_vs_App_Mapping_1[[#This Row],[AC1 : Categorize Interfaces]]))),"Zero-length string","Not a zero-length string")</f>
        <v>Not a zero-length string</v>
      </c>
      <c r="Z74" s="32" t="str">
        <f>IF(AND(LEN(Odyssey_vs_App_Mapping_1[[#This Row],[AC2 : Diversity of Database(s)]])=0,NOT(ISBLANK(Odyssey_vs_App_Mapping_1[[#This Row],[AC2 : Diversity of Database(s)]]))),"Zero-length string","Not a zero-length string")</f>
        <v>Not a zero-length string</v>
      </c>
      <c r="AA74" s="32" t="str">
        <f>IF(AND(LEN(Odyssey_vs_App_Mapping_1[[#This Row],[AC3 : Diversity of software languages]])=0,NOT(ISBLANK(Odyssey_vs_App_Mapping_1[[#This Row],[AC3 : Diversity of software languages]]))),"Zero-length string","Not a zero-length string")</f>
        <v>Not a zero-length string</v>
      </c>
      <c r="AB74" s="32" t="str">
        <f>IF(AND(LEN(Odyssey_vs_App_Mapping_1[[#This Row],[AM1 : Vendor Support available]])=0,NOT(ISBLANK(Odyssey_vs_App_Mapping_1[[#This Row],[AM1 : Vendor Support available]]))),"Zero-length string","Not a zero-length string")</f>
        <v>Not a zero-length string</v>
      </c>
      <c r="AC74"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74" s="32" t="str">
        <f>IF(AND(LEN(Odyssey_vs_App_Mapping_1[[#This Row],[AM3 : Documents Available]])=0,NOT(ISBLANK(Odyssey_vs_App_Mapping_1[[#This Row],[AM3 : Documents Available]]))),"Zero-length string","Not a zero-length string")</f>
        <v>Not a zero-length string</v>
      </c>
      <c r="AE74" s="32" t="str">
        <f>IF(AND(LEN(Odyssey_vs_App_Mapping_1[[#This Row],[AM4 : Lifecycle Stage of the application for Risk]])=0,NOT(ISBLANK(Odyssey_vs_App_Mapping_1[[#This Row],[AM4 : Lifecycle Stage of the application for Risk]]))),"Zero-length string","Not a zero-length string")</f>
        <v>Not a zero-length string</v>
      </c>
      <c r="AF74" s="32" t="str">
        <f>IF(AND(LEN(Odyssey_vs_App_Mapping_1[[#This Row],[AC1 : Implementation Cost]])=0,NOT(ISBLANK(Odyssey_vs_App_Mapping_1[[#This Row],[AC1 : Implementation Cost]]))),"Zero-length string","Not a zero-length string")</f>
        <v>Not a zero-length string</v>
      </c>
      <c r="AG74" s="32" t="str">
        <f>IF(AND(LEN(Odyssey_vs_App_Mapping_1[[#This Row],[AC2 : Licence Cost]])=0,NOT(ISBLANK(Odyssey_vs_App_Mapping_1[[#This Row],[AC2 : Licence Cost]]))),"Zero-length string","Not a zero-length string")</f>
        <v>Not a zero-length string</v>
      </c>
      <c r="AH74" s="32" t="str">
        <f>IF(AND(LEN(Odyssey_vs_App_Mapping_1[[#This Row],[AC3 : Annual Maintenance Cost/Support Cost]])=0,NOT(ISBLANK(Odyssey_vs_App_Mapping_1[[#This Row],[AC3 : Annual Maintenance Cost/Support Cost]]))),"Zero-length string","Not a zero-length string")</f>
        <v>Not a zero-length string</v>
      </c>
      <c r="AI74" s="32" t="str">
        <f>IF(AND(LEN(Odyssey_vs_App_Mapping_1[[#This Row],[ACR1 : Is Application Virtualized]])=0,NOT(ISBLANK(Odyssey_vs_App_Mapping_1[[#This Row],[ACR1 : Is Application Virtualized]]))),"Zero-length string","Not a zero-length string")</f>
        <v>Not a zero-length string</v>
      </c>
      <c r="AJ74"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74" s="32" t="str">
        <f>IF(AND(LEN(Odyssey_vs_App_Mapping_1[[#This Row],[ACR3 : Does it provide Micro Services / Coarse Grain APIs]])=0,NOT(ISBLANK(Odyssey_vs_App_Mapping_1[[#This Row],[ACR3 : Does it provide Micro Services / Coarse Grain APIs]]))),"Zero-length string","Not a zero-length string")</f>
        <v>Not a zero-length string</v>
      </c>
      <c r="AL74"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74" s="32" t="str">
        <f>IF(AND(LEN(Odyssey_vs_App_Mapping_1[[#This Row],[Source ID]])=0,NOT(ISBLANK(Odyssey_vs_App_Mapping_1[[#This Row],[Source ID]]))),"Zero-length string","Not a zero-length string")</f>
        <v>Not a zero-length string</v>
      </c>
      <c r="AN74" s="32" t="str">
        <f>IF(AND(LEN(Odyssey_vs_App_Mapping_1[[#This Row],[Capy ID]])=0,NOT(ISBLANK(Odyssey_vs_App_Mapping_1[[#This Row],[Capy ID]]))),"Zero-length string","Not a zero-length string")</f>
        <v>Not a zero-length string</v>
      </c>
      <c r="AO74" s="32" t="str">
        <f>IF(AND(LEN(Odyssey_vs_App_Mapping_1[[#This Row],[M1. Application Name]])=0,NOT(ISBLANK(Odyssey_vs_App_Mapping_1[[#This Row],[M1. Application Name]]))),"Zero-length string","Not a zero-length string")</f>
        <v>Not a zero-length string</v>
      </c>
      <c r="AP74" s="32" t="str">
        <f>IF(AND(LEN(Odyssey_vs_App_Mapping_1[[#This Row],[M1. Name Source]])=0,NOT(ISBLANK(Odyssey_vs_App_Mapping_1[[#This Row],[M1. Name Source]]))),"Zero-length string","Not a zero-length string")</f>
        <v>Not a zero-length string</v>
      </c>
      <c r="AQ74" s="32" t="str">
        <f>IF(AND(LEN(Odyssey_vs_App_Mapping_1[[#This Row],[M2: Listed Region Owner]])=0,NOT(ISBLANK(Odyssey_vs_App_Mapping_1[[#This Row],[M2: Listed Region Owner]]))),"Zero-length string","Not a zero-length string")</f>
        <v>Not a zero-length string</v>
      </c>
      <c r="AR74" s="32" t="str">
        <f>IF(AND(LEN(Odyssey_vs_App_Mapping_1[[#This Row],[Identify Current Region Owner]])=0,NOT(ISBLANK(Odyssey_vs_App_Mapping_1[[#This Row],[Identify Current Region Owner]]))),"Zero-length string","Not a zero-length string")</f>
        <v>Not a zero-length string</v>
      </c>
      <c r="AS74" s="32" t="str">
        <f>IF(AND(LEN(Odyssey_vs_App_Mapping_1[[#This Row],[M2: Confirm Application Status]])=0,NOT(ISBLANK(Odyssey_vs_App_Mapping_1[[#This Row],[M2: Confirm Application Status]]))),"Zero-length string","Not a zero-length string")</f>
        <v>Not a zero-length string</v>
      </c>
    </row>
    <row r="75" spans="6:45" ht="60" x14ac:dyDescent="0.25">
      <c r="F75" s="32" t="str">
        <f>IF(AND(LEN(Odyssey_vs_App_Mapping_1[[#This Row],[Identify Current Region Owner]])=0,NOT(ISBLANK(Odyssey_vs_App_Mapping_1[[#This Row],[Identify Current Region Owner]]))),"Zero-length string","Not a zero-length string")</f>
        <v>Not a zero-length string</v>
      </c>
      <c r="G75" s="32" t="str">
        <f>IF(AND(LEN(Odyssey_vs_App_Mapping_1[[#This Row],[M2: Confirm Application Status]])=0,NOT(ISBLANK(Odyssey_vs_App_Mapping_1[[#This Row],[M2: Confirm Application Status]]))),"Zero-length string","Not a zero-length string")</f>
        <v>Not a zero-length string</v>
      </c>
      <c r="H75" s="32" t="str">
        <f>IF(AND(LEN(Odyssey_vs_App_Mapping_1[[#This Row],[M3 : Application User Group]])=0,NOT(ISBLANK(Odyssey_vs_App_Mapping_1[[#This Row],[M3 : Application User Group]]))),"Zero-length string","Not a zero-length string")</f>
        <v>Not a zero-length string</v>
      </c>
      <c r="I75" s="32" t="str">
        <f>IF(AND(LEN(Odyssey_vs_App_Mapping_1[[#This Row],[M4 : Application Geography]])=0,NOT(ISBLANK(Odyssey_vs_App_Mapping_1[[#This Row],[M4 : Application Geography]]))),"Zero-length string","Not a zero-length string")</f>
        <v>Not a zero-length string</v>
      </c>
      <c r="J75" s="32" t="str">
        <f>IF(AND(LEN(Odyssey_vs_App_Mapping_1[[#This Row],[M5 : Application Built]])=0,NOT(ISBLANK(Odyssey_vs_App_Mapping_1[[#This Row],[M5 : Application Built]]))),"Zero-length string","Not a zero-length string")</f>
        <v>Not a zero-length string</v>
      </c>
      <c r="K75" s="32" t="str">
        <f>IF(AND(LEN(Odyssey_vs_App_Mapping_1[[#This Row],[M6 : Application Stack / Technology]])=0,NOT(ISBLANK(Odyssey_vs_App_Mapping_1[[#This Row],[M6 : Application Stack / Technology]]))),"Zero-length string","Not a zero-length string")</f>
        <v>Not a zero-length string</v>
      </c>
      <c r="L75" s="32" t="str">
        <f>IF(AND(LEN(Odyssey_vs_App_Mapping_1[[#This Row],[M7 : Primary Access Channels]])=0,NOT(ISBLANK(Odyssey_vs_App_Mapping_1[[#This Row],[M7 : Primary Access Channels]]))),"Zero-length string","Not a zero-length string")</f>
        <v>Not a zero-length string</v>
      </c>
      <c r="M75" s="32" t="str">
        <f>IF(AND(LEN(Odyssey_vs_App_Mapping_1[[#This Row],[M8 : Application Deployement]])=0,NOT(ISBLANK(Odyssey_vs_App_Mapping_1[[#This Row],[M8 : Application Deployement]]))),"Zero-length string","Not a zero-length string")</f>
        <v>Not a zero-length string</v>
      </c>
      <c r="N75" s="32" t="str">
        <f>IF(AND(LEN(Odyssey_vs_App_Mapping_1[[#This Row],[M9 : Application Architecture Type]])=0,NOT(ISBLANK(Odyssey_vs_App_Mapping_1[[#This Row],[M9 : Application Architecture Type]]))),"Zero-length string","Not a zero-length string")</f>
        <v>Not a zero-length string</v>
      </c>
      <c r="O75" s="32" t="str">
        <f>IF(AND(LEN(Odyssey_vs_App_Mapping_1[[#This Row],[M10 : Application Description]])=0,NOT(ISBLANK(Odyssey_vs_App_Mapping_1[[#This Row],[M10 : Application Description]]))),"Zero-length string","Not a zero-length string")</f>
        <v>Not a zero-length string</v>
      </c>
      <c r="P75" s="32" t="str">
        <f>IF(AND(LEN(Odyssey_vs_App_Mapping_1[[#This Row],[L1 Capability Map]])=0,NOT(ISBLANK(Odyssey_vs_App_Mapping_1[[#This Row],[L1 Capability Map]]))),"Zero-length string","Not a zero-length string")</f>
        <v>Not a zero-length string</v>
      </c>
      <c r="Q75" s="32" t="str">
        <f>IF(AND(LEN(Odyssey_vs_App_Mapping_1[[#This Row],[L2 Capability]])=0,NOT(ISBLANK(Odyssey_vs_App_Mapping_1[[#This Row],[L2 Capability]]))),"Zero-length string","Not a zero-length string")</f>
        <v>Not a zero-length string</v>
      </c>
      <c r="R75" s="32" t="str">
        <f>IF(AND(LEN(Odyssey_vs_App_Mapping_1[[#This Row],[L3 Capability]])=0,NOT(ISBLANK(Odyssey_vs_App_Mapping_1[[#This Row],[L3 Capability]]))),"Zero-length string","Not a zero-length string")</f>
        <v>Not a zero-length string</v>
      </c>
      <c r="S75" s="32" t="str">
        <f>IF(AND(LEN(Odyssey_vs_App_Mapping_1[[#This Row],[L4 Capability]])=0,NOT(ISBLANK(Odyssey_vs_App_Mapping_1[[#This Row],[L4 Capability]]))),"Zero-length string","Not a zero-length string")</f>
        <v>Not a zero-length string</v>
      </c>
      <c r="T75" s="32" t="str">
        <f>IF(AND(LEN(Odyssey_vs_App_Mapping_1[[#This Row],[Remarks(]])=0,NOT(ISBLANK(Odyssey_vs_App_Mapping_1[[#This Row],[Remarks(]]))),"Zero-length string","Not a zero-length string")</f>
        <v>Not a zero-length string</v>
      </c>
      <c r="U75"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75"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75" s="32" t="str">
        <f>IF(AND(LEN(Odyssey_vs_App_Mapping_1[[#This Row],[ : Business Data Criticality]])=0,NOT(ISBLANK(Odyssey_vs_App_Mapping_1[[#This Row],[ : Business Data Criticality]]))),"Zero-length string","Not a zero-length string")</f>
        <v>Not a zero-length string</v>
      </c>
      <c r="X75" s="32" t="str">
        <f>IF(AND(LEN(Odyssey_vs_App_Mapping_1[[#This Row],[BCR3 : Please indicate the user base]])=0,NOT(ISBLANK(Odyssey_vs_App_Mapping_1[[#This Row],[BCR3 : Please indicate the user base]]))),"Zero-length string","Not a zero-length string")</f>
        <v>Not a zero-length string</v>
      </c>
      <c r="Y75" s="32" t="str">
        <f>IF(AND(LEN(Odyssey_vs_App_Mapping_1[[#This Row],[AC1 : Categorize Interfaces]])=0,NOT(ISBLANK(Odyssey_vs_App_Mapping_1[[#This Row],[AC1 : Categorize Interfaces]]))),"Zero-length string","Not a zero-length string")</f>
        <v>Not a zero-length string</v>
      </c>
      <c r="Z75" s="32" t="str">
        <f>IF(AND(LEN(Odyssey_vs_App_Mapping_1[[#This Row],[AC2 : Diversity of Database(s)]])=0,NOT(ISBLANK(Odyssey_vs_App_Mapping_1[[#This Row],[AC2 : Diversity of Database(s)]]))),"Zero-length string","Not a zero-length string")</f>
        <v>Not a zero-length string</v>
      </c>
      <c r="AA75" s="32" t="str">
        <f>IF(AND(LEN(Odyssey_vs_App_Mapping_1[[#This Row],[AC3 : Diversity of software languages]])=0,NOT(ISBLANK(Odyssey_vs_App_Mapping_1[[#This Row],[AC3 : Diversity of software languages]]))),"Zero-length string","Not a zero-length string")</f>
        <v>Not a zero-length string</v>
      </c>
      <c r="AB75" s="32" t="str">
        <f>IF(AND(LEN(Odyssey_vs_App_Mapping_1[[#This Row],[AM1 : Vendor Support available]])=0,NOT(ISBLANK(Odyssey_vs_App_Mapping_1[[#This Row],[AM1 : Vendor Support available]]))),"Zero-length string","Not a zero-length string")</f>
        <v>Not a zero-length string</v>
      </c>
      <c r="AC75"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75" s="32" t="str">
        <f>IF(AND(LEN(Odyssey_vs_App_Mapping_1[[#This Row],[AM3 : Documents Available]])=0,NOT(ISBLANK(Odyssey_vs_App_Mapping_1[[#This Row],[AM3 : Documents Available]]))),"Zero-length string","Not a zero-length string")</f>
        <v>Not a zero-length string</v>
      </c>
      <c r="AE75" s="32" t="str">
        <f>IF(AND(LEN(Odyssey_vs_App_Mapping_1[[#This Row],[AM4 : Lifecycle Stage of the application for Risk]])=0,NOT(ISBLANK(Odyssey_vs_App_Mapping_1[[#This Row],[AM4 : Lifecycle Stage of the application for Risk]]))),"Zero-length string","Not a zero-length string")</f>
        <v>Not a zero-length string</v>
      </c>
      <c r="AF75" s="32" t="str">
        <f>IF(AND(LEN(Odyssey_vs_App_Mapping_1[[#This Row],[AC1 : Implementation Cost]])=0,NOT(ISBLANK(Odyssey_vs_App_Mapping_1[[#This Row],[AC1 : Implementation Cost]]))),"Zero-length string","Not a zero-length string")</f>
        <v>Not a zero-length string</v>
      </c>
      <c r="AG75" s="32" t="str">
        <f>IF(AND(LEN(Odyssey_vs_App_Mapping_1[[#This Row],[AC2 : Licence Cost]])=0,NOT(ISBLANK(Odyssey_vs_App_Mapping_1[[#This Row],[AC2 : Licence Cost]]))),"Zero-length string","Not a zero-length string")</f>
        <v>Not a zero-length string</v>
      </c>
      <c r="AH75" s="32" t="str">
        <f>IF(AND(LEN(Odyssey_vs_App_Mapping_1[[#This Row],[AC3 : Annual Maintenance Cost/Support Cost]])=0,NOT(ISBLANK(Odyssey_vs_App_Mapping_1[[#This Row],[AC3 : Annual Maintenance Cost/Support Cost]]))),"Zero-length string","Not a zero-length string")</f>
        <v>Not a zero-length string</v>
      </c>
      <c r="AI75" s="32" t="str">
        <f>IF(AND(LEN(Odyssey_vs_App_Mapping_1[[#This Row],[ACR1 : Is Application Virtualized]])=0,NOT(ISBLANK(Odyssey_vs_App_Mapping_1[[#This Row],[ACR1 : Is Application Virtualized]]))),"Zero-length string","Not a zero-length string")</f>
        <v>Not a zero-length string</v>
      </c>
      <c r="AJ75"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75" s="32" t="str">
        <f>IF(AND(LEN(Odyssey_vs_App_Mapping_1[[#This Row],[ACR3 : Does it provide Micro Services / Coarse Grain APIs]])=0,NOT(ISBLANK(Odyssey_vs_App_Mapping_1[[#This Row],[ACR3 : Does it provide Micro Services / Coarse Grain APIs]]))),"Zero-length string","Not a zero-length string")</f>
        <v>Not a zero-length string</v>
      </c>
      <c r="AL75"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75" s="32" t="str">
        <f>IF(AND(LEN(Odyssey_vs_App_Mapping_1[[#This Row],[Source ID]])=0,NOT(ISBLANK(Odyssey_vs_App_Mapping_1[[#This Row],[Source ID]]))),"Zero-length string","Not a zero-length string")</f>
        <v>Not a zero-length string</v>
      </c>
      <c r="AN75" s="32" t="str">
        <f>IF(AND(LEN(Odyssey_vs_App_Mapping_1[[#This Row],[Capy ID]])=0,NOT(ISBLANK(Odyssey_vs_App_Mapping_1[[#This Row],[Capy ID]]))),"Zero-length string","Not a zero-length string")</f>
        <v>Not a zero-length string</v>
      </c>
      <c r="AO75" s="32" t="str">
        <f>IF(AND(LEN(Odyssey_vs_App_Mapping_1[[#This Row],[M1. Application Name]])=0,NOT(ISBLANK(Odyssey_vs_App_Mapping_1[[#This Row],[M1. Application Name]]))),"Zero-length string","Not a zero-length string")</f>
        <v>Not a zero-length string</v>
      </c>
      <c r="AP75" s="32" t="str">
        <f>IF(AND(LEN(Odyssey_vs_App_Mapping_1[[#This Row],[M1. Name Source]])=0,NOT(ISBLANK(Odyssey_vs_App_Mapping_1[[#This Row],[M1. Name Source]]))),"Zero-length string","Not a zero-length string")</f>
        <v>Not a zero-length string</v>
      </c>
      <c r="AQ75" s="32" t="str">
        <f>IF(AND(LEN(Odyssey_vs_App_Mapping_1[[#This Row],[M2: Listed Region Owner]])=0,NOT(ISBLANK(Odyssey_vs_App_Mapping_1[[#This Row],[M2: Listed Region Owner]]))),"Zero-length string","Not a zero-length string")</f>
        <v>Not a zero-length string</v>
      </c>
      <c r="AR75" s="32" t="str">
        <f>IF(AND(LEN(Odyssey_vs_App_Mapping_1[[#This Row],[Identify Current Region Owner]])=0,NOT(ISBLANK(Odyssey_vs_App_Mapping_1[[#This Row],[Identify Current Region Owner]]))),"Zero-length string","Not a zero-length string")</f>
        <v>Not a zero-length string</v>
      </c>
      <c r="AS75" s="32" t="str">
        <f>IF(AND(LEN(Odyssey_vs_App_Mapping_1[[#This Row],[M2: Confirm Application Status]])=0,NOT(ISBLANK(Odyssey_vs_App_Mapping_1[[#This Row],[M2: Confirm Application Status]]))),"Zero-length string","Not a zero-length string")</f>
        <v>Not a zero-length string</v>
      </c>
    </row>
    <row r="76" spans="6:45" ht="60" x14ac:dyDescent="0.25">
      <c r="F76" s="32" t="str">
        <f>IF(AND(LEN(Odyssey_vs_App_Mapping_1[[#This Row],[Identify Current Region Owner]])=0,NOT(ISBLANK(Odyssey_vs_App_Mapping_1[[#This Row],[Identify Current Region Owner]]))),"Zero-length string","Not a zero-length string")</f>
        <v>Not a zero-length string</v>
      </c>
      <c r="G76" s="32" t="str">
        <f>IF(AND(LEN(Odyssey_vs_App_Mapping_1[[#This Row],[M2: Confirm Application Status]])=0,NOT(ISBLANK(Odyssey_vs_App_Mapping_1[[#This Row],[M2: Confirm Application Status]]))),"Zero-length string","Not a zero-length string")</f>
        <v>Not a zero-length string</v>
      </c>
      <c r="H76" s="32" t="str">
        <f>IF(AND(LEN(Odyssey_vs_App_Mapping_1[[#This Row],[M3 : Application User Group]])=0,NOT(ISBLANK(Odyssey_vs_App_Mapping_1[[#This Row],[M3 : Application User Group]]))),"Zero-length string","Not a zero-length string")</f>
        <v>Not a zero-length string</v>
      </c>
      <c r="I76" s="32" t="str">
        <f>IF(AND(LEN(Odyssey_vs_App_Mapping_1[[#This Row],[M4 : Application Geography]])=0,NOT(ISBLANK(Odyssey_vs_App_Mapping_1[[#This Row],[M4 : Application Geography]]))),"Zero-length string","Not a zero-length string")</f>
        <v>Not a zero-length string</v>
      </c>
      <c r="J76" s="32" t="str">
        <f>IF(AND(LEN(Odyssey_vs_App_Mapping_1[[#This Row],[M5 : Application Built]])=0,NOT(ISBLANK(Odyssey_vs_App_Mapping_1[[#This Row],[M5 : Application Built]]))),"Zero-length string","Not a zero-length string")</f>
        <v>Not a zero-length string</v>
      </c>
      <c r="K76" s="32" t="str">
        <f>IF(AND(LEN(Odyssey_vs_App_Mapping_1[[#This Row],[M6 : Application Stack / Technology]])=0,NOT(ISBLANK(Odyssey_vs_App_Mapping_1[[#This Row],[M6 : Application Stack / Technology]]))),"Zero-length string","Not a zero-length string")</f>
        <v>Not a zero-length string</v>
      </c>
      <c r="L76" s="32" t="str">
        <f>IF(AND(LEN(Odyssey_vs_App_Mapping_1[[#This Row],[M7 : Primary Access Channels]])=0,NOT(ISBLANK(Odyssey_vs_App_Mapping_1[[#This Row],[M7 : Primary Access Channels]]))),"Zero-length string","Not a zero-length string")</f>
        <v>Not a zero-length string</v>
      </c>
      <c r="M76" s="32" t="str">
        <f>IF(AND(LEN(Odyssey_vs_App_Mapping_1[[#This Row],[M8 : Application Deployement]])=0,NOT(ISBLANK(Odyssey_vs_App_Mapping_1[[#This Row],[M8 : Application Deployement]]))),"Zero-length string","Not a zero-length string")</f>
        <v>Not a zero-length string</v>
      </c>
      <c r="N76" s="32" t="str">
        <f>IF(AND(LEN(Odyssey_vs_App_Mapping_1[[#This Row],[M9 : Application Architecture Type]])=0,NOT(ISBLANK(Odyssey_vs_App_Mapping_1[[#This Row],[M9 : Application Architecture Type]]))),"Zero-length string","Not a zero-length string")</f>
        <v>Not a zero-length string</v>
      </c>
      <c r="O76" s="32" t="str">
        <f>IF(AND(LEN(Odyssey_vs_App_Mapping_1[[#This Row],[M10 : Application Description]])=0,NOT(ISBLANK(Odyssey_vs_App_Mapping_1[[#This Row],[M10 : Application Description]]))),"Zero-length string","Not a zero-length string")</f>
        <v>Not a zero-length string</v>
      </c>
      <c r="P76" s="32" t="str">
        <f>IF(AND(LEN(Odyssey_vs_App_Mapping_1[[#This Row],[L1 Capability Map]])=0,NOT(ISBLANK(Odyssey_vs_App_Mapping_1[[#This Row],[L1 Capability Map]]))),"Zero-length string","Not a zero-length string")</f>
        <v>Not a zero-length string</v>
      </c>
      <c r="Q76" s="32" t="str">
        <f>IF(AND(LEN(Odyssey_vs_App_Mapping_1[[#This Row],[L2 Capability]])=0,NOT(ISBLANK(Odyssey_vs_App_Mapping_1[[#This Row],[L2 Capability]]))),"Zero-length string","Not a zero-length string")</f>
        <v>Not a zero-length string</v>
      </c>
      <c r="R76" s="32" t="str">
        <f>IF(AND(LEN(Odyssey_vs_App_Mapping_1[[#This Row],[L3 Capability]])=0,NOT(ISBLANK(Odyssey_vs_App_Mapping_1[[#This Row],[L3 Capability]]))),"Zero-length string","Not a zero-length string")</f>
        <v>Not a zero-length string</v>
      </c>
      <c r="S76" s="32" t="str">
        <f>IF(AND(LEN(Odyssey_vs_App_Mapping_1[[#This Row],[L4 Capability]])=0,NOT(ISBLANK(Odyssey_vs_App_Mapping_1[[#This Row],[L4 Capability]]))),"Zero-length string","Not a zero-length string")</f>
        <v>Not a zero-length string</v>
      </c>
      <c r="T76" s="32" t="str">
        <f>IF(AND(LEN(Odyssey_vs_App_Mapping_1[[#This Row],[Remarks(]])=0,NOT(ISBLANK(Odyssey_vs_App_Mapping_1[[#This Row],[Remarks(]]))),"Zero-length string","Not a zero-length string")</f>
        <v>Not a zero-length string</v>
      </c>
      <c r="U76"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76"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76" s="32" t="str">
        <f>IF(AND(LEN(Odyssey_vs_App_Mapping_1[[#This Row],[ : Business Data Criticality]])=0,NOT(ISBLANK(Odyssey_vs_App_Mapping_1[[#This Row],[ : Business Data Criticality]]))),"Zero-length string","Not a zero-length string")</f>
        <v>Not a zero-length string</v>
      </c>
      <c r="X76" s="32" t="str">
        <f>IF(AND(LEN(Odyssey_vs_App_Mapping_1[[#This Row],[BCR3 : Please indicate the user base]])=0,NOT(ISBLANK(Odyssey_vs_App_Mapping_1[[#This Row],[BCR3 : Please indicate the user base]]))),"Zero-length string","Not a zero-length string")</f>
        <v>Not a zero-length string</v>
      </c>
      <c r="Y76" s="32" t="str">
        <f>IF(AND(LEN(Odyssey_vs_App_Mapping_1[[#This Row],[AC1 : Categorize Interfaces]])=0,NOT(ISBLANK(Odyssey_vs_App_Mapping_1[[#This Row],[AC1 : Categorize Interfaces]]))),"Zero-length string","Not a zero-length string")</f>
        <v>Not a zero-length string</v>
      </c>
      <c r="Z76" s="32" t="str">
        <f>IF(AND(LEN(Odyssey_vs_App_Mapping_1[[#This Row],[AC2 : Diversity of Database(s)]])=0,NOT(ISBLANK(Odyssey_vs_App_Mapping_1[[#This Row],[AC2 : Diversity of Database(s)]]))),"Zero-length string","Not a zero-length string")</f>
        <v>Not a zero-length string</v>
      </c>
      <c r="AA76" s="32" t="str">
        <f>IF(AND(LEN(Odyssey_vs_App_Mapping_1[[#This Row],[AC3 : Diversity of software languages]])=0,NOT(ISBLANK(Odyssey_vs_App_Mapping_1[[#This Row],[AC3 : Diversity of software languages]]))),"Zero-length string","Not a zero-length string")</f>
        <v>Not a zero-length string</v>
      </c>
      <c r="AB76" s="32" t="str">
        <f>IF(AND(LEN(Odyssey_vs_App_Mapping_1[[#This Row],[AM1 : Vendor Support available]])=0,NOT(ISBLANK(Odyssey_vs_App_Mapping_1[[#This Row],[AM1 : Vendor Support available]]))),"Zero-length string","Not a zero-length string")</f>
        <v>Not a zero-length string</v>
      </c>
      <c r="AC76"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76" s="32" t="str">
        <f>IF(AND(LEN(Odyssey_vs_App_Mapping_1[[#This Row],[AM3 : Documents Available]])=0,NOT(ISBLANK(Odyssey_vs_App_Mapping_1[[#This Row],[AM3 : Documents Available]]))),"Zero-length string","Not a zero-length string")</f>
        <v>Not a zero-length string</v>
      </c>
      <c r="AE76" s="32" t="str">
        <f>IF(AND(LEN(Odyssey_vs_App_Mapping_1[[#This Row],[AM4 : Lifecycle Stage of the application for Risk]])=0,NOT(ISBLANK(Odyssey_vs_App_Mapping_1[[#This Row],[AM4 : Lifecycle Stage of the application for Risk]]))),"Zero-length string","Not a zero-length string")</f>
        <v>Not a zero-length string</v>
      </c>
      <c r="AF76" s="32" t="str">
        <f>IF(AND(LEN(Odyssey_vs_App_Mapping_1[[#This Row],[AC1 : Implementation Cost]])=0,NOT(ISBLANK(Odyssey_vs_App_Mapping_1[[#This Row],[AC1 : Implementation Cost]]))),"Zero-length string","Not a zero-length string")</f>
        <v>Not a zero-length string</v>
      </c>
      <c r="AG76" s="32" t="str">
        <f>IF(AND(LEN(Odyssey_vs_App_Mapping_1[[#This Row],[AC2 : Licence Cost]])=0,NOT(ISBLANK(Odyssey_vs_App_Mapping_1[[#This Row],[AC2 : Licence Cost]]))),"Zero-length string","Not a zero-length string")</f>
        <v>Not a zero-length string</v>
      </c>
      <c r="AH76" s="32" t="str">
        <f>IF(AND(LEN(Odyssey_vs_App_Mapping_1[[#This Row],[AC3 : Annual Maintenance Cost/Support Cost]])=0,NOT(ISBLANK(Odyssey_vs_App_Mapping_1[[#This Row],[AC3 : Annual Maintenance Cost/Support Cost]]))),"Zero-length string","Not a zero-length string")</f>
        <v>Not a zero-length string</v>
      </c>
      <c r="AI76" s="32" t="str">
        <f>IF(AND(LEN(Odyssey_vs_App_Mapping_1[[#This Row],[ACR1 : Is Application Virtualized]])=0,NOT(ISBLANK(Odyssey_vs_App_Mapping_1[[#This Row],[ACR1 : Is Application Virtualized]]))),"Zero-length string","Not a zero-length string")</f>
        <v>Not a zero-length string</v>
      </c>
      <c r="AJ76"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76" s="32" t="str">
        <f>IF(AND(LEN(Odyssey_vs_App_Mapping_1[[#This Row],[ACR3 : Does it provide Micro Services / Coarse Grain APIs]])=0,NOT(ISBLANK(Odyssey_vs_App_Mapping_1[[#This Row],[ACR3 : Does it provide Micro Services / Coarse Grain APIs]]))),"Zero-length string","Not a zero-length string")</f>
        <v>Not a zero-length string</v>
      </c>
      <c r="AL76"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76" s="32" t="str">
        <f>IF(AND(LEN(Odyssey_vs_App_Mapping_1[[#This Row],[Source ID]])=0,NOT(ISBLANK(Odyssey_vs_App_Mapping_1[[#This Row],[Source ID]]))),"Zero-length string","Not a zero-length string")</f>
        <v>Not a zero-length string</v>
      </c>
      <c r="AN76" s="32" t="str">
        <f>IF(AND(LEN(Odyssey_vs_App_Mapping_1[[#This Row],[Capy ID]])=0,NOT(ISBLANK(Odyssey_vs_App_Mapping_1[[#This Row],[Capy ID]]))),"Zero-length string","Not a zero-length string")</f>
        <v>Not a zero-length string</v>
      </c>
      <c r="AO76" s="32" t="str">
        <f>IF(AND(LEN(Odyssey_vs_App_Mapping_1[[#This Row],[M1. Application Name]])=0,NOT(ISBLANK(Odyssey_vs_App_Mapping_1[[#This Row],[M1. Application Name]]))),"Zero-length string","Not a zero-length string")</f>
        <v>Not a zero-length string</v>
      </c>
      <c r="AP76" s="32" t="str">
        <f>IF(AND(LEN(Odyssey_vs_App_Mapping_1[[#This Row],[M1. Name Source]])=0,NOT(ISBLANK(Odyssey_vs_App_Mapping_1[[#This Row],[M1. Name Source]]))),"Zero-length string","Not a zero-length string")</f>
        <v>Not a zero-length string</v>
      </c>
      <c r="AQ76" s="32" t="str">
        <f>IF(AND(LEN(Odyssey_vs_App_Mapping_1[[#This Row],[M2: Listed Region Owner]])=0,NOT(ISBLANK(Odyssey_vs_App_Mapping_1[[#This Row],[M2: Listed Region Owner]]))),"Zero-length string","Not a zero-length string")</f>
        <v>Not a zero-length string</v>
      </c>
      <c r="AR76" s="32" t="str">
        <f>IF(AND(LEN(Odyssey_vs_App_Mapping_1[[#This Row],[Identify Current Region Owner]])=0,NOT(ISBLANK(Odyssey_vs_App_Mapping_1[[#This Row],[Identify Current Region Owner]]))),"Zero-length string","Not a zero-length string")</f>
        <v>Not a zero-length string</v>
      </c>
      <c r="AS76" s="32" t="str">
        <f>IF(AND(LEN(Odyssey_vs_App_Mapping_1[[#This Row],[M2: Confirm Application Status]])=0,NOT(ISBLANK(Odyssey_vs_App_Mapping_1[[#This Row],[M2: Confirm Application Status]]))),"Zero-length string","Not a zero-length string")</f>
        <v>Not a zero-length string</v>
      </c>
    </row>
    <row r="77" spans="6:45" ht="60" x14ac:dyDescent="0.25">
      <c r="F77" s="32" t="str">
        <f>IF(AND(LEN(Odyssey_vs_App_Mapping_1[[#This Row],[Identify Current Region Owner]])=0,NOT(ISBLANK(Odyssey_vs_App_Mapping_1[[#This Row],[Identify Current Region Owner]]))),"Zero-length string","Not a zero-length string")</f>
        <v>Not a zero-length string</v>
      </c>
      <c r="G77" s="32" t="str">
        <f>IF(AND(LEN(Odyssey_vs_App_Mapping_1[[#This Row],[M2: Confirm Application Status]])=0,NOT(ISBLANK(Odyssey_vs_App_Mapping_1[[#This Row],[M2: Confirm Application Status]]))),"Zero-length string","Not a zero-length string")</f>
        <v>Not a zero-length string</v>
      </c>
      <c r="H77" s="32" t="str">
        <f>IF(AND(LEN(Odyssey_vs_App_Mapping_1[[#This Row],[M3 : Application User Group]])=0,NOT(ISBLANK(Odyssey_vs_App_Mapping_1[[#This Row],[M3 : Application User Group]]))),"Zero-length string","Not a zero-length string")</f>
        <v>Not a zero-length string</v>
      </c>
      <c r="I77" s="32" t="str">
        <f>IF(AND(LEN(Odyssey_vs_App_Mapping_1[[#This Row],[M4 : Application Geography]])=0,NOT(ISBLANK(Odyssey_vs_App_Mapping_1[[#This Row],[M4 : Application Geography]]))),"Zero-length string","Not a zero-length string")</f>
        <v>Not a zero-length string</v>
      </c>
      <c r="J77" s="32" t="str">
        <f>IF(AND(LEN(Odyssey_vs_App_Mapping_1[[#This Row],[M5 : Application Built]])=0,NOT(ISBLANK(Odyssey_vs_App_Mapping_1[[#This Row],[M5 : Application Built]]))),"Zero-length string","Not a zero-length string")</f>
        <v>Not a zero-length string</v>
      </c>
      <c r="K77" s="32" t="str">
        <f>IF(AND(LEN(Odyssey_vs_App_Mapping_1[[#This Row],[M6 : Application Stack / Technology]])=0,NOT(ISBLANK(Odyssey_vs_App_Mapping_1[[#This Row],[M6 : Application Stack / Technology]]))),"Zero-length string","Not a zero-length string")</f>
        <v>Not a zero-length string</v>
      </c>
      <c r="L77" s="32" t="str">
        <f>IF(AND(LEN(Odyssey_vs_App_Mapping_1[[#This Row],[M7 : Primary Access Channels]])=0,NOT(ISBLANK(Odyssey_vs_App_Mapping_1[[#This Row],[M7 : Primary Access Channels]]))),"Zero-length string","Not a zero-length string")</f>
        <v>Not a zero-length string</v>
      </c>
      <c r="M77" s="32" t="str">
        <f>IF(AND(LEN(Odyssey_vs_App_Mapping_1[[#This Row],[M8 : Application Deployement]])=0,NOT(ISBLANK(Odyssey_vs_App_Mapping_1[[#This Row],[M8 : Application Deployement]]))),"Zero-length string","Not a zero-length string")</f>
        <v>Not a zero-length string</v>
      </c>
      <c r="N77" s="32" t="str">
        <f>IF(AND(LEN(Odyssey_vs_App_Mapping_1[[#This Row],[M9 : Application Architecture Type]])=0,NOT(ISBLANK(Odyssey_vs_App_Mapping_1[[#This Row],[M9 : Application Architecture Type]]))),"Zero-length string","Not a zero-length string")</f>
        <v>Not a zero-length string</v>
      </c>
      <c r="O77" s="32" t="str">
        <f>IF(AND(LEN(Odyssey_vs_App_Mapping_1[[#This Row],[M10 : Application Description]])=0,NOT(ISBLANK(Odyssey_vs_App_Mapping_1[[#This Row],[M10 : Application Description]]))),"Zero-length string","Not a zero-length string")</f>
        <v>Not a zero-length string</v>
      </c>
      <c r="P77" s="32" t="str">
        <f>IF(AND(LEN(Odyssey_vs_App_Mapping_1[[#This Row],[L1 Capability Map]])=0,NOT(ISBLANK(Odyssey_vs_App_Mapping_1[[#This Row],[L1 Capability Map]]))),"Zero-length string","Not a zero-length string")</f>
        <v>Not a zero-length string</v>
      </c>
      <c r="Q77" s="32" t="str">
        <f>IF(AND(LEN(Odyssey_vs_App_Mapping_1[[#This Row],[L2 Capability]])=0,NOT(ISBLANK(Odyssey_vs_App_Mapping_1[[#This Row],[L2 Capability]]))),"Zero-length string","Not a zero-length string")</f>
        <v>Not a zero-length string</v>
      </c>
      <c r="R77" s="32" t="str">
        <f>IF(AND(LEN(Odyssey_vs_App_Mapping_1[[#This Row],[L3 Capability]])=0,NOT(ISBLANK(Odyssey_vs_App_Mapping_1[[#This Row],[L3 Capability]]))),"Zero-length string","Not a zero-length string")</f>
        <v>Not a zero-length string</v>
      </c>
      <c r="S77" s="32" t="str">
        <f>IF(AND(LEN(Odyssey_vs_App_Mapping_1[[#This Row],[L4 Capability]])=0,NOT(ISBLANK(Odyssey_vs_App_Mapping_1[[#This Row],[L4 Capability]]))),"Zero-length string","Not a zero-length string")</f>
        <v>Not a zero-length string</v>
      </c>
      <c r="T77" s="32" t="str">
        <f>IF(AND(LEN(Odyssey_vs_App_Mapping_1[[#This Row],[Remarks(]])=0,NOT(ISBLANK(Odyssey_vs_App_Mapping_1[[#This Row],[Remarks(]]))),"Zero-length string","Not a zero-length string")</f>
        <v>Not a zero-length string</v>
      </c>
      <c r="U77"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77"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77" s="32" t="str">
        <f>IF(AND(LEN(Odyssey_vs_App_Mapping_1[[#This Row],[ : Business Data Criticality]])=0,NOT(ISBLANK(Odyssey_vs_App_Mapping_1[[#This Row],[ : Business Data Criticality]]))),"Zero-length string","Not a zero-length string")</f>
        <v>Not a zero-length string</v>
      </c>
      <c r="X77" s="32" t="str">
        <f>IF(AND(LEN(Odyssey_vs_App_Mapping_1[[#This Row],[BCR3 : Please indicate the user base]])=0,NOT(ISBLANK(Odyssey_vs_App_Mapping_1[[#This Row],[BCR3 : Please indicate the user base]]))),"Zero-length string","Not a zero-length string")</f>
        <v>Not a zero-length string</v>
      </c>
      <c r="Y77" s="32" t="str">
        <f>IF(AND(LEN(Odyssey_vs_App_Mapping_1[[#This Row],[AC1 : Categorize Interfaces]])=0,NOT(ISBLANK(Odyssey_vs_App_Mapping_1[[#This Row],[AC1 : Categorize Interfaces]]))),"Zero-length string","Not a zero-length string")</f>
        <v>Not a zero-length string</v>
      </c>
      <c r="Z77" s="32" t="str">
        <f>IF(AND(LEN(Odyssey_vs_App_Mapping_1[[#This Row],[AC2 : Diversity of Database(s)]])=0,NOT(ISBLANK(Odyssey_vs_App_Mapping_1[[#This Row],[AC2 : Diversity of Database(s)]]))),"Zero-length string","Not a zero-length string")</f>
        <v>Not a zero-length string</v>
      </c>
      <c r="AA77" s="32" t="str">
        <f>IF(AND(LEN(Odyssey_vs_App_Mapping_1[[#This Row],[AC3 : Diversity of software languages]])=0,NOT(ISBLANK(Odyssey_vs_App_Mapping_1[[#This Row],[AC3 : Diversity of software languages]]))),"Zero-length string","Not a zero-length string")</f>
        <v>Not a zero-length string</v>
      </c>
      <c r="AB77" s="32" t="str">
        <f>IF(AND(LEN(Odyssey_vs_App_Mapping_1[[#This Row],[AM1 : Vendor Support available]])=0,NOT(ISBLANK(Odyssey_vs_App_Mapping_1[[#This Row],[AM1 : Vendor Support available]]))),"Zero-length string","Not a zero-length string")</f>
        <v>Not a zero-length string</v>
      </c>
      <c r="AC77"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77" s="32" t="str">
        <f>IF(AND(LEN(Odyssey_vs_App_Mapping_1[[#This Row],[AM3 : Documents Available]])=0,NOT(ISBLANK(Odyssey_vs_App_Mapping_1[[#This Row],[AM3 : Documents Available]]))),"Zero-length string","Not a zero-length string")</f>
        <v>Not a zero-length string</v>
      </c>
      <c r="AE77" s="32" t="str">
        <f>IF(AND(LEN(Odyssey_vs_App_Mapping_1[[#This Row],[AM4 : Lifecycle Stage of the application for Risk]])=0,NOT(ISBLANK(Odyssey_vs_App_Mapping_1[[#This Row],[AM4 : Lifecycle Stage of the application for Risk]]))),"Zero-length string","Not a zero-length string")</f>
        <v>Not a zero-length string</v>
      </c>
      <c r="AF77" s="32" t="str">
        <f>IF(AND(LEN(Odyssey_vs_App_Mapping_1[[#This Row],[AC1 : Implementation Cost]])=0,NOT(ISBLANK(Odyssey_vs_App_Mapping_1[[#This Row],[AC1 : Implementation Cost]]))),"Zero-length string","Not a zero-length string")</f>
        <v>Not a zero-length string</v>
      </c>
      <c r="AG77" s="32" t="str">
        <f>IF(AND(LEN(Odyssey_vs_App_Mapping_1[[#This Row],[AC2 : Licence Cost]])=0,NOT(ISBLANK(Odyssey_vs_App_Mapping_1[[#This Row],[AC2 : Licence Cost]]))),"Zero-length string","Not a zero-length string")</f>
        <v>Not a zero-length string</v>
      </c>
      <c r="AH77" s="32" t="str">
        <f>IF(AND(LEN(Odyssey_vs_App_Mapping_1[[#This Row],[AC3 : Annual Maintenance Cost/Support Cost]])=0,NOT(ISBLANK(Odyssey_vs_App_Mapping_1[[#This Row],[AC3 : Annual Maintenance Cost/Support Cost]]))),"Zero-length string","Not a zero-length string")</f>
        <v>Not a zero-length string</v>
      </c>
      <c r="AI77" s="32" t="str">
        <f>IF(AND(LEN(Odyssey_vs_App_Mapping_1[[#This Row],[ACR1 : Is Application Virtualized]])=0,NOT(ISBLANK(Odyssey_vs_App_Mapping_1[[#This Row],[ACR1 : Is Application Virtualized]]))),"Zero-length string","Not a zero-length string")</f>
        <v>Not a zero-length string</v>
      </c>
      <c r="AJ77"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77" s="32" t="str">
        <f>IF(AND(LEN(Odyssey_vs_App_Mapping_1[[#This Row],[ACR3 : Does it provide Micro Services / Coarse Grain APIs]])=0,NOT(ISBLANK(Odyssey_vs_App_Mapping_1[[#This Row],[ACR3 : Does it provide Micro Services / Coarse Grain APIs]]))),"Zero-length string","Not a zero-length string")</f>
        <v>Not a zero-length string</v>
      </c>
      <c r="AL77"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77" s="32" t="str">
        <f>IF(AND(LEN(Odyssey_vs_App_Mapping_1[[#This Row],[Source ID]])=0,NOT(ISBLANK(Odyssey_vs_App_Mapping_1[[#This Row],[Source ID]]))),"Zero-length string","Not a zero-length string")</f>
        <v>Not a zero-length string</v>
      </c>
      <c r="AN77" s="32" t="str">
        <f>IF(AND(LEN(Odyssey_vs_App_Mapping_1[[#This Row],[Capy ID]])=0,NOT(ISBLANK(Odyssey_vs_App_Mapping_1[[#This Row],[Capy ID]]))),"Zero-length string","Not a zero-length string")</f>
        <v>Not a zero-length string</v>
      </c>
      <c r="AO77" s="32" t="str">
        <f>IF(AND(LEN(Odyssey_vs_App_Mapping_1[[#This Row],[M1. Application Name]])=0,NOT(ISBLANK(Odyssey_vs_App_Mapping_1[[#This Row],[M1. Application Name]]))),"Zero-length string","Not a zero-length string")</f>
        <v>Not a zero-length string</v>
      </c>
      <c r="AP77" s="32" t="str">
        <f>IF(AND(LEN(Odyssey_vs_App_Mapping_1[[#This Row],[M1. Name Source]])=0,NOT(ISBLANK(Odyssey_vs_App_Mapping_1[[#This Row],[M1. Name Source]]))),"Zero-length string","Not a zero-length string")</f>
        <v>Not a zero-length string</v>
      </c>
      <c r="AQ77" s="32" t="str">
        <f>IF(AND(LEN(Odyssey_vs_App_Mapping_1[[#This Row],[M2: Listed Region Owner]])=0,NOT(ISBLANK(Odyssey_vs_App_Mapping_1[[#This Row],[M2: Listed Region Owner]]))),"Zero-length string","Not a zero-length string")</f>
        <v>Not a zero-length string</v>
      </c>
      <c r="AR77" s="32" t="str">
        <f>IF(AND(LEN(Odyssey_vs_App_Mapping_1[[#This Row],[Identify Current Region Owner]])=0,NOT(ISBLANK(Odyssey_vs_App_Mapping_1[[#This Row],[Identify Current Region Owner]]))),"Zero-length string","Not a zero-length string")</f>
        <v>Not a zero-length string</v>
      </c>
      <c r="AS77" s="32" t="str">
        <f>IF(AND(LEN(Odyssey_vs_App_Mapping_1[[#This Row],[M2: Confirm Application Status]])=0,NOT(ISBLANK(Odyssey_vs_App_Mapping_1[[#This Row],[M2: Confirm Application Status]]))),"Zero-length string","Not a zero-length string")</f>
        <v>Not a zero-length string</v>
      </c>
    </row>
    <row r="78" spans="6:45" ht="60" x14ac:dyDescent="0.25">
      <c r="F78" s="32" t="str">
        <f>IF(AND(LEN(Odyssey_vs_App_Mapping_1[[#This Row],[Identify Current Region Owner]])=0,NOT(ISBLANK(Odyssey_vs_App_Mapping_1[[#This Row],[Identify Current Region Owner]]))),"Zero-length string","Not a zero-length string")</f>
        <v>Not a zero-length string</v>
      </c>
      <c r="G78" s="32" t="str">
        <f>IF(AND(LEN(Odyssey_vs_App_Mapping_1[[#This Row],[M2: Confirm Application Status]])=0,NOT(ISBLANK(Odyssey_vs_App_Mapping_1[[#This Row],[M2: Confirm Application Status]]))),"Zero-length string","Not a zero-length string")</f>
        <v>Not a zero-length string</v>
      </c>
      <c r="H78" s="32" t="str">
        <f>IF(AND(LEN(Odyssey_vs_App_Mapping_1[[#This Row],[M3 : Application User Group]])=0,NOT(ISBLANK(Odyssey_vs_App_Mapping_1[[#This Row],[M3 : Application User Group]]))),"Zero-length string","Not a zero-length string")</f>
        <v>Not a zero-length string</v>
      </c>
      <c r="I78" s="32" t="str">
        <f>IF(AND(LEN(Odyssey_vs_App_Mapping_1[[#This Row],[M4 : Application Geography]])=0,NOT(ISBLANK(Odyssey_vs_App_Mapping_1[[#This Row],[M4 : Application Geography]]))),"Zero-length string","Not a zero-length string")</f>
        <v>Not a zero-length string</v>
      </c>
      <c r="J78" s="32" t="str">
        <f>IF(AND(LEN(Odyssey_vs_App_Mapping_1[[#This Row],[M5 : Application Built]])=0,NOT(ISBLANK(Odyssey_vs_App_Mapping_1[[#This Row],[M5 : Application Built]]))),"Zero-length string","Not a zero-length string")</f>
        <v>Not a zero-length string</v>
      </c>
      <c r="K78" s="32" t="str">
        <f>IF(AND(LEN(Odyssey_vs_App_Mapping_1[[#This Row],[M6 : Application Stack / Technology]])=0,NOT(ISBLANK(Odyssey_vs_App_Mapping_1[[#This Row],[M6 : Application Stack / Technology]]))),"Zero-length string","Not a zero-length string")</f>
        <v>Not a zero-length string</v>
      </c>
      <c r="L78" s="32" t="str">
        <f>IF(AND(LEN(Odyssey_vs_App_Mapping_1[[#This Row],[M7 : Primary Access Channels]])=0,NOT(ISBLANK(Odyssey_vs_App_Mapping_1[[#This Row],[M7 : Primary Access Channels]]))),"Zero-length string","Not a zero-length string")</f>
        <v>Not a zero-length string</v>
      </c>
      <c r="M78" s="32" t="str">
        <f>IF(AND(LEN(Odyssey_vs_App_Mapping_1[[#This Row],[M8 : Application Deployement]])=0,NOT(ISBLANK(Odyssey_vs_App_Mapping_1[[#This Row],[M8 : Application Deployement]]))),"Zero-length string","Not a zero-length string")</f>
        <v>Not a zero-length string</v>
      </c>
      <c r="N78" s="32" t="str">
        <f>IF(AND(LEN(Odyssey_vs_App_Mapping_1[[#This Row],[M9 : Application Architecture Type]])=0,NOT(ISBLANK(Odyssey_vs_App_Mapping_1[[#This Row],[M9 : Application Architecture Type]]))),"Zero-length string","Not a zero-length string")</f>
        <v>Not a zero-length string</v>
      </c>
      <c r="O78" s="32" t="str">
        <f>IF(AND(LEN(Odyssey_vs_App_Mapping_1[[#This Row],[M10 : Application Description]])=0,NOT(ISBLANK(Odyssey_vs_App_Mapping_1[[#This Row],[M10 : Application Description]]))),"Zero-length string","Not a zero-length string")</f>
        <v>Not a zero-length string</v>
      </c>
      <c r="P78" s="32" t="str">
        <f>IF(AND(LEN(Odyssey_vs_App_Mapping_1[[#This Row],[L1 Capability Map]])=0,NOT(ISBLANK(Odyssey_vs_App_Mapping_1[[#This Row],[L1 Capability Map]]))),"Zero-length string","Not a zero-length string")</f>
        <v>Not a zero-length string</v>
      </c>
      <c r="Q78" s="32" t="str">
        <f>IF(AND(LEN(Odyssey_vs_App_Mapping_1[[#This Row],[L2 Capability]])=0,NOT(ISBLANK(Odyssey_vs_App_Mapping_1[[#This Row],[L2 Capability]]))),"Zero-length string","Not a zero-length string")</f>
        <v>Not a zero-length string</v>
      </c>
      <c r="R78" s="32" t="str">
        <f>IF(AND(LEN(Odyssey_vs_App_Mapping_1[[#This Row],[L3 Capability]])=0,NOT(ISBLANK(Odyssey_vs_App_Mapping_1[[#This Row],[L3 Capability]]))),"Zero-length string","Not a zero-length string")</f>
        <v>Not a zero-length string</v>
      </c>
      <c r="S78" s="32" t="str">
        <f>IF(AND(LEN(Odyssey_vs_App_Mapping_1[[#This Row],[L4 Capability]])=0,NOT(ISBLANK(Odyssey_vs_App_Mapping_1[[#This Row],[L4 Capability]]))),"Zero-length string","Not a zero-length string")</f>
        <v>Not a zero-length string</v>
      </c>
      <c r="T78" s="32" t="str">
        <f>IF(AND(LEN(Odyssey_vs_App_Mapping_1[[#This Row],[Remarks(]])=0,NOT(ISBLANK(Odyssey_vs_App_Mapping_1[[#This Row],[Remarks(]]))),"Zero-length string","Not a zero-length string")</f>
        <v>Not a zero-length string</v>
      </c>
      <c r="U78"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78"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78" s="32" t="str">
        <f>IF(AND(LEN(Odyssey_vs_App_Mapping_1[[#This Row],[ : Business Data Criticality]])=0,NOT(ISBLANK(Odyssey_vs_App_Mapping_1[[#This Row],[ : Business Data Criticality]]))),"Zero-length string","Not a zero-length string")</f>
        <v>Not a zero-length string</v>
      </c>
      <c r="X78" s="32" t="str">
        <f>IF(AND(LEN(Odyssey_vs_App_Mapping_1[[#This Row],[BCR3 : Please indicate the user base]])=0,NOT(ISBLANK(Odyssey_vs_App_Mapping_1[[#This Row],[BCR3 : Please indicate the user base]]))),"Zero-length string","Not a zero-length string")</f>
        <v>Not a zero-length string</v>
      </c>
      <c r="Y78" s="32" t="str">
        <f>IF(AND(LEN(Odyssey_vs_App_Mapping_1[[#This Row],[AC1 : Categorize Interfaces]])=0,NOT(ISBLANK(Odyssey_vs_App_Mapping_1[[#This Row],[AC1 : Categorize Interfaces]]))),"Zero-length string","Not a zero-length string")</f>
        <v>Not a zero-length string</v>
      </c>
      <c r="Z78" s="32" t="str">
        <f>IF(AND(LEN(Odyssey_vs_App_Mapping_1[[#This Row],[AC2 : Diversity of Database(s)]])=0,NOT(ISBLANK(Odyssey_vs_App_Mapping_1[[#This Row],[AC2 : Diversity of Database(s)]]))),"Zero-length string","Not a zero-length string")</f>
        <v>Not a zero-length string</v>
      </c>
      <c r="AA78" s="32" t="str">
        <f>IF(AND(LEN(Odyssey_vs_App_Mapping_1[[#This Row],[AC3 : Diversity of software languages]])=0,NOT(ISBLANK(Odyssey_vs_App_Mapping_1[[#This Row],[AC3 : Diversity of software languages]]))),"Zero-length string","Not a zero-length string")</f>
        <v>Not a zero-length string</v>
      </c>
      <c r="AB78" s="32" t="str">
        <f>IF(AND(LEN(Odyssey_vs_App_Mapping_1[[#This Row],[AM1 : Vendor Support available]])=0,NOT(ISBLANK(Odyssey_vs_App_Mapping_1[[#This Row],[AM1 : Vendor Support available]]))),"Zero-length string","Not a zero-length string")</f>
        <v>Not a zero-length string</v>
      </c>
      <c r="AC78"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78" s="32" t="str">
        <f>IF(AND(LEN(Odyssey_vs_App_Mapping_1[[#This Row],[AM3 : Documents Available]])=0,NOT(ISBLANK(Odyssey_vs_App_Mapping_1[[#This Row],[AM3 : Documents Available]]))),"Zero-length string","Not a zero-length string")</f>
        <v>Not a zero-length string</v>
      </c>
      <c r="AE78" s="32" t="str">
        <f>IF(AND(LEN(Odyssey_vs_App_Mapping_1[[#This Row],[AM4 : Lifecycle Stage of the application for Risk]])=0,NOT(ISBLANK(Odyssey_vs_App_Mapping_1[[#This Row],[AM4 : Lifecycle Stage of the application for Risk]]))),"Zero-length string","Not a zero-length string")</f>
        <v>Not a zero-length string</v>
      </c>
      <c r="AF78" s="32" t="str">
        <f>IF(AND(LEN(Odyssey_vs_App_Mapping_1[[#This Row],[AC1 : Implementation Cost]])=0,NOT(ISBLANK(Odyssey_vs_App_Mapping_1[[#This Row],[AC1 : Implementation Cost]]))),"Zero-length string","Not a zero-length string")</f>
        <v>Not a zero-length string</v>
      </c>
      <c r="AG78" s="32" t="str">
        <f>IF(AND(LEN(Odyssey_vs_App_Mapping_1[[#This Row],[AC2 : Licence Cost]])=0,NOT(ISBLANK(Odyssey_vs_App_Mapping_1[[#This Row],[AC2 : Licence Cost]]))),"Zero-length string","Not a zero-length string")</f>
        <v>Not a zero-length string</v>
      </c>
      <c r="AH78" s="32" t="str">
        <f>IF(AND(LEN(Odyssey_vs_App_Mapping_1[[#This Row],[AC3 : Annual Maintenance Cost/Support Cost]])=0,NOT(ISBLANK(Odyssey_vs_App_Mapping_1[[#This Row],[AC3 : Annual Maintenance Cost/Support Cost]]))),"Zero-length string","Not a zero-length string")</f>
        <v>Not a zero-length string</v>
      </c>
      <c r="AI78" s="32" t="str">
        <f>IF(AND(LEN(Odyssey_vs_App_Mapping_1[[#This Row],[ACR1 : Is Application Virtualized]])=0,NOT(ISBLANK(Odyssey_vs_App_Mapping_1[[#This Row],[ACR1 : Is Application Virtualized]]))),"Zero-length string","Not a zero-length string")</f>
        <v>Not a zero-length string</v>
      </c>
      <c r="AJ78"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78" s="32" t="str">
        <f>IF(AND(LEN(Odyssey_vs_App_Mapping_1[[#This Row],[ACR3 : Does it provide Micro Services / Coarse Grain APIs]])=0,NOT(ISBLANK(Odyssey_vs_App_Mapping_1[[#This Row],[ACR3 : Does it provide Micro Services / Coarse Grain APIs]]))),"Zero-length string","Not a zero-length string")</f>
        <v>Not a zero-length string</v>
      </c>
      <c r="AL78"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78" s="32" t="str">
        <f>IF(AND(LEN(Odyssey_vs_App_Mapping_1[[#This Row],[Source ID]])=0,NOT(ISBLANK(Odyssey_vs_App_Mapping_1[[#This Row],[Source ID]]))),"Zero-length string","Not a zero-length string")</f>
        <v>Not a zero-length string</v>
      </c>
      <c r="AN78" s="32" t="str">
        <f>IF(AND(LEN(Odyssey_vs_App_Mapping_1[[#This Row],[Capy ID]])=0,NOT(ISBLANK(Odyssey_vs_App_Mapping_1[[#This Row],[Capy ID]]))),"Zero-length string","Not a zero-length string")</f>
        <v>Not a zero-length string</v>
      </c>
      <c r="AO78" s="32" t="str">
        <f>IF(AND(LEN(Odyssey_vs_App_Mapping_1[[#This Row],[M1. Application Name]])=0,NOT(ISBLANK(Odyssey_vs_App_Mapping_1[[#This Row],[M1. Application Name]]))),"Zero-length string","Not a zero-length string")</f>
        <v>Not a zero-length string</v>
      </c>
      <c r="AP78" s="32" t="str">
        <f>IF(AND(LEN(Odyssey_vs_App_Mapping_1[[#This Row],[M1. Name Source]])=0,NOT(ISBLANK(Odyssey_vs_App_Mapping_1[[#This Row],[M1. Name Source]]))),"Zero-length string","Not a zero-length string")</f>
        <v>Not a zero-length string</v>
      </c>
      <c r="AQ78" s="32" t="str">
        <f>IF(AND(LEN(Odyssey_vs_App_Mapping_1[[#This Row],[M2: Listed Region Owner]])=0,NOT(ISBLANK(Odyssey_vs_App_Mapping_1[[#This Row],[M2: Listed Region Owner]]))),"Zero-length string","Not a zero-length string")</f>
        <v>Not a zero-length string</v>
      </c>
      <c r="AR78" s="32" t="str">
        <f>IF(AND(LEN(Odyssey_vs_App_Mapping_1[[#This Row],[Identify Current Region Owner]])=0,NOT(ISBLANK(Odyssey_vs_App_Mapping_1[[#This Row],[Identify Current Region Owner]]))),"Zero-length string","Not a zero-length string")</f>
        <v>Not a zero-length string</v>
      </c>
      <c r="AS78" s="32" t="str">
        <f>IF(AND(LEN(Odyssey_vs_App_Mapping_1[[#This Row],[M2: Confirm Application Status]])=0,NOT(ISBLANK(Odyssey_vs_App_Mapping_1[[#This Row],[M2: Confirm Application Status]]))),"Zero-length string","Not a zero-length string")</f>
        <v>Not a zero-length string</v>
      </c>
    </row>
    <row r="79" spans="6:45" ht="60" x14ac:dyDescent="0.25">
      <c r="F79" s="32" t="str">
        <f>IF(AND(LEN(Odyssey_vs_App_Mapping_1[[#This Row],[Identify Current Region Owner]])=0,NOT(ISBLANK(Odyssey_vs_App_Mapping_1[[#This Row],[Identify Current Region Owner]]))),"Zero-length string","Not a zero-length string")</f>
        <v>Not a zero-length string</v>
      </c>
      <c r="G79" s="32" t="str">
        <f>IF(AND(LEN(Odyssey_vs_App_Mapping_1[[#This Row],[M2: Confirm Application Status]])=0,NOT(ISBLANK(Odyssey_vs_App_Mapping_1[[#This Row],[M2: Confirm Application Status]]))),"Zero-length string","Not a zero-length string")</f>
        <v>Not a zero-length string</v>
      </c>
      <c r="H79" s="32" t="str">
        <f>IF(AND(LEN(Odyssey_vs_App_Mapping_1[[#This Row],[M3 : Application User Group]])=0,NOT(ISBLANK(Odyssey_vs_App_Mapping_1[[#This Row],[M3 : Application User Group]]))),"Zero-length string","Not a zero-length string")</f>
        <v>Not a zero-length string</v>
      </c>
      <c r="I79" s="32" t="str">
        <f>IF(AND(LEN(Odyssey_vs_App_Mapping_1[[#This Row],[M4 : Application Geography]])=0,NOT(ISBLANK(Odyssey_vs_App_Mapping_1[[#This Row],[M4 : Application Geography]]))),"Zero-length string","Not a zero-length string")</f>
        <v>Not a zero-length string</v>
      </c>
      <c r="J79" s="32" t="str">
        <f>IF(AND(LEN(Odyssey_vs_App_Mapping_1[[#This Row],[M5 : Application Built]])=0,NOT(ISBLANK(Odyssey_vs_App_Mapping_1[[#This Row],[M5 : Application Built]]))),"Zero-length string","Not a zero-length string")</f>
        <v>Not a zero-length string</v>
      </c>
      <c r="K79" s="32" t="str">
        <f>IF(AND(LEN(Odyssey_vs_App_Mapping_1[[#This Row],[M6 : Application Stack / Technology]])=0,NOT(ISBLANK(Odyssey_vs_App_Mapping_1[[#This Row],[M6 : Application Stack / Technology]]))),"Zero-length string","Not a zero-length string")</f>
        <v>Not a zero-length string</v>
      </c>
      <c r="L79" s="32" t="str">
        <f>IF(AND(LEN(Odyssey_vs_App_Mapping_1[[#This Row],[M7 : Primary Access Channels]])=0,NOT(ISBLANK(Odyssey_vs_App_Mapping_1[[#This Row],[M7 : Primary Access Channels]]))),"Zero-length string","Not a zero-length string")</f>
        <v>Not a zero-length string</v>
      </c>
      <c r="M79" s="32" t="str">
        <f>IF(AND(LEN(Odyssey_vs_App_Mapping_1[[#This Row],[M8 : Application Deployement]])=0,NOT(ISBLANK(Odyssey_vs_App_Mapping_1[[#This Row],[M8 : Application Deployement]]))),"Zero-length string","Not a zero-length string")</f>
        <v>Not a zero-length string</v>
      </c>
      <c r="N79" s="32" t="str">
        <f>IF(AND(LEN(Odyssey_vs_App_Mapping_1[[#This Row],[M9 : Application Architecture Type]])=0,NOT(ISBLANK(Odyssey_vs_App_Mapping_1[[#This Row],[M9 : Application Architecture Type]]))),"Zero-length string","Not a zero-length string")</f>
        <v>Not a zero-length string</v>
      </c>
      <c r="O79" s="32" t="str">
        <f>IF(AND(LEN(Odyssey_vs_App_Mapping_1[[#This Row],[M10 : Application Description]])=0,NOT(ISBLANK(Odyssey_vs_App_Mapping_1[[#This Row],[M10 : Application Description]]))),"Zero-length string","Not a zero-length string")</f>
        <v>Not a zero-length string</v>
      </c>
      <c r="P79" s="32" t="str">
        <f>IF(AND(LEN(Odyssey_vs_App_Mapping_1[[#This Row],[L1 Capability Map]])=0,NOT(ISBLANK(Odyssey_vs_App_Mapping_1[[#This Row],[L1 Capability Map]]))),"Zero-length string","Not a zero-length string")</f>
        <v>Not a zero-length string</v>
      </c>
      <c r="Q79" s="32" t="str">
        <f>IF(AND(LEN(Odyssey_vs_App_Mapping_1[[#This Row],[L2 Capability]])=0,NOT(ISBLANK(Odyssey_vs_App_Mapping_1[[#This Row],[L2 Capability]]))),"Zero-length string","Not a zero-length string")</f>
        <v>Not a zero-length string</v>
      </c>
      <c r="R79" s="32" t="str">
        <f>IF(AND(LEN(Odyssey_vs_App_Mapping_1[[#This Row],[L3 Capability]])=0,NOT(ISBLANK(Odyssey_vs_App_Mapping_1[[#This Row],[L3 Capability]]))),"Zero-length string","Not a zero-length string")</f>
        <v>Not a zero-length string</v>
      </c>
      <c r="S79" s="32" t="str">
        <f>IF(AND(LEN(Odyssey_vs_App_Mapping_1[[#This Row],[L4 Capability]])=0,NOT(ISBLANK(Odyssey_vs_App_Mapping_1[[#This Row],[L4 Capability]]))),"Zero-length string","Not a zero-length string")</f>
        <v>Not a zero-length string</v>
      </c>
      <c r="T79" s="32" t="str">
        <f>IF(AND(LEN(Odyssey_vs_App_Mapping_1[[#This Row],[Remarks(]])=0,NOT(ISBLANK(Odyssey_vs_App_Mapping_1[[#This Row],[Remarks(]]))),"Zero-length string","Not a zero-length string")</f>
        <v>Not a zero-length string</v>
      </c>
      <c r="U79"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79"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79" s="32" t="str">
        <f>IF(AND(LEN(Odyssey_vs_App_Mapping_1[[#This Row],[ : Business Data Criticality]])=0,NOT(ISBLANK(Odyssey_vs_App_Mapping_1[[#This Row],[ : Business Data Criticality]]))),"Zero-length string","Not a zero-length string")</f>
        <v>Not a zero-length string</v>
      </c>
      <c r="X79" s="32" t="str">
        <f>IF(AND(LEN(Odyssey_vs_App_Mapping_1[[#This Row],[BCR3 : Please indicate the user base]])=0,NOT(ISBLANK(Odyssey_vs_App_Mapping_1[[#This Row],[BCR3 : Please indicate the user base]]))),"Zero-length string","Not a zero-length string")</f>
        <v>Not a zero-length string</v>
      </c>
      <c r="Y79" s="32" t="str">
        <f>IF(AND(LEN(Odyssey_vs_App_Mapping_1[[#This Row],[AC1 : Categorize Interfaces]])=0,NOT(ISBLANK(Odyssey_vs_App_Mapping_1[[#This Row],[AC1 : Categorize Interfaces]]))),"Zero-length string","Not a zero-length string")</f>
        <v>Not a zero-length string</v>
      </c>
      <c r="Z79" s="32" t="str">
        <f>IF(AND(LEN(Odyssey_vs_App_Mapping_1[[#This Row],[AC2 : Diversity of Database(s)]])=0,NOT(ISBLANK(Odyssey_vs_App_Mapping_1[[#This Row],[AC2 : Diversity of Database(s)]]))),"Zero-length string","Not a zero-length string")</f>
        <v>Not a zero-length string</v>
      </c>
      <c r="AA79" s="32" t="str">
        <f>IF(AND(LEN(Odyssey_vs_App_Mapping_1[[#This Row],[AC3 : Diversity of software languages]])=0,NOT(ISBLANK(Odyssey_vs_App_Mapping_1[[#This Row],[AC3 : Diversity of software languages]]))),"Zero-length string","Not a zero-length string")</f>
        <v>Not a zero-length string</v>
      </c>
      <c r="AB79" s="32" t="str">
        <f>IF(AND(LEN(Odyssey_vs_App_Mapping_1[[#This Row],[AM1 : Vendor Support available]])=0,NOT(ISBLANK(Odyssey_vs_App_Mapping_1[[#This Row],[AM1 : Vendor Support available]]))),"Zero-length string","Not a zero-length string")</f>
        <v>Not a zero-length string</v>
      </c>
      <c r="AC79"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79" s="32" t="str">
        <f>IF(AND(LEN(Odyssey_vs_App_Mapping_1[[#This Row],[AM3 : Documents Available]])=0,NOT(ISBLANK(Odyssey_vs_App_Mapping_1[[#This Row],[AM3 : Documents Available]]))),"Zero-length string","Not a zero-length string")</f>
        <v>Not a zero-length string</v>
      </c>
      <c r="AE79" s="32" t="str">
        <f>IF(AND(LEN(Odyssey_vs_App_Mapping_1[[#This Row],[AM4 : Lifecycle Stage of the application for Risk]])=0,NOT(ISBLANK(Odyssey_vs_App_Mapping_1[[#This Row],[AM4 : Lifecycle Stage of the application for Risk]]))),"Zero-length string","Not a zero-length string")</f>
        <v>Not a zero-length string</v>
      </c>
      <c r="AF79" s="32" t="str">
        <f>IF(AND(LEN(Odyssey_vs_App_Mapping_1[[#This Row],[AC1 : Implementation Cost]])=0,NOT(ISBLANK(Odyssey_vs_App_Mapping_1[[#This Row],[AC1 : Implementation Cost]]))),"Zero-length string","Not a zero-length string")</f>
        <v>Not a zero-length string</v>
      </c>
      <c r="AG79" s="32" t="str">
        <f>IF(AND(LEN(Odyssey_vs_App_Mapping_1[[#This Row],[AC2 : Licence Cost]])=0,NOT(ISBLANK(Odyssey_vs_App_Mapping_1[[#This Row],[AC2 : Licence Cost]]))),"Zero-length string","Not a zero-length string")</f>
        <v>Not a zero-length string</v>
      </c>
      <c r="AH79" s="32" t="str">
        <f>IF(AND(LEN(Odyssey_vs_App_Mapping_1[[#This Row],[AC3 : Annual Maintenance Cost/Support Cost]])=0,NOT(ISBLANK(Odyssey_vs_App_Mapping_1[[#This Row],[AC3 : Annual Maintenance Cost/Support Cost]]))),"Zero-length string","Not a zero-length string")</f>
        <v>Not a zero-length string</v>
      </c>
      <c r="AI79" s="32" t="str">
        <f>IF(AND(LEN(Odyssey_vs_App_Mapping_1[[#This Row],[ACR1 : Is Application Virtualized]])=0,NOT(ISBLANK(Odyssey_vs_App_Mapping_1[[#This Row],[ACR1 : Is Application Virtualized]]))),"Zero-length string","Not a zero-length string")</f>
        <v>Not a zero-length string</v>
      </c>
      <c r="AJ79"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79" s="32" t="str">
        <f>IF(AND(LEN(Odyssey_vs_App_Mapping_1[[#This Row],[ACR3 : Does it provide Micro Services / Coarse Grain APIs]])=0,NOT(ISBLANK(Odyssey_vs_App_Mapping_1[[#This Row],[ACR3 : Does it provide Micro Services / Coarse Grain APIs]]))),"Zero-length string","Not a zero-length string")</f>
        <v>Not a zero-length string</v>
      </c>
      <c r="AL79"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79" s="32" t="str">
        <f>IF(AND(LEN(Odyssey_vs_App_Mapping_1[[#This Row],[Source ID]])=0,NOT(ISBLANK(Odyssey_vs_App_Mapping_1[[#This Row],[Source ID]]))),"Zero-length string","Not a zero-length string")</f>
        <v>Not a zero-length string</v>
      </c>
      <c r="AN79" s="32" t="str">
        <f>IF(AND(LEN(Odyssey_vs_App_Mapping_1[[#This Row],[Capy ID]])=0,NOT(ISBLANK(Odyssey_vs_App_Mapping_1[[#This Row],[Capy ID]]))),"Zero-length string","Not a zero-length string")</f>
        <v>Not a zero-length string</v>
      </c>
      <c r="AO79" s="32" t="str">
        <f>IF(AND(LEN(Odyssey_vs_App_Mapping_1[[#This Row],[M1. Application Name]])=0,NOT(ISBLANK(Odyssey_vs_App_Mapping_1[[#This Row],[M1. Application Name]]))),"Zero-length string","Not a zero-length string")</f>
        <v>Not a zero-length string</v>
      </c>
      <c r="AP79" s="32" t="str">
        <f>IF(AND(LEN(Odyssey_vs_App_Mapping_1[[#This Row],[M1. Name Source]])=0,NOT(ISBLANK(Odyssey_vs_App_Mapping_1[[#This Row],[M1. Name Source]]))),"Zero-length string","Not a zero-length string")</f>
        <v>Not a zero-length string</v>
      </c>
      <c r="AQ79" s="32" t="str">
        <f>IF(AND(LEN(Odyssey_vs_App_Mapping_1[[#This Row],[M2: Listed Region Owner]])=0,NOT(ISBLANK(Odyssey_vs_App_Mapping_1[[#This Row],[M2: Listed Region Owner]]))),"Zero-length string","Not a zero-length string")</f>
        <v>Not a zero-length string</v>
      </c>
      <c r="AR79" s="32" t="str">
        <f>IF(AND(LEN(Odyssey_vs_App_Mapping_1[[#This Row],[Identify Current Region Owner]])=0,NOT(ISBLANK(Odyssey_vs_App_Mapping_1[[#This Row],[Identify Current Region Owner]]))),"Zero-length string","Not a zero-length string")</f>
        <v>Not a zero-length string</v>
      </c>
      <c r="AS79" s="32" t="str">
        <f>IF(AND(LEN(Odyssey_vs_App_Mapping_1[[#This Row],[M2: Confirm Application Status]])=0,NOT(ISBLANK(Odyssey_vs_App_Mapping_1[[#This Row],[M2: Confirm Application Status]]))),"Zero-length string","Not a zero-length string")</f>
        <v>Not a zero-length string</v>
      </c>
    </row>
    <row r="80" spans="6:45" ht="60" x14ac:dyDescent="0.25">
      <c r="F80" s="32" t="str">
        <f>IF(AND(LEN(Odyssey_vs_App_Mapping_1[[#This Row],[Identify Current Region Owner]])=0,NOT(ISBLANK(Odyssey_vs_App_Mapping_1[[#This Row],[Identify Current Region Owner]]))),"Zero-length string","Not a zero-length string")</f>
        <v>Not a zero-length string</v>
      </c>
      <c r="G80" s="32" t="str">
        <f>IF(AND(LEN(Odyssey_vs_App_Mapping_1[[#This Row],[M2: Confirm Application Status]])=0,NOT(ISBLANK(Odyssey_vs_App_Mapping_1[[#This Row],[M2: Confirm Application Status]]))),"Zero-length string","Not a zero-length string")</f>
        <v>Not a zero-length string</v>
      </c>
      <c r="H80" s="32" t="str">
        <f>IF(AND(LEN(Odyssey_vs_App_Mapping_1[[#This Row],[M3 : Application User Group]])=0,NOT(ISBLANK(Odyssey_vs_App_Mapping_1[[#This Row],[M3 : Application User Group]]))),"Zero-length string","Not a zero-length string")</f>
        <v>Not a zero-length string</v>
      </c>
      <c r="I80" s="32" t="str">
        <f>IF(AND(LEN(Odyssey_vs_App_Mapping_1[[#This Row],[M4 : Application Geography]])=0,NOT(ISBLANK(Odyssey_vs_App_Mapping_1[[#This Row],[M4 : Application Geography]]))),"Zero-length string","Not a zero-length string")</f>
        <v>Not a zero-length string</v>
      </c>
      <c r="J80" s="32" t="str">
        <f>IF(AND(LEN(Odyssey_vs_App_Mapping_1[[#This Row],[M5 : Application Built]])=0,NOT(ISBLANK(Odyssey_vs_App_Mapping_1[[#This Row],[M5 : Application Built]]))),"Zero-length string","Not a zero-length string")</f>
        <v>Not a zero-length string</v>
      </c>
      <c r="K80" s="32" t="str">
        <f>IF(AND(LEN(Odyssey_vs_App_Mapping_1[[#This Row],[M6 : Application Stack / Technology]])=0,NOT(ISBLANK(Odyssey_vs_App_Mapping_1[[#This Row],[M6 : Application Stack / Technology]]))),"Zero-length string","Not a zero-length string")</f>
        <v>Not a zero-length string</v>
      </c>
      <c r="L80" s="32" t="str">
        <f>IF(AND(LEN(Odyssey_vs_App_Mapping_1[[#This Row],[M7 : Primary Access Channels]])=0,NOT(ISBLANK(Odyssey_vs_App_Mapping_1[[#This Row],[M7 : Primary Access Channels]]))),"Zero-length string","Not a zero-length string")</f>
        <v>Not a zero-length string</v>
      </c>
      <c r="M80" s="32" t="str">
        <f>IF(AND(LEN(Odyssey_vs_App_Mapping_1[[#This Row],[M8 : Application Deployement]])=0,NOT(ISBLANK(Odyssey_vs_App_Mapping_1[[#This Row],[M8 : Application Deployement]]))),"Zero-length string","Not a zero-length string")</f>
        <v>Not a zero-length string</v>
      </c>
      <c r="N80" s="32" t="str">
        <f>IF(AND(LEN(Odyssey_vs_App_Mapping_1[[#This Row],[M9 : Application Architecture Type]])=0,NOT(ISBLANK(Odyssey_vs_App_Mapping_1[[#This Row],[M9 : Application Architecture Type]]))),"Zero-length string","Not a zero-length string")</f>
        <v>Not a zero-length string</v>
      </c>
      <c r="O80" s="32" t="str">
        <f>IF(AND(LEN(Odyssey_vs_App_Mapping_1[[#This Row],[M10 : Application Description]])=0,NOT(ISBLANK(Odyssey_vs_App_Mapping_1[[#This Row],[M10 : Application Description]]))),"Zero-length string","Not a zero-length string")</f>
        <v>Not a zero-length string</v>
      </c>
      <c r="P80" s="32" t="str">
        <f>IF(AND(LEN(Odyssey_vs_App_Mapping_1[[#This Row],[L1 Capability Map]])=0,NOT(ISBLANK(Odyssey_vs_App_Mapping_1[[#This Row],[L1 Capability Map]]))),"Zero-length string","Not a zero-length string")</f>
        <v>Not a zero-length string</v>
      </c>
      <c r="Q80" s="32" t="str">
        <f>IF(AND(LEN(Odyssey_vs_App_Mapping_1[[#This Row],[L2 Capability]])=0,NOT(ISBLANK(Odyssey_vs_App_Mapping_1[[#This Row],[L2 Capability]]))),"Zero-length string","Not a zero-length string")</f>
        <v>Not a zero-length string</v>
      </c>
      <c r="R80" s="32" t="str">
        <f>IF(AND(LEN(Odyssey_vs_App_Mapping_1[[#This Row],[L3 Capability]])=0,NOT(ISBLANK(Odyssey_vs_App_Mapping_1[[#This Row],[L3 Capability]]))),"Zero-length string","Not a zero-length string")</f>
        <v>Not a zero-length string</v>
      </c>
      <c r="S80" s="32" t="str">
        <f>IF(AND(LEN(Odyssey_vs_App_Mapping_1[[#This Row],[L4 Capability]])=0,NOT(ISBLANK(Odyssey_vs_App_Mapping_1[[#This Row],[L4 Capability]]))),"Zero-length string","Not a zero-length string")</f>
        <v>Not a zero-length string</v>
      </c>
      <c r="T80" s="32" t="str">
        <f>IF(AND(LEN(Odyssey_vs_App_Mapping_1[[#This Row],[Remarks(]])=0,NOT(ISBLANK(Odyssey_vs_App_Mapping_1[[#This Row],[Remarks(]]))),"Zero-length string","Not a zero-length string")</f>
        <v>Not a zero-length string</v>
      </c>
      <c r="U80"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80"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80" s="32" t="str">
        <f>IF(AND(LEN(Odyssey_vs_App_Mapping_1[[#This Row],[ : Business Data Criticality]])=0,NOT(ISBLANK(Odyssey_vs_App_Mapping_1[[#This Row],[ : Business Data Criticality]]))),"Zero-length string","Not a zero-length string")</f>
        <v>Not a zero-length string</v>
      </c>
      <c r="X80" s="32" t="str">
        <f>IF(AND(LEN(Odyssey_vs_App_Mapping_1[[#This Row],[BCR3 : Please indicate the user base]])=0,NOT(ISBLANK(Odyssey_vs_App_Mapping_1[[#This Row],[BCR3 : Please indicate the user base]]))),"Zero-length string","Not a zero-length string")</f>
        <v>Not a zero-length string</v>
      </c>
      <c r="Y80" s="32" t="str">
        <f>IF(AND(LEN(Odyssey_vs_App_Mapping_1[[#This Row],[AC1 : Categorize Interfaces]])=0,NOT(ISBLANK(Odyssey_vs_App_Mapping_1[[#This Row],[AC1 : Categorize Interfaces]]))),"Zero-length string","Not a zero-length string")</f>
        <v>Not a zero-length string</v>
      </c>
      <c r="Z80" s="32" t="str">
        <f>IF(AND(LEN(Odyssey_vs_App_Mapping_1[[#This Row],[AC2 : Diversity of Database(s)]])=0,NOT(ISBLANK(Odyssey_vs_App_Mapping_1[[#This Row],[AC2 : Diversity of Database(s)]]))),"Zero-length string","Not a zero-length string")</f>
        <v>Not a zero-length string</v>
      </c>
      <c r="AA80" s="32" t="str">
        <f>IF(AND(LEN(Odyssey_vs_App_Mapping_1[[#This Row],[AC3 : Diversity of software languages]])=0,NOT(ISBLANK(Odyssey_vs_App_Mapping_1[[#This Row],[AC3 : Diversity of software languages]]))),"Zero-length string","Not a zero-length string")</f>
        <v>Not a zero-length string</v>
      </c>
      <c r="AB80" s="32" t="str">
        <f>IF(AND(LEN(Odyssey_vs_App_Mapping_1[[#This Row],[AM1 : Vendor Support available]])=0,NOT(ISBLANK(Odyssey_vs_App_Mapping_1[[#This Row],[AM1 : Vendor Support available]]))),"Zero-length string","Not a zero-length string")</f>
        <v>Not a zero-length string</v>
      </c>
      <c r="AC80"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80" s="32" t="str">
        <f>IF(AND(LEN(Odyssey_vs_App_Mapping_1[[#This Row],[AM3 : Documents Available]])=0,NOT(ISBLANK(Odyssey_vs_App_Mapping_1[[#This Row],[AM3 : Documents Available]]))),"Zero-length string","Not a zero-length string")</f>
        <v>Not a zero-length string</v>
      </c>
      <c r="AE80" s="32" t="str">
        <f>IF(AND(LEN(Odyssey_vs_App_Mapping_1[[#This Row],[AM4 : Lifecycle Stage of the application for Risk]])=0,NOT(ISBLANK(Odyssey_vs_App_Mapping_1[[#This Row],[AM4 : Lifecycle Stage of the application for Risk]]))),"Zero-length string","Not a zero-length string")</f>
        <v>Not a zero-length string</v>
      </c>
      <c r="AF80" s="32" t="str">
        <f>IF(AND(LEN(Odyssey_vs_App_Mapping_1[[#This Row],[AC1 : Implementation Cost]])=0,NOT(ISBLANK(Odyssey_vs_App_Mapping_1[[#This Row],[AC1 : Implementation Cost]]))),"Zero-length string","Not a zero-length string")</f>
        <v>Not a zero-length string</v>
      </c>
      <c r="AG80" s="32" t="str">
        <f>IF(AND(LEN(Odyssey_vs_App_Mapping_1[[#This Row],[AC2 : Licence Cost]])=0,NOT(ISBLANK(Odyssey_vs_App_Mapping_1[[#This Row],[AC2 : Licence Cost]]))),"Zero-length string","Not a zero-length string")</f>
        <v>Not a zero-length string</v>
      </c>
      <c r="AH80" s="32" t="str">
        <f>IF(AND(LEN(Odyssey_vs_App_Mapping_1[[#This Row],[AC3 : Annual Maintenance Cost/Support Cost]])=0,NOT(ISBLANK(Odyssey_vs_App_Mapping_1[[#This Row],[AC3 : Annual Maintenance Cost/Support Cost]]))),"Zero-length string","Not a zero-length string")</f>
        <v>Not a zero-length string</v>
      </c>
      <c r="AI80" s="32" t="str">
        <f>IF(AND(LEN(Odyssey_vs_App_Mapping_1[[#This Row],[ACR1 : Is Application Virtualized]])=0,NOT(ISBLANK(Odyssey_vs_App_Mapping_1[[#This Row],[ACR1 : Is Application Virtualized]]))),"Zero-length string","Not a zero-length string")</f>
        <v>Not a zero-length string</v>
      </c>
      <c r="AJ80"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80" s="32" t="str">
        <f>IF(AND(LEN(Odyssey_vs_App_Mapping_1[[#This Row],[ACR3 : Does it provide Micro Services / Coarse Grain APIs]])=0,NOT(ISBLANK(Odyssey_vs_App_Mapping_1[[#This Row],[ACR3 : Does it provide Micro Services / Coarse Grain APIs]]))),"Zero-length string","Not a zero-length string")</f>
        <v>Not a zero-length string</v>
      </c>
      <c r="AL80"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80" s="32" t="str">
        <f>IF(AND(LEN(Odyssey_vs_App_Mapping_1[[#This Row],[Source ID]])=0,NOT(ISBLANK(Odyssey_vs_App_Mapping_1[[#This Row],[Source ID]]))),"Zero-length string","Not a zero-length string")</f>
        <v>Not a zero-length string</v>
      </c>
      <c r="AN80" s="32" t="str">
        <f>IF(AND(LEN(Odyssey_vs_App_Mapping_1[[#This Row],[Capy ID]])=0,NOT(ISBLANK(Odyssey_vs_App_Mapping_1[[#This Row],[Capy ID]]))),"Zero-length string","Not a zero-length string")</f>
        <v>Not a zero-length string</v>
      </c>
      <c r="AO80" s="32" t="str">
        <f>IF(AND(LEN(Odyssey_vs_App_Mapping_1[[#This Row],[M1. Application Name]])=0,NOT(ISBLANK(Odyssey_vs_App_Mapping_1[[#This Row],[M1. Application Name]]))),"Zero-length string","Not a zero-length string")</f>
        <v>Not a zero-length string</v>
      </c>
      <c r="AP80" s="32" t="str">
        <f>IF(AND(LEN(Odyssey_vs_App_Mapping_1[[#This Row],[M1. Name Source]])=0,NOT(ISBLANK(Odyssey_vs_App_Mapping_1[[#This Row],[M1. Name Source]]))),"Zero-length string","Not a zero-length string")</f>
        <v>Not a zero-length string</v>
      </c>
      <c r="AQ80" s="32" t="str">
        <f>IF(AND(LEN(Odyssey_vs_App_Mapping_1[[#This Row],[M2: Listed Region Owner]])=0,NOT(ISBLANK(Odyssey_vs_App_Mapping_1[[#This Row],[M2: Listed Region Owner]]))),"Zero-length string","Not a zero-length string")</f>
        <v>Not a zero-length string</v>
      </c>
      <c r="AR80" s="32" t="str">
        <f>IF(AND(LEN(Odyssey_vs_App_Mapping_1[[#This Row],[Identify Current Region Owner]])=0,NOT(ISBLANK(Odyssey_vs_App_Mapping_1[[#This Row],[Identify Current Region Owner]]))),"Zero-length string","Not a zero-length string")</f>
        <v>Not a zero-length string</v>
      </c>
      <c r="AS80" s="32" t="str">
        <f>IF(AND(LEN(Odyssey_vs_App_Mapping_1[[#This Row],[M2: Confirm Application Status]])=0,NOT(ISBLANK(Odyssey_vs_App_Mapping_1[[#This Row],[M2: Confirm Application Status]]))),"Zero-length string","Not a zero-length string")</f>
        <v>Not a zero-length string</v>
      </c>
    </row>
    <row r="81" spans="6:45" ht="60" x14ac:dyDescent="0.25">
      <c r="F81" s="32" t="str">
        <f>IF(AND(LEN(Odyssey_vs_App_Mapping_1[[#This Row],[Identify Current Region Owner]])=0,NOT(ISBLANK(Odyssey_vs_App_Mapping_1[[#This Row],[Identify Current Region Owner]]))),"Zero-length string","Not a zero-length string")</f>
        <v>Not a zero-length string</v>
      </c>
      <c r="G81" s="32" t="str">
        <f>IF(AND(LEN(Odyssey_vs_App_Mapping_1[[#This Row],[M2: Confirm Application Status]])=0,NOT(ISBLANK(Odyssey_vs_App_Mapping_1[[#This Row],[M2: Confirm Application Status]]))),"Zero-length string","Not a zero-length string")</f>
        <v>Not a zero-length string</v>
      </c>
      <c r="H81" s="32" t="str">
        <f>IF(AND(LEN(Odyssey_vs_App_Mapping_1[[#This Row],[M3 : Application User Group]])=0,NOT(ISBLANK(Odyssey_vs_App_Mapping_1[[#This Row],[M3 : Application User Group]]))),"Zero-length string","Not a zero-length string")</f>
        <v>Not a zero-length string</v>
      </c>
      <c r="I81" s="32" t="str">
        <f>IF(AND(LEN(Odyssey_vs_App_Mapping_1[[#This Row],[M4 : Application Geography]])=0,NOT(ISBLANK(Odyssey_vs_App_Mapping_1[[#This Row],[M4 : Application Geography]]))),"Zero-length string","Not a zero-length string")</f>
        <v>Not a zero-length string</v>
      </c>
      <c r="J81" s="32" t="str">
        <f>IF(AND(LEN(Odyssey_vs_App_Mapping_1[[#This Row],[M5 : Application Built]])=0,NOT(ISBLANK(Odyssey_vs_App_Mapping_1[[#This Row],[M5 : Application Built]]))),"Zero-length string","Not a zero-length string")</f>
        <v>Not a zero-length string</v>
      </c>
      <c r="K81" s="32" t="str">
        <f>IF(AND(LEN(Odyssey_vs_App_Mapping_1[[#This Row],[M6 : Application Stack / Technology]])=0,NOT(ISBLANK(Odyssey_vs_App_Mapping_1[[#This Row],[M6 : Application Stack / Technology]]))),"Zero-length string","Not a zero-length string")</f>
        <v>Not a zero-length string</v>
      </c>
      <c r="L81" s="32" t="str">
        <f>IF(AND(LEN(Odyssey_vs_App_Mapping_1[[#This Row],[M7 : Primary Access Channels]])=0,NOT(ISBLANK(Odyssey_vs_App_Mapping_1[[#This Row],[M7 : Primary Access Channels]]))),"Zero-length string","Not a zero-length string")</f>
        <v>Not a zero-length string</v>
      </c>
      <c r="M81" s="32" t="str">
        <f>IF(AND(LEN(Odyssey_vs_App_Mapping_1[[#This Row],[M8 : Application Deployement]])=0,NOT(ISBLANK(Odyssey_vs_App_Mapping_1[[#This Row],[M8 : Application Deployement]]))),"Zero-length string","Not a zero-length string")</f>
        <v>Not a zero-length string</v>
      </c>
      <c r="N81" s="32" t="str">
        <f>IF(AND(LEN(Odyssey_vs_App_Mapping_1[[#This Row],[M9 : Application Architecture Type]])=0,NOT(ISBLANK(Odyssey_vs_App_Mapping_1[[#This Row],[M9 : Application Architecture Type]]))),"Zero-length string","Not a zero-length string")</f>
        <v>Not a zero-length string</v>
      </c>
      <c r="O81" s="32" t="str">
        <f>IF(AND(LEN(Odyssey_vs_App_Mapping_1[[#This Row],[M10 : Application Description]])=0,NOT(ISBLANK(Odyssey_vs_App_Mapping_1[[#This Row],[M10 : Application Description]]))),"Zero-length string","Not a zero-length string")</f>
        <v>Not a zero-length string</v>
      </c>
      <c r="P81" s="32" t="str">
        <f>IF(AND(LEN(Odyssey_vs_App_Mapping_1[[#This Row],[L1 Capability Map]])=0,NOT(ISBLANK(Odyssey_vs_App_Mapping_1[[#This Row],[L1 Capability Map]]))),"Zero-length string","Not a zero-length string")</f>
        <v>Not a zero-length string</v>
      </c>
      <c r="Q81" s="32" t="str">
        <f>IF(AND(LEN(Odyssey_vs_App_Mapping_1[[#This Row],[L2 Capability]])=0,NOT(ISBLANK(Odyssey_vs_App_Mapping_1[[#This Row],[L2 Capability]]))),"Zero-length string","Not a zero-length string")</f>
        <v>Not a zero-length string</v>
      </c>
      <c r="R81" s="32" t="str">
        <f>IF(AND(LEN(Odyssey_vs_App_Mapping_1[[#This Row],[L3 Capability]])=0,NOT(ISBLANK(Odyssey_vs_App_Mapping_1[[#This Row],[L3 Capability]]))),"Zero-length string","Not a zero-length string")</f>
        <v>Not a zero-length string</v>
      </c>
      <c r="S81" s="32" t="str">
        <f>IF(AND(LEN(Odyssey_vs_App_Mapping_1[[#This Row],[L4 Capability]])=0,NOT(ISBLANK(Odyssey_vs_App_Mapping_1[[#This Row],[L4 Capability]]))),"Zero-length string","Not a zero-length string")</f>
        <v>Not a zero-length string</v>
      </c>
      <c r="T81" s="32" t="str">
        <f>IF(AND(LEN(Odyssey_vs_App_Mapping_1[[#This Row],[Remarks(]])=0,NOT(ISBLANK(Odyssey_vs_App_Mapping_1[[#This Row],[Remarks(]]))),"Zero-length string","Not a zero-length string")</f>
        <v>Not a zero-length string</v>
      </c>
      <c r="U81"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81"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81" s="32" t="str">
        <f>IF(AND(LEN(Odyssey_vs_App_Mapping_1[[#This Row],[ : Business Data Criticality]])=0,NOT(ISBLANK(Odyssey_vs_App_Mapping_1[[#This Row],[ : Business Data Criticality]]))),"Zero-length string","Not a zero-length string")</f>
        <v>Not a zero-length string</v>
      </c>
      <c r="X81" s="32" t="str">
        <f>IF(AND(LEN(Odyssey_vs_App_Mapping_1[[#This Row],[BCR3 : Please indicate the user base]])=0,NOT(ISBLANK(Odyssey_vs_App_Mapping_1[[#This Row],[BCR3 : Please indicate the user base]]))),"Zero-length string","Not a zero-length string")</f>
        <v>Not a zero-length string</v>
      </c>
      <c r="Y81" s="32" t="str">
        <f>IF(AND(LEN(Odyssey_vs_App_Mapping_1[[#This Row],[AC1 : Categorize Interfaces]])=0,NOT(ISBLANK(Odyssey_vs_App_Mapping_1[[#This Row],[AC1 : Categorize Interfaces]]))),"Zero-length string","Not a zero-length string")</f>
        <v>Not a zero-length string</v>
      </c>
      <c r="Z81" s="32" t="str">
        <f>IF(AND(LEN(Odyssey_vs_App_Mapping_1[[#This Row],[AC2 : Diversity of Database(s)]])=0,NOT(ISBLANK(Odyssey_vs_App_Mapping_1[[#This Row],[AC2 : Diversity of Database(s)]]))),"Zero-length string","Not a zero-length string")</f>
        <v>Not a zero-length string</v>
      </c>
      <c r="AA81" s="32" t="str">
        <f>IF(AND(LEN(Odyssey_vs_App_Mapping_1[[#This Row],[AC3 : Diversity of software languages]])=0,NOT(ISBLANK(Odyssey_vs_App_Mapping_1[[#This Row],[AC3 : Diversity of software languages]]))),"Zero-length string","Not a zero-length string")</f>
        <v>Not a zero-length string</v>
      </c>
      <c r="AB81" s="32" t="str">
        <f>IF(AND(LEN(Odyssey_vs_App_Mapping_1[[#This Row],[AM1 : Vendor Support available]])=0,NOT(ISBLANK(Odyssey_vs_App_Mapping_1[[#This Row],[AM1 : Vendor Support available]]))),"Zero-length string","Not a zero-length string")</f>
        <v>Not a zero-length string</v>
      </c>
      <c r="AC81"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81" s="32" t="str">
        <f>IF(AND(LEN(Odyssey_vs_App_Mapping_1[[#This Row],[AM3 : Documents Available]])=0,NOT(ISBLANK(Odyssey_vs_App_Mapping_1[[#This Row],[AM3 : Documents Available]]))),"Zero-length string","Not a zero-length string")</f>
        <v>Not a zero-length string</v>
      </c>
      <c r="AE81" s="32" t="str">
        <f>IF(AND(LEN(Odyssey_vs_App_Mapping_1[[#This Row],[AM4 : Lifecycle Stage of the application for Risk]])=0,NOT(ISBLANK(Odyssey_vs_App_Mapping_1[[#This Row],[AM4 : Lifecycle Stage of the application for Risk]]))),"Zero-length string","Not a zero-length string")</f>
        <v>Not a zero-length string</v>
      </c>
      <c r="AF81" s="32" t="str">
        <f>IF(AND(LEN(Odyssey_vs_App_Mapping_1[[#This Row],[AC1 : Implementation Cost]])=0,NOT(ISBLANK(Odyssey_vs_App_Mapping_1[[#This Row],[AC1 : Implementation Cost]]))),"Zero-length string","Not a zero-length string")</f>
        <v>Not a zero-length string</v>
      </c>
      <c r="AG81" s="32" t="str">
        <f>IF(AND(LEN(Odyssey_vs_App_Mapping_1[[#This Row],[AC2 : Licence Cost]])=0,NOT(ISBLANK(Odyssey_vs_App_Mapping_1[[#This Row],[AC2 : Licence Cost]]))),"Zero-length string","Not a zero-length string")</f>
        <v>Not a zero-length string</v>
      </c>
      <c r="AH81" s="32" t="str">
        <f>IF(AND(LEN(Odyssey_vs_App_Mapping_1[[#This Row],[AC3 : Annual Maintenance Cost/Support Cost]])=0,NOT(ISBLANK(Odyssey_vs_App_Mapping_1[[#This Row],[AC3 : Annual Maintenance Cost/Support Cost]]))),"Zero-length string","Not a zero-length string")</f>
        <v>Not a zero-length string</v>
      </c>
      <c r="AI81" s="32" t="str">
        <f>IF(AND(LEN(Odyssey_vs_App_Mapping_1[[#This Row],[ACR1 : Is Application Virtualized]])=0,NOT(ISBLANK(Odyssey_vs_App_Mapping_1[[#This Row],[ACR1 : Is Application Virtualized]]))),"Zero-length string","Not a zero-length string")</f>
        <v>Not a zero-length string</v>
      </c>
      <c r="AJ81"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81" s="32" t="str">
        <f>IF(AND(LEN(Odyssey_vs_App_Mapping_1[[#This Row],[ACR3 : Does it provide Micro Services / Coarse Grain APIs]])=0,NOT(ISBLANK(Odyssey_vs_App_Mapping_1[[#This Row],[ACR3 : Does it provide Micro Services / Coarse Grain APIs]]))),"Zero-length string","Not a zero-length string")</f>
        <v>Not a zero-length string</v>
      </c>
      <c r="AL81"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81" s="32" t="str">
        <f>IF(AND(LEN(Odyssey_vs_App_Mapping_1[[#This Row],[Source ID]])=0,NOT(ISBLANK(Odyssey_vs_App_Mapping_1[[#This Row],[Source ID]]))),"Zero-length string","Not a zero-length string")</f>
        <v>Not a zero-length string</v>
      </c>
      <c r="AN81" s="32" t="str">
        <f>IF(AND(LEN(Odyssey_vs_App_Mapping_1[[#This Row],[Capy ID]])=0,NOT(ISBLANK(Odyssey_vs_App_Mapping_1[[#This Row],[Capy ID]]))),"Zero-length string","Not a zero-length string")</f>
        <v>Not a zero-length string</v>
      </c>
      <c r="AO81" s="32" t="str">
        <f>IF(AND(LEN(Odyssey_vs_App_Mapping_1[[#This Row],[M1. Application Name]])=0,NOT(ISBLANK(Odyssey_vs_App_Mapping_1[[#This Row],[M1. Application Name]]))),"Zero-length string","Not a zero-length string")</f>
        <v>Not a zero-length string</v>
      </c>
      <c r="AP81" s="32" t="str">
        <f>IF(AND(LEN(Odyssey_vs_App_Mapping_1[[#This Row],[M1. Name Source]])=0,NOT(ISBLANK(Odyssey_vs_App_Mapping_1[[#This Row],[M1. Name Source]]))),"Zero-length string","Not a zero-length string")</f>
        <v>Not a zero-length string</v>
      </c>
      <c r="AQ81" s="32" t="str">
        <f>IF(AND(LEN(Odyssey_vs_App_Mapping_1[[#This Row],[M2: Listed Region Owner]])=0,NOT(ISBLANK(Odyssey_vs_App_Mapping_1[[#This Row],[M2: Listed Region Owner]]))),"Zero-length string","Not a zero-length string")</f>
        <v>Not a zero-length string</v>
      </c>
      <c r="AR81" s="32" t="str">
        <f>IF(AND(LEN(Odyssey_vs_App_Mapping_1[[#This Row],[Identify Current Region Owner]])=0,NOT(ISBLANK(Odyssey_vs_App_Mapping_1[[#This Row],[Identify Current Region Owner]]))),"Zero-length string","Not a zero-length string")</f>
        <v>Not a zero-length string</v>
      </c>
      <c r="AS81" s="32" t="str">
        <f>IF(AND(LEN(Odyssey_vs_App_Mapping_1[[#This Row],[M2: Confirm Application Status]])=0,NOT(ISBLANK(Odyssey_vs_App_Mapping_1[[#This Row],[M2: Confirm Application Status]]))),"Zero-length string","Not a zero-length string")</f>
        <v>Not a zero-length string</v>
      </c>
    </row>
    <row r="82" spans="6:45" ht="60" x14ac:dyDescent="0.25">
      <c r="F82" s="32" t="str">
        <f>IF(AND(LEN(Odyssey_vs_App_Mapping_1[[#This Row],[Identify Current Region Owner]])=0,NOT(ISBLANK(Odyssey_vs_App_Mapping_1[[#This Row],[Identify Current Region Owner]]))),"Zero-length string","Not a zero-length string")</f>
        <v>Not a zero-length string</v>
      </c>
      <c r="G82" s="32" t="str">
        <f>IF(AND(LEN(Odyssey_vs_App_Mapping_1[[#This Row],[M2: Confirm Application Status]])=0,NOT(ISBLANK(Odyssey_vs_App_Mapping_1[[#This Row],[M2: Confirm Application Status]]))),"Zero-length string","Not a zero-length string")</f>
        <v>Not a zero-length string</v>
      </c>
      <c r="H82" s="32" t="str">
        <f>IF(AND(LEN(Odyssey_vs_App_Mapping_1[[#This Row],[M3 : Application User Group]])=0,NOT(ISBLANK(Odyssey_vs_App_Mapping_1[[#This Row],[M3 : Application User Group]]))),"Zero-length string","Not a zero-length string")</f>
        <v>Not a zero-length string</v>
      </c>
      <c r="I82" s="32" t="str">
        <f>IF(AND(LEN(Odyssey_vs_App_Mapping_1[[#This Row],[M4 : Application Geography]])=0,NOT(ISBLANK(Odyssey_vs_App_Mapping_1[[#This Row],[M4 : Application Geography]]))),"Zero-length string","Not a zero-length string")</f>
        <v>Not a zero-length string</v>
      </c>
      <c r="J82" s="32" t="str">
        <f>IF(AND(LEN(Odyssey_vs_App_Mapping_1[[#This Row],[M5 : Application Built]])=0,NOT(ISBLANK(Odyssey_vs_App_Mapping_1[[#This Row],[M5 : Application Built]]))),"Zero-length string","Not a zero-length string")</f>
        <v>Not a zero-length string</v>
      </c>
      <c r="K82" s="32" t="str">
        <f>IF(AND(LEN(Odyssey_vs_App_Mapping_1[[#This Row],[M6 : Application Stack / Technology]])=0,NOT(ISBLANK(Odyssey_vs_App_Mapping_1[[#This Row],[M6 : Application Stack / Technology]]))),"Zero-length string","Not a zero-length string")</f>
        <v>Not a zero-length string</v>
      </c>
      <c r="L82" s="32" t="str">
        <f>IF(AND(LEN(Odyssey_vs_App_Mapping_1[[#This Row],[M7 : Primary Access Channels]])=0,NOT(ISBLANK(Odyssey_vs_App_Mapping_1[[#This Row],[M7 : Primary Access Channels]]))),"Zero-length string","Not a zero-length string")</f>
        <v>Not a zero-length string</v>
      </c>
      <c r="M82" s="32" t="str">
        <f>IF(AND(LEN(Odyssey_vs_App_Mapping_1[[#This Row],[M8 : Application Deployement]])=0,NOT(ISBLANK(Odyssey_vs_App_Mapping_1[[#This Row],[M8 : Application Deployement]]))),"Zero-length string","Not a zero-length string")</f>
        <v>Not a zero-length string</v>
      </c>
      <c r="N82" s="32" t="str">
        <f>IF(AND(LEN(Odyssey_vs_App_Mapping_1[[#This Row],[M9 : Application Architecture Type]])=0,NOT(ISBLANK(Odyssey_vs_App_Mapping_1[[#This Row],[M9 : Application Architecture Type]]))),"Zero-length string","Not a zero-length string")</f>
        <v>Not a zero-length string</v>
      </c>
      <c r="O82" s="32" t="str">
        <f>IF(AND(LEN(Odyssey_vs_App_Mapping_1[[#This Row],[M10 : Application Description]])=0,NOT(ISBLANK(Odyssey_vs_App_Mapping_1[[#This Row],[M10 : Application Description]]))),"Zero-length string","Not a zero-length string")</f>
        <v>Not a zero-length string</v>
      </c>
      <c r="P82" s="32" t="str">
        <f>IF(AND(LEN(Odyssey_vs_App_Mapping_1[[#This Row],[L1 Capability Map]])=0,NOT(ISBLANK(Odyssey_vs_App_Mapping_1[[#This Row],[L1 Capability Map]]))),"Zero-length string","Not a zero-length string")</f>
        <v>Not a zero-length string</v>
      </c>
      <c r="Q82" s="32" t="str">
        <f>IF(AND(LEN(Odyssey_vs_App_Mapping_1[[#This Row],[L2 Capability]])=0,NOT(ISBLANK(Odyssey_vs_App_Mapping_1[[#This Row],[L2 Capability]]))),"Zero-length string","Not a zero-length string")</f>
        <v>Not a zero-length string</v>
      </c>
      <c r="R82" s="32" t="str">
        <f>IF(AND(LEN(Odyssey_vs_App_Mapping_1[[#This Row],[L3 Capability]])=0,NOT(ISBLANK(Odyssey_vs_App_Mapping_1[[#This Row],[L3 Capability]]))),"Zero-length string","Not a zero-length string")</f>
        <v>Not a zero-length string</v>
      </c>
      <c r="S82" s="32" t="str">
        <f>IF(AND(LEN(Odyssey_vs_App_Mapping_1[[#This Row],[L4 Capability]])=0,NOT(ISBLANK(Odyssey_vs_App_Mapping_1[[#This Row],[L4 Capability]]))),"Zero-length string","Not a zero-length string")</f>
        <v>Not a zero-length string</v>
      </c>
      <c r="T82" s="32" t="str">
        <f>IF(AND(LEN(Odyssey_vs_App_Mapping_1[[#This Row],[Remarks(]])=0,NOT(ISBLANK(Odyssey_vs_App_Mapping_1[[#This Row],[Remarks(]]))),"Zero-length string","Not a zero-length string")</f>
        <v>Not a zero-length string</v>
      </c>
      <c r="U82"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82"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82" s="32" t="str">
        <f>IF(AND(LEN(Odyssey_vs_App_Mapping_1[[#This Row],[ : Business Data Criticality]])=0,NOT(ISBLANK(Odyssey_vs_App_Mapping_1[[#This Row],[ : Business Data Criticality]]))),"Zero-length string","Not a zero-length string")</f>
        <v>Not a zero-length string</v>
      </c>
      <c r="X82" s="32" t="str">
        <f>IF(AND(LEN(Odyssey_vs_App_Mapping_1[[#This Row],[BCR3 : Please indicate the user base]])=0,NOT(ISBLANK(Odyssey_vs_App_Mapping_1[[#This Row],[BCR3 : Please indicate the user base]]))),"Zero-length string","Not a zero-length string")</f>
        <v>Not a zero-length string</v>
      </c>
      <c r="Y82" s="32" t="str">
        <f>IF(AND(LEN(Odyssey_vs_App_Mapping_1[[#This Row],[AC1 : Categorize Interfaces]])=0,NOT(ISBLANK(Odyssey_vs_App_Mapping_1[[#This Row],[AC1 : Categorize Interfaces]]))),"Zero-length string","Not a zero-length string")</f>
        <v>Not a zero-length string</v>
      </c>
      <c r="Z82" s="32" t="str">
        <f>IF(AND(LEN(Odyssey_vs_App_Mapping_1[[#This Row],[AC2 : Diversity of Database(s)]])=0,NOT(ISBLANK(Odyssey_vs_App_Mapping_1[[#This Row],[AC2 : Diversity of Database(s)]]))),"Zero-length string","Not a zero-length string")</f>
        <v>Not a zero-length string</v>
      </c>
      <c r="AA82" s="32" t="str">
        <f>IF(AND(LEN(Odyssey_vs_App_Mapping_1[[#This Row],[AC3 : Diversity of software languages]])=0,NOT(ISBLANK(Odyssey_vs_App_Mapping_1[[#This Row],[AC3 : Diversity of software languages]]))),"Zero-length string","Not a zero-length string")</f>
        <v>Not a zero-length string</v>
      </c>
      <c r="AB82" s="32" t="str">
        <f>IF(AND(LEN(Odyssey_vs_App_Mapping_1[[#This Row],[AM1 : Vendor Support available]])=0,NOT(ISBLANK(Odyssey_vs_App_Mapping_1[[#This Row],[AM1 : Vendor Support available]]))),"Zero-length string","Not a zero-length string")</f>
        <v>Not a zero-length string</v>
      </c>
      <c r="AC82"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82" s="32" t="str">
        <f>IF(AND(LEN(Odyssey_vs_App_Mapping_1[[#This Row],[AM3 : Documents Available]])=0,NOT(ISBLANK(Odyssey_vs_App_Mapping_1[[#This Row],[AM3 : Documents Available]]))),"Zero-length string","Not a zero-length string")</f>
        <v>Not a zero-length string</v>
      </c>
      <c r="AE82" s="32" t="str">
        <f>IF(AND(LEN(Odyssey_vs_App_Mapping_1[[#This Row],[AM4 : Lifecycle Stage of the application for Risk]])=0,NOT(ISBLANK(Odyssey_vs_App_Mapping_1[[#This Row],[AM4 : Lifecycle Stage of the application for Risk]]))),"Zero-length string","Not a zero-length string")</f>
        <v>Not a zero-length string</v>
      </c>
      <c r="AF82" s="32" t="str">
        <f>IF(AND(LEN(Odyssey_vs_App_Mapping_1[[#This Row],[AC1 : Implementation Cost]])=0,NOT(ISBLANK(Odyssey_vs_App_Mapping_1[[#This Row],[AC1 : Implementation Cost]]))),"Zero-length string","Not a zero-length string")</f>
        <v>Not a zero-length string</v>
      </c>
      <c r="AG82" s="32" t="str">
        <f>IF(AND(LEN(Odyssey_vs_App_Mapping_1[[#This Row],[AC2 : Licence Cost]])=0,NOT(ISBLANK(Odyssey_vs_App_Mapping_1[[#This Row],[AC2 : Licence Cost]]))),"Zero-length string","Not a zero-length string")</f>
        <v>Not a zero-length string</v>
      </c>
      <c r="AH82" s="32" t="str">
        <f>IF(AND(LEN(Odyssey_vs_App_Mapping_1[[#This Row],[AC3 : Annual Maintenance Cost/Support Cost]])=0,NOT(ISBLANK(Odyssey_vs_App_Mapping_1[[#This Row],[AC3 : Annual Maintenance Cost/Support Cost]]))),"Zero-length string","Not a zero-length string")</f>
        <v>Not a zero-length string</v>
      </c>
      <c r="AI82" s="32" t="str">
        <f>IF(AND(LEN(Odyssey_vs_App_Mapping_1[[#This Row],[ACR1 : Is Application Virtualized]])=0,NOT(ISBLANK(Odyssey_vs_App_Mapping_1[[#This Row],[ACR1 : Is Application Virtualized]]))),"Zero-length string","Not a zero-length string")</f>
        <v>Not a zero-length string</v>
      </c>
      <c r="AJ82"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82" s="32" t="str">
        <f>IF(AND(LEN(Odyssey_vs_App_Mapping_1[[#This Row],[ACR3 : Does it provide Micro Services / Coarse Grain APIs]])=0,NOT(ISBLANK(Odyssey_vs_App_Mapping_1[[#This Row],[ACR3 : Does it provide Micro Services / Coarse Grain APIs]]))),"Zero-length string","Not a zero-length string")</f>
        <v>Not a zero-length string</v>
      </c>
      <c r="AL82"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82" s="32" t="str">
        <f>IF(AND(LEN(Odyssey_vs_App_Mapping_1[[#This Row],[Source ID]])=0,NOT(ISBLANK(Odyssey_vs_App_Mapping_1[[#This Row],[Source ID]]))),"Zero-length string","Not a zero-length string")</f>
        <v>Not a zero-length string</v>
      </c>
      <c r="AN82" s="32" t="str">
        <f>IF(AND(LEN(Odyssey_vs_App_Mapping_1[[#This Row],[Capy ID]])=0,NOT(ISBLANK(Odyssey_vs_App_Mapping_1[[#This Row],[Capy ID]]))),"Zero-length string","Not a zero-length string")</f>
        <v>Not a zero-length string</v>
      </c>
      <c r="AO82" s="32" t="str">
        <f>IF(AND(LEN(Odyssey_vs_App_Mapping_1[[#This Row],[M1. Application Name]])=0,NOT(ISBLANK(Odyssey_vs_App_Mapping_1[[#This Row],[M1. Application Name]]))),"Zero-length string","Not a zero-length string")</f>
        <v>Not a zero-length string</v>
      </c>
      <c r="AP82" s="32" t="str">
        <f>IF(AND(LEN(Odyssey_vs_App_Mapping_1[[#This Row],[M1. Name Source]])=0,NOT(ISBLANK(Odyssey_vs_App_Mapping_1[[#This Row],[M1. Name Source]]))),"Zero-length string","Not a zero-length string")</f>
        <v>Not a zero-length string</v>
      </c>
      <c r="AQ82" s="32" t="str">
        <f>IF(AND(LEN(Odyssey_vs_App_Mapping_1[[#This Row],[M2: Listed Region Owner]])=0,NOT(ISBLANK(Odyssey_vs_App_Mapping_1[[#This Row],[M2: Listed Region Owner]]))),"Zero-length string","Not a zero-length string")</f>
        <v>Not a zero-length string</v>
      </c>
      <c r="AR82" s="32" t="str">
        <f>IF(AND(LEN(Odyssey_vs_App_Mapping_1[[#This Row],[Identify Current Region Owner]])=0,NOT(ISBLANK(Odyssey_vs_App_Mapping_1[[#This Row],[Identify Current Region Owner]]))),"Zero-length string","Not a zero-length string")</f>
        <v>Not a zero-length string</v>
      </c>
      <c r="AS82" s="32" t="str">
        <f>IF(AND(LEN(Odyssey_vs_App_Mapping_1[[#This Row],[M2: Confirm Application Status]])=0,NOT(ISBLANK(Odyssey_vs_App_Mapping_1[[#This Row],[M2: Confirm Application Status]]))),"Zero-length string","Not a zero-length string")</f>
        <v>Not a zero-length string</v>
      </c>
    </row>
    <row r="83" spans="6:45" ht="60" x14ac:dyDescent="0.25">
      <c r="F83" s="32" t="str">
        <f>IF(AND(LEN(Odyssey_vs_App_Mapping_1[[#This Row],[Identify Current Region Owner]])=0,NOT(ISBLANK(Odyssey_vs_App_Mapping_1[[#This Row],[Identify Current Region Owner]]))),"Zero-length string","Not a zero-length string")</f>
        <v>Not a zero-length string</v>
      </c>
      <c r="G83" s="32" t="str">
        <f>IF(AND(LEN(Odyssey_vs_App_Mapping_1[[#This Row],[M2: Confirm Application Status]])=0,NOT(ISBLANK(Odyssey_vs_App_Mapping_1[[#This Row],[M2: Confirm Application Status]]))),"Zero-length string","Not a zero-length string")</f>
        <v>Not a zero-length string</v>
      </c>
      <c r="H83" s="32" t="str">
        <f>IF(AND(LEN(Odyssey_vs_App_Mapping_1[[#This Row],[M3 : Application User Group]])=0,NOT(ISBLANK(Odyssey_vs_App_Mapping_1[[#This Row],[M3 : Application User Group]]))),"Zero-length string","Not a zero-length string")</f>
        <v>Not a zero-length string</v>
      </c>
      <c r="I83" s="32" t="str">
        <f>IF(AND(LEN(Odyssey_vs_App_Mapping_1[[#This Row],[M4 : Application Geography]])=0,NOT(ISBLANK(Odyssey_vs_App_Mapping_1[[#This Row],[M4 : Application Geography]]))),"Zero-length string","Not a zero-length string")</f>
        <v>Not a zero-length string</v>
      </c>
      <c r="J83" s="32" t="str">
        <f>IF(AND(LEN(Odyssey_vs_App_Mapping_1[[#This Row],[M5 : Application Built]])=0,NOT(ISBLANK(Odyssey_vs_App_Mapping_1[[#This Row],[M5 : Application Built]]))),"Zero-length string","Not a zero-length string")</f>
        <v>Not a zero-length string</v>
      </c>
      <c r="K83" s="32" t="str">
        <f>IF(AND(LEN(Odyssey_vs_App_Mapping_1[[#This Row],[M6 : Application Stack / Technology]])=0,NOT(ISBLANK(Odyssey_vs_App_Mapping_1[[#This Row],[M6 : Application Stack / Technology]]))),"Zero-length string","Not a zero-length string")</f>
        <v>Not a zero-length string</v>
      </c>
      <c r="L83" s="32" t="str">
        <f>IF(AND(LEN(Odyssey_vs_App_Mapping_1[[#This Row],[M7 : Primary Access Channels]])=0,NOT(ISBLANK(Odyssey_vs_App_Mapping_1[[#This Row],[M7 : Primary Access Channels]]))),"Zero-length string","Not a zero-length string")</f>
        <v>Not a zero-length string</v>
      </c>
      <c r="M83" s="32" t="str">
        <f>IF(AND(LEN(Odyssey_vs_App_Mapping_1[[#This Row],[M8 : Application Deployement]])=0,NOT(ISBLANK(Odyssey_vs_App_Mapping_1[[#This Row],[M8 : Application Deployement]]))),"Zero-length string","Not a zero-length string")</f>
        <v>Not a zero-length string</v>
      </c>
      <c r="N83" s="32" t="str">
        <f>IF(AND(LEN(Odyssey_vs_App_Mapping_1[[#This Row],[M9 : Application Architecture Type]])=0,NOT(ISBLANK(Odyssey_vs_App_Mapping_1[[#This Row],[M9 : Application Architecture Type]]))),"Zero-length string","Not a zero-length string")</f>
        <v>Not a zero-length string</v>
      </c>
      <c r="O83" s="32" t="str">
        <f>IF(AND(LEN(Odyssey_vs_App_Mapping_1[[#This Row],[M10 : Application Description]])=0,NOT(ISBLANK(Odyssey_vs_App_Mapping_1[[#This Row],[M10 : Application Description]]))),"Zero-length string","Not a zero-length string")</f>
        <v>Not a zero-length string</v>
      </c>
      <c r="P83" s="32" t="str">
        <f>IF(AND(LEN(Odyssey_vs_App_Mapping_1[[#This Row],[L1 Capability Map]])=0,NOT(ISBLANK(Odyssey_vs_App_Mapping_1[[#This Row],[L1 Capability Map]]))),"Zero-length string","Not a zero-length string")</f>
        <v>Not a zero-length string</v>
      </c>
      <c r="Q83" s="32" t="str">
        <f>IF(AND(LEN(Odyssey_vs_App_Mapping_1[[#This Row],[L2 Capability]])=0,NOT(ISBLANK(Odyssey_vs_App_Mapping_1[[#This Row],[L2 Capability]]))),"Zero-length string","Not a zero-length string")</f>
        <v>Not a zero-length string</v>
      </c>
      <c r="R83" s="32" t="str">
        <f>IF(AND(LEN(Odyssey_vs_App_Mapping_1[[#This Row],[L3 Capability]])=0,NOT(ISBLANK(Odyssey_vs_App_Mapping_1[[#This Row],[L3 Capability]]))),"Zero-length string","Not a zero-length string")</f>
        <v>Not a zero-length string</v>
      </c>
      <c r="S83" s="32" t="str">
        <f>IF(AND(LEN(Odyssey_vs_App_Mapping_1[[#This Row],[L4 Capability]])=0,NOT(ISBLANK(Odyssey_vs_App_Mapping_1[[#This Row],[L4 Capability]]))),"Zero-length string","Not a zero-length string")</f>
        <v>Not a zero-length string</v>
      </c>
      <c r="T83" s="32" t="str">
        <f>IF(AND(LEN(Odyssey_vs_App_Mapping_1[[#This Row],[Remarks(]])=0,NOT(ISBLANK(Odyssey_vs_App_Mapping_1[[#This Row],[Remarks(]]))),"Zero-length string","Not a zero-length string")</f>
        <v>Not a zero-length string</v>
      </c>
      <c r="U83"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83"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83" s="32" t="str">
        <f>IF(AND(LEN(Odyssey_vs_App_Mapping_1[[#This Row],[ : Business Data Criticality]])=0,NOT(ISBLANK(Odyssey_vs_App_Mapping_1[[#This Row],[ : Business Data Criticality]]))),"Zero-length string","Not a zero-length string")</f>
        <v>Not a zero-length string</v>
      </c>
      <c r="X83" s="32" t="str">
        <f>IF(AND(LEN(Odyssey_vs_App_Mapping_1[[#This Row],[BCR3 : Please indicate the user base]])=0,NOT(ISBLANK(Odyssey_vs_App_Mapping_1[[#This Row],[BCR3 : Please indicate the user base]]))),"Zero-length string","Not a zero-length string")</f>
        <v>Not a zero-length string</v>
      </c>
      <c r="Y83" s="32" t="str">
        <f>IF(AND(LEN(Odyssey_vs_App_Mapping_1[[#This Row],[AC1 : Categorize Interfaces]])=0,NOT(ISBLANK(Odyssey_vs_App_Mapping_1[[#This Row],[AC1 : Categorize Interfaces]]))),"Zero-length string","Not a zero-length string")</f>
        <v>Not a zero-length string</v>
      </c>
      <c r="Z83" s="32" t="str">
        <f>IF(AND(LEN(Odyssey_vs_App_Mapping_1[[#This Row],[AC2 : Diversity of Database(s)]])=0,NOT(ISBLANK(Odyssey_vs_App_Mapping_1[[#This Row],[AC2 : Diversity of Database(s)]]))),"Zero-length string","Not a zero-length string")</f>
        <v>Not a zero-length string</v>
      </c>
      <c r="AA83" s="32" t="str">
        <f>IF(AND(LEN(Odyssey_vs_App_Mapping_1[[#This Row],[AC3 : Diversity of software languages]])=0,NOT(ISBLANK(Odyssey_vs_App_Mapping_1[[#This Row],[AC3 : Diversity of software languages]]))),"Zero-length string","Not a zero-length string")</f>
        <v>Not a zero-length string</v>
      </c>
      <c r="AB83" s="32" t="str">
        <f>IF(AND(LEN(Odyssey_vs_App_Mapping_1[[#This Row],[AM1 : Vendor Support available]])=0,NOT(ISBLANK(Odyssey_vs_App_Mapping_1[[#This Row],[AM1 : Vendor Support available]]))),"Zero-length string","Not a zero-length string")</f>
        <v>Not a zero-length string</v>
      </c>
      <c r="AC83"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83" s="32" t="str">
        <f>IF(AND(LEN(Odyssey_vs_App_Mapping_1[[#This Row],[AM3 : Documents Available]])=0,NOT(ISBLANK(Odyssey_vs_App_Mapping_1[[#This Row],[AM3 : Documents Available]]))),"Zero-length string","Not a zero-length string")</f>
        <v>Not a zero-length string</v>
      </c>
      <c r="AE83" s="32" t="str">
        <f>IF(AND(LEN(Odyssey_vs_App_Mapping_1[[#This Row],[AM4 : Lifecycle Stage of the application for Risk]])=0,NOT(ISBLANK(Odyssey_vs_App_Mapping_1[[#This Row],[AM4 : Lifecycle Stage of the application for Risk]]))),"Zero-length string","Not a zero-length string")</f>
        <v>Not a zero-length string</v>
      </c>
      <c r="AF83" s="32" t="str">
        <f>IF(AND(LEN(Odyssey_vs_App_Mapping_1[[#This Row],[AC1 : Implementation Cost]])=0,NOT(ISBLANK(Odyssey_vs_App_Mapping_1[[#This Row],[AC1 : Implementation Cost]]))),"Zero-length string","Not a zero-length string")</f>
        <v>Not a zero-length string</v>
      </c>
      <c r="AG83" s="32" t="str">
        <f>IF(AND(LEN(Odyssey_vs_App_Mapping_1[[#This Row],[AC2 : Licence Cost]])=0,NOT(ISBLANK(Odyssey_vs_App_Mapping_1[[#This Row],[AC2 : Licence Cost]]))),"Zero-length string","Not a zero-length string")</f>
        <v>Not a zero-length string</v>
      </c>
      <c r="AH83" s="32" t="str">
        <f>IF(AND(LEN(Odyssey_vs_App_Mapping_1[[#This Row],[AC3 : Annual Maintenance Cost/Support Cost]])=0,NOT(ISBLANK(Odyssey_vs_App_Mapping_1[[#This Row],[AC3 : Annual Maintenance Cost/Support Cost]]))),"Zero-length string","Not a zero-length string")</f>
        <v>Not a zero-length string</v>
      </c>
      <c r="AI83" s="32" t="str">
        <f>IF(AND(LEN(Odyssey_vs_App_Mapping_1[[#This Row],[ACR1 : Is Application Virtualized]])=0,NOT(ISBLANK(Odyssey_vs_App_Mapping_1[[#This Row],[ACR1 : Is Application Virtualized]]))),"Zero-length string","Not a zero-length string")</f>
        <v>Not a zero-length string</v>
      </c>
      <c r="AJ83"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83" s="32" t="str">
        <f>IF(AND(LEN(Odyssey_vs_App_Mapping_1[[#This Row],[ACR3 : Does it provide Micro Services / Coarse Grain APIs]])=0,NOT(ISBLANK(Odyssey_vs_App_Mapping_1[[#This Row],[ACR3 : Does it provide Micro Services / Coarse Grain APIs]]))),"Zero-length string","Not a zero-length string")</f>
        <v>Not a zero-length string</v>
      </c>
      <c r="AL83"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83" s="32" t="str">
        <f>IF(AND(LEN(Odyssey_vs_App_Mapping_1[[#This Row],[Source ID]])=0,NOT(ISBLANK(Odyssey_vs_App_Mapping_1[[#This Row],[Source ID]]))),"Zero-length string","Not a zero-length string")</f>
        <v>Not a zero-length string</v>
      </c>
      <c r="AN83" s="32" t="str">
        <f>IF(AND(LEN(Odyssey_vs_App_Mapping_1[[#This Row],[Capy ID]])=0,NOT(ISBLANK(Odyssey_vs_App_Mapping_1[[#This Row],[Capy ID]]))),"Zero-length string","Not a zero-length string")</f>
        <v>Not a zero-length string</v>
      </c>
      <c r="AO83" s="32" t="str">
        <f>IF(AND(LEN(Odyssey_vs_App_Mapping_1[[#This Row],[M1. Application Name]])=0,NOT(ISBLANK(Odyssey_vs_App_Mapping_1[[#This Row],[M1. Application Name]]))),"Zero-length string","Not a zero-length string")</f>
        <v>Not a zero-length string</v>
      </c>
      <c r="AP83" s="32" t="str">
        <f>IF(AND(LEN(Odyssey_vs_App_Mapping_1[[#This Row],[M1. Name Source]])=0,NOT(ISBLANK(Odyssey_vs_App_Mapping_1[[#This Row],[M1. Name Source]]))),"Zero-length string","Not a zero-length string")</f>
        <v>Not a zero-length string</v>
      </c>
      <c r="AQ83" s="32" t="str">
        <f>IF(AND(LEN(Odyssey_vs_App_Mapping_1[[#This Row],[M2: Listed Region Owner]])=0,NOT(ISBLANK(Odyssey_vs_App_Mapping_1[[#This Row],[M2: Listed Region Owner]]))),"Zero-length string","Not a zero-length string")</f>
        <v>Not a zero-length string</v>
      </c>
      <c r="AR83" s="32" t="str">
        <f>IF(AND(LEN(Odyssey_vs_App_Mapping_1[[#This Row],[Identify Current Region Owner]])=0,NOT(ISBLANK(Odyssey_vs_App_Mapping_1[[#This Row],[Identify Current Region Owner]]))),"Zero-length string","Not a zero-length string")</f>
        <v>Not a zero-length string</v>
      </c>
      <c r="AS83" s="32" t="str">
        <f>IF(AND(LEN(Odyssey_vs_App_Mapping_1[[#This Row],[M2: Confirm Application Status]])=0,NOT(ISBLANK(Odyssey_vs_App_Mapping_1[[#This Row],[M2: Confirm Application Status]]))),"Zero-length string","Not a zero-length string")</f>
        <v>Not a zero-length string</v>
      </c>
    </row>
    <row r="84" spans="6:45" ht="60" x14ac:dyDescent="0.25">
      <c r="F84" s="32" t="str">
        <f>IF(AND(LEN(Odyssey_vs_App_Mapping_1[[#This Row],[Identify Current Region Owner]])=0,NOT(ISBLANK(Odyssey_vs_App_Mapping_1[[#This Row],[Identify Current Region Owner]]))),"Zero-length string","Not a zero-length string")</f>
        <v>Not a zero-length string</v>
      </c>
      <c r="G84" s="32" t="str">
        <f>IF(AND(LEN(Odyssey_vs_App_Mapping_1[[#This Row],[M2: Confirm Application Status]])=0,NOT(ISBLANK(Odyssey_vs_App_Mapping_1[[#This Row],[M2: Confirm Application Status]]))),"Zero-length string","Not a zero-length string")</f>
        <v>Not a zero-length string</v>
      </c>
      <c r="H84" s="32" t="str">
        <f>IF(AND(LEN(Odyssey_vs_App_Mapping_1[[#This Row],[M3 : Application User Group]])=0,NOT(ISBLANK(Odyssey_vs_App_Mapping_1[[#This Row],[M3 : Application User Group]]))),"Zero-length string","Not a zero-length string")</f>
        <v>Not a zero-length string</v>
      </c>
      <c r="I84" s="32" t="str">
        <f>IF(AND(LEN(Odyssey_vs_App_Mapping_1[[#This Row],[M4 : Application Geography]])=0,NOT(ISBLANK(Odyssey_vs_App_Mapping_1[[#This Row],[M4 : Application Geography]]))),"Zero-length string","Not a zero-length string")</f>
        <v>Not a zero-length string</v>
      </c>
      <c r="J84" s="32" t="str">
        <f>IF(AND(LEN(Odyssey_vs_App_Mapping_1[[#This Row],[M5 : Application Built]])=0,NOT(ISBLANK(Odyssey_vs_App_Mapping_1[[#This Row],[M5 : Application Built]]))),"Zero-length string","Not a zero-length string")</f>
        <v>Not a zero-length string</v>
      </c>
      <c r="K84" s="32" t="str">
        <f>IF(AND(LEN(Odyssey_vs_App_Mapping_1[[#This Row],[M6 : Application Stack / Technology]])=0,NOT(ISBLANK(Odyssey_vs_App_Mapping_1[[#This Row],[M6 : Application Stack / Technology]]))),"Zero-length string","Not a zero-length string")</f>
        <v>Not a zero-length string</v>
      </c>
      <c r="L84" s="32" t="str">
        <f>IF(AND(LEN(Odyssey_vs_App_Mapping_1[[#This Row],[M7 : Primary Access Channels]])=0,NOT(ISBLANK(Odyssey_vs_App_Mapping_1[[#This Row],[M7 : Primary Access Channels]]))),"Zero-length string","Not a zero-length string")</f>
        <v>Not a zero-length string</v>
      </c>
      <c r="M84" s="32" t="str">
        <f>IF(AND(LEN(Odyssey_vs_App_Mapping_1[[#This Row],[M8 : Application Deployement]])=0,NOT(ISBLANK(Odyssey_vs_App_Mapping_1[[#This Row],[M8 : Application Deployement]]))),"Zero-length string","Not a zero-length string")</f>
        <v>Not a zero-length string</v>
      </c>
      <c r="N84" s="32" t="str">
        <f>IF(AND(LEN(Odyssey_vs_App_Mapping_1[[#This Row],[M9 : Application Architecture Type]])=0,NOT(ISBLANK(Odyssey_vs_App_Mapping_1[[#This Row],[M9 : Application Architecture Type]]))),"Zero-length string","Not a zero-length string")</f>
        <v>Not a zero-length string</v>
      </c>
      <c r="O84" s="32" t="str">
        <f>IF(AND(LEN(Odyssey_vs_App_Mapping_1[[#This Row],[M10 : Application Description]])=0,NOT(ISBLANK(Odyssey_vs_App_Mapping_1[[#This Row],[M10 : Application Description]]))),"Zero-length string","Not a zero-length string")</f>
        <v>Not a zero-length string</v>
      </c>
      <c r="P84" s="32" t="str">
        <f>IF(AND(LEN(Odyssey_vs_App_Mapping_1[[#This Row],[L1 Capability Map]])=0,NOT(ISBLANK(Odyssey_vs_App_Mapping_1[[#This Row],[L1 Capability Map]]))),"Zero-length string","Not a zero-length string")</f>
        <v>Not a zero-length string</v>
      </c>
      <c r="Q84" s="32" t="str">
        <f>IF(AND(LEN(Odyssey_vs_App_Mapping_1[[#This Row],[L2 Capability]])=0,NOT(ISBLANK(Odyssey_vs_App_Mapping_1[[#This Row],[L2 Capability]]))),"Zero-length string","Not a zero-length string")</f>
        <v>Not a zero-length string</v>
      </c>
      <c r="R84" s="32" t="str">
        <f>IF(AND(LEN(Odyssey_vs_App_Mapping_1[[#This Row],[L3 Capability]])=0,NOT(ISBLANK(Odyssey_vs_App_Mapping_1[[#This Row],[L3 Capability]]))),"Zero-length string","Not a zero-length string")</f>
        <v>Not a zero-length string</v>
      </c>
      <c r="S84" s="32" t="str">
        <f>IF(AND(LEN(Odyssey_vs_App_Mapping_1[[#This Row],[L4 Capability]])=0,NOT(ISBLANK(Odyssey_vs_App_Mapping_1[[#This Row],[L4 Capability]]))),"Zero-length string","Not a zero-length string")</f>
        <v>Not a zero-length string</v>
      </c>
      <c r="T84" s="32" t="str">
        <f>IF(AND(LEN(Odyssey_vs_App_Mapping_1[[#This Row],[Remarks(]])=0,NOT(ISBLANK(Odyssey_vs_App_Mapping_1[[#This Row],[Remarks(]]))),"Zero-length string","Not a zero-length string")</f>
        <v>Not a zero-length string</v>
      </c>
      <c r="U84"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84"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84" s="32" t="str">
        <f>IF(AND(LEN(Odyssey_vs_App_Mapping_1[[#This Row],[ : Business Data Criticality]])=0,NOT(ISBLANK(Odyssey_vs_App_Mapping_1[[#This Row],[ : Business Data Criticality]]))),"Zero-length string","Not a zero-length string")</f>
        <v>Not a zero-length string</v>
      </c>
      <c r="X84" s="32" t="str">
        <f>IF(AND(LEN(Odyssey_vs_App_Mapping_1[[#This Row],[BCR3 : Please indicate the user base]])=0,NOT(ISBLANK(Odyssey_vs_App_Mapping_1[[#This Row],[BCR3 : Please indicate the user base]]))),"Zero-length string","Not a zero-length string")</f>
        <v>Not a zero-length string</v>
      </c>
      <c r="Y84" s="32" t="str">
        <f>IF(AND(LEN(Odyssey_vs_App_Mapping_1[[#This Row],[AC1 : Categorize Interfaces]])=0,NOT(ISBLANK(Odyssey_vs_App_Mapping_1[[#This Row],[AC1 : Categorize Interfaces]]))),"Zero-length string","Not a zero-length string")</f>
        <v>Not a zero-length string</v>
      </c>
      <c r="Z84" s="32" t="str">
        <f>IF(AND(LEN(Odyssey_vs_App_Mapping_1[[#This Row],[AC2 : Diversity of Database(s)]])=0,NOT(ISBLANK(Odyssey_vs_App_Mapping_1[[#This Row],[AC2 : Diversity of Database(s)]]))),"Zero-length string","Not a zero-length string")</f>
        <v>Not a zero-length string</v>
      </c>
      <c r="AA84" s="32" t="str">
        <f>IF(AND(LEN(Odyssey_vs_App_Mapping_1[[#This Row],[AC3 : Diversity of software languages]])=0,NOT(ISBLANK(Odyssey_vs_App_Mapping_1[[#This Row],[AC3 : Diversity of software languages]]))),"Zero-length string","Not a zero-length string")</f>
        <v>Not a zero-length string</v>
      </c>
      <c r="AB84" s="32" t="str">
        <f>IF(AND(LEN(Odyssey_vs_App_Mapping_1[[#This Row],[AM1 : Vendor Support available]])=0,NOT(ISBLANK(Odyssey_vs_App_Mapping_1[[#This Row],[AM1 : Vendor Support available]]))),"Zero-length string","Not a zero-length string")</f>
        <v>Not a zero-length string</v>
      </c>
      <c r="AC84"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84" s="32" t="str">
        <f>IF(AND(LEN(Odyssey_vs_App_Mapping_1[[#This Row],[AM3 : Documents Available]])=0,NOT(ISBLANK(Odyssey_vs_App_Mapping_1[[#This Row],[AM3 : Documents Available]]))),"Zero-length string","Not a zero-length string")</f>
        <v>Not a zero-length string</v>
      </c>
      <c r="AE84" s="32" t="str">
        <f>IF(AND(LEN(Odyssey_vs_App_Mapping_1[[#This Row],[AM4 : Lifecycle Stage of the application for Risk]])=0,NOT(ISBLANK(Odyssey_vs_App_Mapping_1[[#This Row],[AM4 : Lifecycle Stage of the application for Risk]]))),"Zero-length string","Not a zero-length string")</f>
        <v>Not a zero-length string</v>
      </c>
      <c r="AF84" s="32" t="str">
        <f>IF(AND(LEN(Odyssey_vs_App_Mapping_1[[#This Row],[AC1 : Implementation Cost]])=0,NOT(ISBLANK(Odyssey_vs_App_Mapping_1[[#This Row],[AC1 : Implementation Cost]]))),"Zero-length string","Not a zero-length string")</f>
        <v>Not a zero-length string</v>
      </c>
      <c r="AG84" s="32" t="str">
        <f>IF(AND(LEN(Odyssey_vs_App_Mapping_1[[#This Row],[AC2 : Licence Cost]])=0,NOT(ISBLANK(Odyssey_vs_App_Mapping_1[[#This Row],[AC2 : Licence Cost]]))),"Zero-length string","Not a zero-length string")</f>
        <v>Not a zero-length string</v>
      </c>
      <c r="AH84" s="32" t="str">
        <f>IF(AND(LEN(Odyssey_vs_App_Mapping_1[[#This Row],[AC3 : Annual Maintenance Cost/Support Cost]])=0,NOT(ISBLANK(Odyssey_vs_App_Mapping_1[[#This Row],[AC3 : Annual Maintenance Cost/Support Cost]]))),"Zero-length string","Not a zero-length string")</f>
        <v>Not a zero-length string</v>
      </c>
      <c r="AI84" s="32" t="str">
        <f>IF(AND(LEN(Odyssey_vs_App_Mapping_1[[#This Row],[ACR1 : Is Application Virtualized]])=0,NOT(ISBLANK(Odyssey_vs_App_Mapping_1[[#This Row],[ACR1 : Is Application Virtualized]]))),"Zero-length string","Not a zero-length string")</f>
        <v>Not a zero-length string</v>
      </c>
      <c r="AJ84"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84" s="32" t="str">
        <f>IF(AND(LEN(Odyssey_vs_App_Mapping_1[[#This Row],[ACR3 : Does it provide Micro Services / Coarse Grain APIs]])=0,NOT(ISBLANK(Odyssey_vs_App_Mapping_1[[#This Row],[ACR3 : Does it provide Micro Services / Coarse Grain APIs]]))),"Zero-length string","Not a zero-length string")</f>
        <v>Not a zero-length string</v>
      </c>
      <c r="AL84"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84" s="32" t="str">
        <f>IF(AND(LEN(Odyssey_vs_App_Mapping_1[[#This Row],[Source ID]])=0,NOT(ISBLANK(Odyssey_vs_App_Mapping_1[[#This Row],[Source ID]]))),"Zero-length string","Not a zero-length string")</f>
        <v>Not a zero-length string</v>
      </c>
      <c r="AN84" s="32" t="str">
        <f>IF(AND(LEN(Odyssey_vs_App_Mapping_1[[#This Row],[Capy ID]])=0,NOT(ISBLANK(Odyssey_vs_App_Mapping_1[[#This Row],[Capy ID]]))),"Zero-length string","Not a zero-length string")</f>
        <v>Not a zero-length string</v>
      </c>
      <c r="AO84" s="32" t="str">
        <f>IF(AND(LEN(Odyssey_vs_App_Mapping_1[[#This Row],[M1. Application Name]])=0,NOT(ISBLANK(Odyssey_vs_App_Mapping_1[[#This Row],[M1. Application Name]]))),"Zero-length string","Not a zero-length string")</f>
        <v>Not a zero-length string</v>
      </c>
      <c r="AP84" s="32" t="str">
        <f>IF(AND(LEN(Odyssey_vs_App_Mapping_1[[#This Row],[M1. Name Source]])=0,NOT(ISBLANK(Odyssey_vs_App_Mapping_1[[#This Row],[M1. Name Source]]))),"Zero-length string","Not a zero-length string")</f>
        <v>Not a zero-length string</v>
      </c>
      <c r="AQ84" s="32" t="str">
        <f>IF(AND(LEN(Odyssey_vs_App_Mapping_1[[#This Row],[M2: Listed Region Owner]])=0,NOT(ISBLANK(Odyssey_vs_App_Mapping_1[[#This Row],[M2: Listed Region Owner]]))),"Zero-length string","Not a zero-length string")</f>
        <v>Not a zero-length string</v>
      </c>
      <c r="AR84" s="32" t="str">
        <f>IF(AND(LEN(Odyssey_vs_App_Mapping_1[[#This Row],[Identify Current Region Owner]])=0,NOT(ISBLANK(Odyssey_vs_App_Mapping_1[[#This Row],[Identify Current Region Owner]]))),"Zero-length string","Not a zero-length string")</f>
        <v>Not a zero-length string</v>
      </c>
      <c r="AS84" s="32" t="str">
        <f>IF(AND(LEN(Odyssey_vs_App_Mapping_1[[#This Row],[M2: Confirm Application Status]])=0,NOT(ISBLANK(Odyssey_vs_App_Mapping_1[[#This Row],[M2: Confirm Application Status]]))),"Zero-length string","Not a zero-length string")</f>
        <v>Not a zero-length string</v>
      </c>
    </row>
    <row r="85" spans="6:45" ht="60" x14ac:dyDescent="0.25">
      <c r="F85" s="32" t="str">
        <f>IF(AND(LEN(Odyssey_vs_App_Mapping_1[[#This Row],[Identify Current Region Owner]])=0,NOT(ISBLANK(Odyssey_vs_App_Mapping_1[[#This Row],[Identify Current Region Owner]]))),"Zero-length string","Not a zero-length string")</f>
        <v>Not a zero-length string</v>
      </c>
      <c r="G85" s="32" t="str">
        <f>IF(AND(LEN(Odyssey_vs_App_Mapping_1[[#This Row],[M2: Confirm Application Status]])=0,NOT(ISBLANK(Odyssey_vs_App_Mapping_1[[#This Row],[M2: Confirm Application Status]]))),"Zero-length string","Not a zero-length string")</f>
        <v>Not a zero-length string</v>
      </c>
      <c r="H85" s="32" t="str">
        <f>IF(AND(LEN(Odyssey_vs_App_Mapping_1[[#This Row],[M3 : Application User Group]])=0,NOT(ISBLANK(Odyssey_vs_App_Mapping_1[[#This Row],[M3 : Application User Group]]))),"Zero-length string","Not a zero-length string")</f>
        <v>Not a zero-length string</v>
      </c>
      <c r="I85" s="32" t="str">
        <f>IF(AND(LEN(Odyssey_vs_App_Mapping_1[[#This Row],[M4 : Application Geography]])=0,NOT(ISBLANK(Odyssey_vs_App_Mapping_1[[#This Row],[M4 : Application Geography]]))),"Zero-length string","Not a zero-length string")</f>
        <v>Not a zero-length string</v>
      </c>
      <c r="J85" s="32" t="str">
        <f>IF(AND(LEN(Odyssey_vs_App_Mapping_1[[#This Row],[M5 : Application Built]])=0,NOT(ISBLANK(Odyssey_vs_App_Mapping_1[[#This Row],[M5 : Application Built]]))),"Zero-length string","Not a zero-length string")</f>
        <v>Not a zero-length string</v>
      </c>
      <c r="K85" s="32" t="str">
        <f>IF(AND(LEN(Odyssey_vs_App_Mapping_1[[#This Row],[M6 : Application Stack / Technology]])=0,NOT(ISBLANK(Odyssey_vs_App_Mapping_1[[#This Row],[M6 : Application Stack / Technology]]))),"Zero-length string","Not a zero-length string")</f>
        <v>Not a zero-length string</v>
      </c>
      <c r="L85" s="32" t="str">
        <f>IF(AND(LEN(Odyssey_vs_App_Mapping_1[[#This Row],[M7 : Primary Access Channels]])=0,NOT(ISBLANK(Odyssey_vs_App_Mapping_1[[#This Row],[M7 : Primary Access Channels]]))),"Zero-length string","Not a zero-length string")</f>
        <v>Not a zero-length string</v>
      </c>
      <c r="M85" s="32" t="str">
        <f>IF(AND(LEN(Odyssey_vs_App_Mapping_1[[#This Row],[M8 : Application Deployement]])=0,NOT(ISBLANK(Odyssey_vs_App_Mapping_1[[#This Row],[M8 : Application Deployement]]))),"Zero-length string","Not a zero-length string")</f>
        <v>Not a zero-length string</v>
      </c>
      <c r="N85" s="32" t="str">
        <f>IF(AND(LEN(Odyssey_vs_App_Mapping_1[[#This Row],[M9 : Application Architecture Type]])=0,NOT(ISBLANK(Odyssey_vs_App_Mapping_1[[#This Row],[M9 : Application Architecture Type]]))),"Zero-length string","Not a zero-length string")</f>
        <v>Not a zero-length string</v>
      </c>
      <c r="O85" s="32" t="str">
        <f>IF(AND(LEN(Odyssey_vs_App_Mapping_1[[#This Row],[M10 : Application Description]])=0,NOT(ISBLANK(Odyssey_vs_App_Mapping_1[[#This Row],[M10 : Application Description]]))),"Zero-length string","Not a zero-length string")</f>
        <v>Not a zero-length string</v>
      </c>
      <c r="P85" s="32" t="str">
        <f>IF(AND(LEN(Odyssey_vs_App_Mapping_1[[#This Row],[L1 Capability Map]])=0,NOT(ISBLANK(Odyssey_vs_App_Mapping_1[[#This Row],[L1 Capability Map]]))),"Zero-length string","Not a zero-length string")</f>
        <v>Not a zero-length string</v>
      </c>
      <c r="Q85" s="32" t="str">
        <f>IF(AND(LEN(Odyssey_vs_App_Mapping_1[[#This Row],[L2 Capability]])=0,NOT(ISBLANK(Odyssey_vs_App_Mapping_1[[#This Row],[L2 Capability]]))),"Zero-length string","Not a zero-length string")</f>
        <v>Not a zero-length string</v>
      </c>
      <c r="R85" s="32" t="str">
        <f>IF(AND(LEN(Odyssey_vs_App_Mapping_1[[#This Row],[L3 Capability]])=0,NOT(ISBLANK(Odyssey_vs_App_Mapping_1[[#This Row],[L3 Capability]]))),"Zero-length string","Not a zero-length string")</f>
        <v>Not a zero-length string</v>
      </c>
      <c r="S85" s="32" t="str">
        <f>IF(AND(LEN(Odyssey_vs_App_Mapping_1[[#This Row],[L4 Capability]])=0,NOT(ISBLANK(Odyssey_vs_App_Mapping_1[[#This Row],[L4 Capability]]))),"Zero-length string","Not a zero-length string")</f>
        <v>Not a zero-length string</v>
      </c>
      <c r="T85" s="32" t="str">
        <f>IF(AND(LEN(Odyssey_vs_App_Mapping_1[[#This Row],[Remarks(]])=0,NOT(ISBLANK(Odyssey_vs_App_Mapping_1[[#This Row],[Remarks(]]))),"Zero-length string","Not a zero-length string")</f>
        <v>Not a zero-length string</v>
      </c>
      <c r="U85"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85"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85" s="32" t="str">
        <f>IF(AND(LEN(Odyssey_vs_App_Mapping_1[[#This Row],[ : Business Data Criticality]])=0,NOT(ISBLANK(Odyssey_vs_App_Mapping_1[[#This Row],[ : Business Data Criticality]]))),"Zero-length string","Not a zero-length string")</f>
        <v>Not a zero-length string</v>
      </c>
      <c r="X85" s="32" t="str">
        <f>IF(AND(LEN(Odyssey_vs_App_Mapping_1[[#This Row],[BCR3 : Please indicate the user base]])=0,NOT(ISBLANK(Odyssey_vs_App_Mapping_1[[#This Row],[BCR3 : Please indicate the user base]]))),"Zero-length string","Not a zero-length string")</f>
        <v>Not a zero-length string</v>
      </c>
      <c r="Y85" s="32" t="str">
        <f>IF(AND(LEN(Odyssey_vs_App_Mapping_1[[#This Row],[AC1 : Categorize Interfaces]])=0,NOT(ISBLANK(Odyssey_vs_App_Mapping_1[[#This Row],[AC1 : Categorize Interfaces]]))),"Zero-length string","Not a zero-length string")</f>
        <v>Not a zero-length string</v>
      </c>
      <c r="Z85" s="32" t="str">
        <f>IF(AND(LEN(Odyssey_vs_App_Mapping_1[[#This Row],[AC2 : Diversity of Database(s)]])=0,NOT(ISBLANK(Odyssey_vs_App_Mapping_1[[#This Row],[AC2 : Diversity of Database(s)]]))),"Zero-length string","Not a zero-length string")</f>
        <v>Not a zero-length string</v>
      </c>
      <c r="AA85" s="32" t="str">
        <f>IF(AND(LEN(Odyssey_vs_App_Mapping_1[[#This Row],[AC3 : Diversity of software languages]])=0,NOT(ISBLANK(Odyssey_vs_App_Mapping_1[[#This Row],[AC3 : Diversity of software languages]]))),"Zero-length string","Not a zero-length string")</f>
        <v>Not a zero-length string</v>
      </c>
      <c r="AB85" s="32" t="str">
        <f>IF(AND(LEN(Odyssey_vs_App_Mapping_1[[#This Row],[AM1 : Vendor Support available]])=0,NOT(ISBLANK(Odyssey_vs_App_Mapping_1[[#This Row],[AM1 : Vendor Support available]]))),"Zero-length string","Not a zero-length string")</f>
        <v>Not a zero-length string</v>
      </c>
      <c r="AC85"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85" s="32" t="str">
        <f>IF(AND(LEN(Odyssey_vs_App_Mapping_1[[#This Row],[AM3 : Documents Available]])=0,NOT(ISBLANK(Odyssey_vs_App_Mapping_1[[#This Row],[AM3 : Documents Available]]))),"Zero-length string","Not a zero-length string")</f>
        <v>Not a zero-length string</v>
      </c>
      <c r="AE85" s="32" t="str">
        <f>IF(AND(LEN(Odyssey_vs_App_Mapping_1[[#This Row],[AM4 : Lifecycle Stage of the application for Risk]])=0,NOT(ISBLANK(Odyssey_vs_App_Mapping_1[[#This Row],[AM4 : Lifecycle Stage of the application for Risk]]))),"Zero-length string","Not a zero-length string")</f>
        <v>Not a zero-length string</v>
      </c>
      <c r="AF85" s="32" t="str">
        <f>IF(AND(LEN(Odyssey_vs_App_Mapping_1[[#This Row],[AC1 : Implementation Cost]])=0,NOT(ISBLANK(Odyssey_vs_App_Mapping_1[[#This Row],[AC1 : Implementation Cost]]))),"Zero-length string","Not a zero-length string")</f>
        <v>Not a zero-length string</v>
      </c>
      <c r="AG85" s="32" t="str">
        <f>IF(AND(LEN(Odyssey_vs_App_Mapping_1[[#This Row],[AC2 : Licence Cost]])=0,NOT(ISBLANK(Odyssey_vs_App_Mapping_1[[#This Row],[AC2 : Licence Cost]]))),"Zero-length string","Not a zero-length string")</f>
        <v>Not a zero-length string</v>
      </c>
      <c r="AH85" s="32" t="str">
        <f>IF(AND(LEN(Odyssey_vs_App_Mapping_1[[#This Row],[AC3 : Annual Maintenance Cost/Support Cost]])=0,NOT(ISBLANK(Odyssey_vs_App_Mapping_1[[#This Row],[AC3 : Annual Maintenance Cost/Support Cost]]))),"Zero-length string","Not a zero-length string")</f>
        <v>Not a zero-length string</v>
      </c>
      <c r="AI85" s="32" t="str">
        <f>IF(AND(LEN(Odyssey_vs_App_Mapping_1[[#This Row],[ACR1 : Is Application Virtualized]])=0,NOT(ISBLANK(Odyssey_vs_App_Mapping_1[[#This Row],[ACR1 : Is Application Virtualized]]))),"Zero-length string","Not a zero-length string")</f>
        <v>Not a zero-length string</v>
      </c>
      <c r="AJ85"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85" s="32" t="str">
        <f>IF(AND(LEN(Odyssey_vs_App_Mapping_1[[#This Row],[ACR3 : Does it provide Micro Services / Coarse Grain APIs]])=0,NOT(ISBLANK(Odyssey_vs_App_Mapping_1[[#This Row],[ACR3 : Does it provide Micro Services / Coarse Grain APIs]]))),"Zero-length string","Not a zero-length string")</f>
        <v>Not a zero-length string</v>
      </c>
      <c r="AL85"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85" s="32" t="str">
        <f>IF(AND(LEN(Odyssey_vs_App_Mapping_1[[#This Row],[Source ID]])=0,NOT(ISBLANK(Odyssey_vs_App_Mapping_1[[#This Row],[Source ID]]))),"Zero-length string","Not a zero-length string")</f>
        <v>Not a zero-length string</v>
      </c>
      <c r="AN85" s="32" t="str">
        <f>IF(AND(LEN(Odyssey_vs_App_Mapping_1[[#This Row],[Capy ID]])=0,NOT(ISBLANK(Odyssey_vs_App_Mapping_1[[#This Row],[Capy ID]]))),"Zero-length string","Not a zero-length string")</f>
        <v>Not a zero-length string</v>
      </c>
      <c r="AO85" s="32" t="str">
        <f>IF(AND(LEN(Odyssey_vs_App_Mapping_1[[#This Row],[M1. Application Name]])=0,NOT(ISBLANK(Odyssey_vs_App_Mapping_1[[#This Row],[M1. Application Name]]))),"Zero-length string","Not a zero-length string")</f>
        <v>Not a zero-length string</v>
      </c>
      <c r="AP85" s="32" t="str">
        <f>IF(AND(LEN(Odyssey_vs_App_Mapping_1[[#This Row],[M1. Name Source]])=0,NOT(ISBLANK(Odyssey_vs_App_Mapping_1[[#This Row],[M1. Name Source]]))),"Zero-length string","Not a zero-length string")</f>
        <v>Not a zero-length string</v>
      </c>
      <c r="AQ85" s="32" t="str">
        <f>IF(AND(LEN(Odyssey_vs_App_Mapping_1[[#This Row],[M2: Listed Region Owner]])=0,NOT(ISBLANK(Odyssey_vs_App_Mapping_1[[#This Row],[M2: Listed Region Owner]]))),"Zero-length string","Not a zero-length string")</f>
        <v>Not a zero-length string</v>
      </c>
      <c r="AR85" s="32" t="str">
        <f>IF(AND(LEN(Odyssey_vs_App_Mapping_1[[#This Row],[Identify Current Region Owner]])=0,NOT(ISBLANK(Odyssey_vs_App_Mapping_1[[#This Row],[Identify Current Region Owner]]))),"Zero-length string","Not a zero-length string")</f>
        <v>Not a zero-length string</v>
      </c>
      <c r="AS85" s="32" t="str">
        <f>IF(AND(LEN(Odyssey_vs_App_Mapping_1[[#This Row],[M2: Confirm Application Status]])=0,NOT(ISBLANK(Odyssey_vs_App_Mapping_1[[#This Row],[M2: Confirm Application Status]]))),"Zero-length string","Not a zero-length string")</f>
        <v>Not a zero-length string</v>
      </c>
    </row>
    <row r="86" spans="6:45" ht="60" x14ac:dyDescent="0.25">
      <c r="F86" s="32" t="str">
        <f>IF(AND(LEN(Odyssey_vs_App_Mapping_1[[#This Row],[Identify Current Region Owner]])=0,NOT(ISBLANK(Odyssey_vs_App_Mapping_1[[#This Row],[Identify Current Region Owner]]))),"Zero-length string","Not a zero-length string")</f>
        <v>Not a zero-length string</v>
      </c>
      <c r="G86" s="32" t="str">
        <f>IF(AND(LEN(Odyssey_vs_App_Mapping_1[[#This Row],[M2: Confirm Application Status]])=0,NOT(ISBLANK(Odyssey_vs_App_Mapping_1[[#This Row],[M2: Confirm Application Status]]))),"Zero-length string","Not a zero-length string")</f>
        <v>Not a zero-length string</v>
      </c>
      <c r="H86" s="32" t="str">
        <f>IF(AND(LEN(Odyssey_vs_App_Mapping_1[[#This Row],[M3 : Application User Group]])=0,NOT(ISBLANK(Odyssey_vs_App_Mapping_1[[#This Row],[M3 : Application User Group]]))),"Zero-length string","Not a zero-length string")</f>
        <v>Not a zero-length string</v>
      </c>
      <c r="I86" s="32" t="str">
        <f>IF(AND(LEN(Odyssey_vs_App_Mapping_1[[#This Row],[M4 : Application Geography]])=0,NOT(ISBLANK(Odyssey_vs_App_Mapping_1[[#This Row],[M4 : Application Geography]]))),"Zero-length string","Not a zero-length string")</f>
        <v>Not a zero-length string</v>
      </c>
      <c r="J86" s="32" t="str">
        <f>IF(AND(LEN(Odyssey_vs_App_Mapping_1[[#This Row],[M5 : Application Built]])=0,NOT(ISBLANK(Odyssey_vs_App_Mapping_1[[#This Row],[M5 : Application Built]]))),"Zero-length string","Not a zero-length string")</f>
        <v>Not a zero-length string</v>
      </c>
      <c r="K86" s="32" t="str">
        <f>IF(AND(LEN(Odyssey_vs_App_Mapping_1[[#This Row],[M6 : Application Stack / Technology]])=0,NOT(ISBLANK(Odyssey_vs_App_Mapping_1[[#This Row],[M6 : Application Stack / Technology]]))),"Zero-length string","Not a zero-length string")</f>
        <v>Not a zero-length string</v>
      </c>
      <c r="L86" s="32" t="str">
        <f>IF(AND(LEN(Odyssey_vs_App_Mapping_1[[#This Row],[M7 : Primary Access Channels]])=0,NOT(ISBLANK(Odyssey_vs_App_Mapping_1[[#This Row],[M7 : Primary Access Channels]]))),"Zero-length string","Not a zero-length string")</f>
        <v>Not a zero-length string</v>
      </c>
      <c r="M86" s="32" t="str">
        <f>IF(AND(LEN(Odyssey_vs_App_Mapping_1[[#This Row],[M8 : Application Deployement]])=0,NOT(ISBLANK(Odyssey_vs_App_Mapping_1[[#This Row],[M8 : Application Deployement]]))),"Zero-length string","Not a zero-length string")</f>
        <v>Not a zero-length string</v>
      </c>
      <c r="N86" s="32" t="str">
        <f>IF(AND(LEN(Odyssey_vs_App_Mapping_1[[#This Row],[M9 : Application Architecture Type]])=0,NOT(ISBLANK(Odyssey_vs_App_Mapping_1[[#This Row],[M9 : Application Architecture Type]]))),"Zero-length string","Not a zero-length string")</f>
        <v>Not a zero-length string</v>
      </c>
      <c r="O86" s="32" t="str">
        <f>IF(AND(LEN(Odyssey_vs_App_Mapping_1[[#This Row],[M10 : Application Description]])=0,NOT(ISBLANK(Odyssey_vs_App_Mapping_1[[#This Row],[M10 : Application Description]]))),"Zero-length string","Not a zero-length string")</f>
        <v>Not a zero-length string</v>
      </c>
      <c r="P86" s="32" t="str">
        <f>IF(AND(LEN(Odyssey_vs_App_Mapping_1[[#This Row],[L1 Capability Map]])=0,NOT(ISBLANK(Odyssey_vs_App_Mapping_1[[#This Row],[L1 Capability Map]]))),"Zero-length string","Not a zero-length string")</f>
        <v>Not a zero-length string</v>
      </c>
      <c r="Q86" s="32" t="str">
        <f>IF(AND(LEN(Odyssey_vs_App_Mapping_1[[#This Row],[L2 Capability]])=0,NOT(ISBLANK(Odyssey_vs_App_Mapping_1[[#This Row],[L2 Capability]]))),"Zero-length string","Not a zero-length string")</f>
        <v>Not a zero-length string</v>
      </c>
      <c r="R86" s="32" t="str">
        <f>IF(AND(LEN(Odyssey_vs_App_Mapping_1[[#This Row],[L3 Capability]])=0,NOT(ISBLANK(Odyssey_vs_App_Mapping_1[[#This Row],[L3 Capability]]))),"Zero-length string","Not a zero-length string")</f>
        <v>Not a zero-length string</v>
      </c>
      <c r="S86" s="32" t="str">
        <f>IF(AND(LEN(Odyssey_vs_App_Mapping_1[[#This Row],[L4 Capability]])=0,NOT(ISBLANK(Odyssey_vs_App_Mapping_1[[#This Row],[L4 Capability]]))),"Zero-length string","Not a zero-length string")</f>
        <v>Not a zero-length string</v>
      </c>
      <c r="T86" s="32" t="str">
        <f>IF(AND(LEN(Odyssey_vs_App_Mapping_1[[#This Row],[Remarks(]])=0,NOT(ISBLANK(Odyssey_vs_App_Mapping_1[[#This Row],[Remarks(]]))),"Zero-length string","Not a zero-length string")</f>
        <v>Not a zero-length string</v>
      </c>
      <c r="U86"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86"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86" s="32" t="str">
        <f>IF(AND(LEN(Odyssey_vs_App_Mapping_1[[#This Row],[ : Business Data Criticality]])=0,NOT(ISBLANK(Odyssey_vs_App_Mapping_1[[#This Row],[ : Business Data Criticality]]))),"Zero-length string","Not a zero-length string")</f>
        <v>Not a zero-length string</v>
      </c>
      <c r="X86" s="32" t="str">
        <f>IF(AND(LEN(Odyssey_vs_App_Mapping_1[[#This Row],[BCR3 : Please indicate the user base]])=0,NOT(ISBLANK(Odyssey_vs_App_Mapping_1[[#This Row],[BCR3 : Please indicate the user base]]))),"Zero-length string","Not a zero-length string")</f>
        <v>Not a zero-length string</v>
      </c>
      <c r="Y86" s="32" t="str">
        <f>IF(AND(LEN(Odyssey_vs_App_Mapping_1[[#This Row],[AC1 : Categorize Interfaces]])=0,NOT(ISBLANK(Odyssey_vs_App_Mapping_1[[#This Row],[AC1 : Categorize Interfaces]]))),"Zero-length string","Not a zero-length string")</f>
        <v>Not a zero-length string</v>
      </c>
      <c r="Z86" s="32" t="str">
        <f>IF(AND(LEN(Odyssey_vs_App_Mapping_1[[#This Row],[AC2 : Diversity of Database(s)]])=0,NOT(ISBLANK(Odyssey_vs_App_Mapping_1[[#This Row],[AC2 : Diversity of Database(s)]]))),"Zero-length string","Not a zero-length string")</f>
        <v>Not a zero-length string</v>
      </c>
      <c r="AA86" s="32" t="str">
        <f>IF(AND(LEN(Odyssey_vs_App_Mapping_1[[#This Row],[AC3 : Diversity of software languages]])=0,NOT(ISBLANK(Odyssey_vs_App_Mapping_1[[#This Row],[AC3 : Diversity of software languages]]))),"Zero-length string","Not a zero-length string")</f>
        <v>Not a zero-length string</v>
      </c>
      <c r="AB86" s="32" t="str">
        <f>IF(AND(LEN(Odyssey_vs_App_Mapping_1[[#This Row],[AM1 : Vendor Support available]])=0,NOT(ISBLANK(Odyssey_vs_App_Mapping_1[[#This Row],[AM1 : Vendor Support available]]))),"Zero-length string","Not a zero-length string")</f>
        <v>Not a zero-length string</v>
      </c>
      <c r="AC86"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86" s="32" t="str">
        <f>IF(AND(LEN(Odyssey_vs_App_Mapping_1[[#This Row],[AM3 : Documents Available]])=0,NOT(ISBLANK(Odyssey_vs_App_Mapping_1[[#This Row],[AM3 : Documents Available]]))),"Zero-length string","Not a zero-length string")</f>
        <v>Not a zero-length string</v>
      </c>
      <c r="AE86" s="32" t="str">
        <f>IF(AND(LEN(Odyssey_vs_App_Mapping_1[[#This Row],[AM4 : Lifecycle Stage of the application for Risk]])=0,NOT(ISBLANK(Odyssey_vs_App_Mapping_1[[#This Row],[AM4 : Lifecycle Stage of the application for Risk]]))),"Zero-length string","Not a zero-length string")</f>
        <v>Not a zero-length string</v>
      </c>
      <c r="AF86" s="32" t="str">
        <f>IF(AND(LEN(Odyssey_vs_App_Mapping_1[[#This Row],[AC1 : Implementation Cost]])=0,NOT(ISBLANK(Odyssey_vs_App_Mapping_1[[#This Row],[AC1 : Implementation Cost]]))),"Zero-length string","Not a zero-length string")</f>
        <v>Not a zero-length string</v>
      </c>
      <c r="AG86" s="32" t="str">
        <f>IF(AND(LEN(Odyssey_vs_App_Mapping_1[[#This Row],[AC2 : Licence Cost]])=0,NOT(ISBLANK(Odyssey_vs_App_Mapping_1[[#This Row],[AC2 : Licence Cost]]))),"Zero-length string","Not a zero-length string")</f>
        <v>Not a zero-length string</v>
      </c>
      <c r="AH86" s="32" t="str">
        <f>IF(AND(LEN(Odyssey_vs_App_Mapping_1[[#This Row],[AC3 : Annual Maintenance Cost/Support Cost]])=0,NOT(ISBLANK(Odyssey_vs_App_Mapping_1[[#This Row],[AC3 : Annual Maintenance Cost/Support Cost]]))),"Zero-length string","Not a zero-length string")</f>
        <v>Not a zero-length string</v>
      </c>
      <c r="AI86" s="32" t="str">
        <f>IF(AND(LEN(Odyssey_vs_App_Mapping_1[[#This Row],[ACR1 : Is Application Virtualized]])=0,NOT(ISBLANK(Odyssey_vs_App_Mapping_1[[#This Row],[ACR1 : Is Application Virtualized]]))),"Zero-length string","Not a zero-length string")</f>
        <v>Not a zero-length string</v>
      </c>
      <c r="AJ86"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86" s="32" t="str">
        <f>IF(AND(LEN(Odyssey_vs_App_Mapping_1[[#This Row],[ACR3 : Does it provide Micro Services / Coarse Grain APIs]])=0,NOT(ISBLANK(Odyssey_vs_App_Mapping_1[[#This Row],[ACR3 : Does it provide Micro Services / Coarse Grain APIs]]))),"Zero-length string","Not a zero-length string")</f>
        <v>Not a zero-length string</v>
      </c>
      <c r="AL86"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86" s="32" t="str">
        <f>IF(AND(LEN(Odyssey_vs_App_Mapping_1[[#This Row],[Source ID]])=0,NOT(ISBLANK(Odyssey_vs_App_Mapping_1[[#This Row],[Source ID]]))),"Zero-length string","Not a zero-length string")</f>
        <v>Not a zero-length string</v>
      </c>
      <c r="AN86" s="32" t="str">
        <f>IF(AND(LEN(Odyssey_vs_App_Mapping_1[[#This Row],[Capy ID]])=0,NOT(ISBLANK(Odyssey_vs_App_Mapping_1[[#This Row],[Capy ID]]))),"Zero-length string","Not a zero-length string")</f>
        <v>Not a zero-length string</v>
      </c>
      <c r="AO86" s="32" t="str">
        <f>IF(AND(LEN(Odyssey_vs_App_Mapping_1[[#This Row],[M1. Application Name]])=0,NOT(ISBLANK(Odyssey_vs_App_Mapping_1[[#This Row],[M1. Application Name]]))),"Zero-length string","Not a zero-length string")</f>
        <v>Not a zero-length string</v>
      </c>
      <c r="AP86" s="32" t="str">
        <f>IF(AND(LEN(Odyssey_vs_App_Mapping_1[[#This Row],[M1. Name Source]])=0,NOT(ISBLANK(Odyssey_vs_App_Mapping_1[[#This Row],[M1. Name Source]]))),"Zero-length string","Not a zero-length string")</f>
        <v>Not a zero-length string</v>
      </c>
      <c r="AQ86" s="32" t="str">
        <f>IF(AND(LEN(Odyssey_vs_App_Mapping_1[[#This Row],[M2: Listed Region Owner]])=0,NOT(ISBLANK(Odyssey_vs_App_Mapping_1[[#This Row],[M2: Listed Region Owner]]))),"Zero-length string","Not a zero-length string")</f>
        <v>Not a zero-length string</v>
      </c>
      <c r="AR86" s="32" t="str">
        <f>IF(AND(LEN(Odyssey_vs_App_Mapping_1[[#This Row],[Identify Current Region Owner]])=0,NOT(ISBLANK(Odyssey_vs_App_Mapping_1[[#This Row],[Identify Current Region Owner]]))),"Zero-length string","Not a zero-length string")</f>
        <v>Not a zero-length string</v>
      </c>
      <c r="AS86" s="32" t="str">
        <f>IF(AND(LEN(Odyssey_vs_App_Mapping_1[[#This Row],[M2: Confirm Application Status]])=0,NOT(ISBLANK(Odyssey_vs_App_Mapping_1[[#This Row],[M2: Confirm Application Status]]))),"Zero-length string","Not a zero-length string")</f>
        <v>Not a zero-length string</v>
      </c>
    </row>
    <row r="87" spans="6:45" ht="60" x14ac:dyDescent="0.25">
      <c r="F87" s="32" t="str">
        <f>IF(AND(LEN(Odyssey_vs_App_Mapping_1[[#This Row],[Identify Current Region Owner]])=0,NOT(ISBLANK(Odyssey_vs_App_Mapping_1[[#This Row],[Identify Current Region Owner]]))),"Zero-length string","Not a zero-length string")</f>
        <v>Not a zero-length string</v>
      </c>
      <c r="G87" s="32" t="str">
        <f>IF(AND(LEN(Odyssey_vs_App_Mapping_1[[#This Row],[M2: Confirm Application Status]])=0,NOT(ISBLANK(Odyssey_vs_App_Mapping_1[[#This Row],[M2: Confirm Application Status]]))),"Zero-length string","Not a zero-length string")</f>
        <v>Not a zero-length string</v>
      </c>
      <c r="H87" s="32" t="str">
        <f>IF(AND(LEN(Odyssey_vs_App_Mapping_1[[#This Row],[M3 : Application User Group]])=0,NOT(ISBLANK(Odyssey_vs_App_Mapping_1[[#This Row],[M3 : Application User Group]]))),"Zero-length string","Not a zero-length string")</f>
        <v>Not a zero-length string</v>
      </c>
      <c r="I87" s="32" t="str">
        <f>IF(AND(LEN(Odyssey_vs_App_Mapping_1[[#This Row],[M4 : Application Geography]])=0,NOT(ISBLANK(Odyssey_vs_App_Mapping_1[[#This Row],[M4 : Application Geography]]))),"Zero-length string","Not a zero-length string")</f>
        <v>Not a zero-length string</v>
      </c>
      <c r="J87" s="32" t="str">
        <f>IF(AND(LEN(Odyssey_vs_App_Mapping_1[[#This Row],[M5 : Application Built]])=0,NOT(ISBLANK(Odyssey_vs_App_Mapping_1[[#This Row],[M5 : Application Built]]))),"Zero-length string","Not a zero-length string")</f>
        <v>Not a zero-length string</v>
      </c>
      <c r="K87" s="32" t="str">
        <f>IF(AND(LEN(Odyssey_vs_App_Mapping_1[[#This Row],[M6 : Application Stack / Technology]])=0,NOT(ISBLANK(Odyssey_vs_App_Mapping_1[[#This Row],[M6 : Application Stack / Technology]]))),"Zero-length string","Not a zero-length string")</f>
        <v>Not a zero-length string</v>
      </c>
      <c r="L87" s="32" t="str">
        <f>IF(AND(LEN(Odyssey_vs_App_Mapping_1[[#This Row],[M7 : Primary Access Channels]])=0,NOT(ISBLANK(Odyssey_vs_App_Mapping_1[[#This Row],[M7 : Primary Access Channels]]))),"Zero-length string","Not a zero-length string")</f>
        <v>Not a zero-length string</v>
      </c>
      <c r="M87" s="32" t="str">
        <f>IF(AND(LEN(Odyssey_vs_App_Mapping_1[[#This Row],[M8 : Application Deployement]])=0,NOT(ISBLANK(Odyssey_vs_App_Mapping_1[[#This Row],[M8 : Application Deployement]]))),"Zero-length string","Not a zero-length string")</f>
        <v>Not a zero-length string</v>
      </c>
      <c r="N87" s="32" t="str">
        <f>IF(AND(LEN(Odyssey_vs_App_Mapping_1[[#This Row],[M9 : Application Architecture Type]])=0,NOT(ISBLANK(Odyssey_vs_App_Mapping_1[[#This Row],[M9 : Application Architecture Type]]))),"Zero-length string","Not a zero-length string")</f>
        <v>Not a zero-length string</v>
      </c>
      <c r="O87" s="32" t="str">
        <f>IF(AND(LEN(Odyssey_vs_App_Mapping_1[[#This Row],[M10 : Application Description]])=0,NOT(ISBLANK(Odyssey_vs_App_Mapping_1[[#This Row],[M10 : Application Description]]))),"Zero-length string","Not a zero-length string")</f>
        <v>Not a zero-length string</v>
      </c>
      <c r="P87" s="32" t="str">
        <f>IF(AND(LEN(Odyssey_vs_App_Mapping_1[[#This Row],[L1 Capability Map]])=0,NOT(ISBLANK(Odyssey_vs_App_Mapping_1[[#This Row],[L1 Capability Map]]))),"Zero-length string","Not a zero-length string")</f>
        <v>Not a zero-length string</v>
      </c>
      <c r="Q87" s="32" t="str">
        <f>IF(AND(LEN(Odyssey_vs_App_Mapping_1[[#This Row],[L2 Capability]])=0,NOT(ISBLANK(Odyssey_vs_App_Mapping_1[[#This Row],[L2 Capability]]))),"Zero-length string","Not a zero-length string")</f>
        <v>Not a zero-length string</v>
      </c>
      <c r="R87" s="32" t="str">
        <f>IF(AND(LEN(Odyssey_vs_App_Mapping_1[[#This Row],[L3 Capability]])=0,NOT(ISBLANK(Odyssey_vs_App_Mapping_1[[#This Row],[L3 Capability]]))),"Zero-length string","Not a zero-length string")</f>
        <v>Not a zero-length string</v>
      </c>
      <c r="S87" s="32" t="str">
        <f>IF(AND(LEN(Odyssey_vs_App_Mapping_1[[#This Row],[L4 Capability]])=0,NOT(ISBLANK(Odyssey_vs_App_Mapping_1[[#This Row],[L4 Capability]]))),"Zero-length string","Not a zero-length string")</f>
        <v>Not a zero-length string</v>
      </c>
      <c r="T87" s="32" t="str">
        <f>IF(AND(LEN(Odyssey_vs_App_Mapping_1[[#This Row],[Remarks(]])=0,NOT(ISBLANK(Odyssey_vs_App_Mapping_1[[#This Row],[Remarks(]]))),"Zero-length string","Not a zero-length string")</f>
        <v>Not a zero-length string</v>
      </c>
      <c r="U87"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87"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87" s="32" t="str">
        <f>IF(AND(LEN(Odyssey_vs_App_Mapping_1[[#This Row],[ : Business Data Criticality]])=0,NOT(ISBLANK(Odyssey_vs_App_Mapping_1[[#This Row],[ : Business Data Criticality]]))),"Zero-length string","Not a zero-length string")</f>
        <v>Not a zero-length string</v>
      </c>
      <c r="X87" s="32" t="str">
        <f>IF(AND(LEN(Odyssey_vs_App_Mapping_1[[#This Row],[BCR3 : Please indicate the user base]])=0,NOT(ISBLANK(Odyssey_vs_App_Mapping_1[[#This Row],[BCR3 : Please indicate the user base]]))),"Zero-length string","Not a zero-length string")</f>
        <v>Not a zero-length string</v>
      </c>
      <c r="Y87" s="32" t="str">
        <f>IF(AND(LEN(Odyssey_vs_App_Mapping_1[[#This Row],[AC1 : Categorize Interfaces]])=0,NOT(ISBLANK(Odyssey_vs_App_Mapping_1[[#This Row],[AC1 : Categorize Interfaces]]))),"Zero-length string","Not a zero-length string")</f>
        <v>Not a zero-length string</v>
      </c>
      <c r="Z87" s="32" t="str">
        <f>IF(AND(LEN(Odyssey_vs_App_Mapping_1[[#This Row],[AC2 : Diversity of Database(s)]])=0,NOT(ISBLANK(Odyssey_vs_App_Mapping_1[[#This Row],[AC2 : Diversity of Database(s)]]))),"Zero-length string","Not a zero-length string")</f>
        <v>Not a zero-length string</v>
      </c>
      <c r="AA87" s="32" t="str">
        <f>IF(AND(LEN(Odyssey_vs_App_Mapping_1[[#This Row],[AC3 : Diversity of software languages]])=0,NOT(ISBLANK(Odyssey_vs_App_Mapping_1[[#This Row],[AC3 : Diversity of software languages]]))),"Zero-length string","Not a zero-length string")</f>
        <v>Not a zero-length string</v>
      </c>
      <c r="AB87" s="32" t="str">
        <f>IF(AND(LEN(Odyssey_vs_App_Mapping_1[[#This Row],[AM1 : Vendor Support available]])=0,NOT(ISBLANK(Odyssey_vs_App_Mapping_1[[#This Row],[AM1 : Vendor Support available]]))),"Zero-length string","Not a zero-length string")</f>
        <v>Not a zero-length string</v>
      </c>
      <c r="AC87"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87" s="32" t="str">
        <f>IF(AND(LEN(Odyssey_vs_App_Mapping_1[[#This Row],[AM3 : Documents Available]])=0,NOT(ISBLANK(Odyssey_vs_App_Mapping_1[[#This Row],[AM3 : Documents Available]]))),"Zero-length string","Not a zero-length string")</f>
        <v>Not a zero-length string</v>
      </c>
      <c r="AE87" s="32" t="str">
        <f>IF(AND(LEN(Odyssey_vs_App_Mapping_1[[#This Row],[AM4 : Lifecycle Stage of the application for Risk]])=0,NOT(ISBLANK(Odyssey_vs_App_Mapping_1[[#This Row],[AM4 : Lifecycle Stage of the application for Risk]]))),"Zero-length string","Not a zero-length string")</f>
        <v>Not a zero-length string</v>
      </c>
      <c r="AF87" s="32" t="str">
        <f>IF(AND(LEN(Odyssey_vs_App_Mapping_1[[#This Row],[AC1 : Implementation Cost]])=0,NOT(ISBLANK(Odyssey_vs_App_Mapping_1[[#This Row],[AC1 : Implementation Cost]]))),"Zero-length string","Not a zero-length string")</f>
        <v>Not a zero-length string</v>
      </c>
      <c r="AG87" s="32" t="str">
        <f>IF(AND(LEN(Odyssey_vs_App_Mapping_1[[#This Row],[AC2 : Licence Cost]])=0,NOT(ISBLANK(Odyssey_vs_App_Mapping_1[[#This Row],[AC2 : Licence Cost]]))),"Zero-length string","Not a zero-length string")</f>
        <v>Not a zero-length string</v>
      </c>
      <c r="AH87" s="32" t="str">
        <f>IF(AND(LEN(Odyssey_vs_App_Mapping_1[[#This Row],[AC3 : Annual Maintenance Cost/Support Cost]])=0,NOT(ISBLANK(Odyssey_vs_App_Mapping_1[[#This Row],[AC3 : Annual Maintenance Cost/Support Cost]]))),"Zero-length string","Not a zero-length string")</f>
        <v>Not a zero-length string</v>
      </c>
      <c r="AI87" s="32" t="str">
        <f>IF(AND(LEN(Odyssey_vs_App_Mapping_1[[#This Row],[ACR1 : Is Application Virtualized]])=0,NOT(ISBLANK(Odyssey_vs_App_Mapping_1[[#This Row],[ACR1 : Is Application Virtualized]]))),"Zero-length string","Not a zero-length string")</f>
        <v>Not a zero-length string</v>
      </c>
      <c r="AJ87"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87" s="32" t="str">
        <f>IF(AND(LEN(Odyssey_vs_App_Mapping_1[[#This Row],[ACR3 : Does it provide Micro Services / Coarse Grain APIs]])=0,NOT(ISBLANK(Odyssey_vs_App_Mapping_1[[#This Row],[ACR3 : Does it provide Micro Services / Coarse Grain APIs]]))),"Zero-length string","Not a zero-length string")</f>
        <v>Not a zero-length string</v>
      </c>
      <c r="AL87"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87" s="32" t="str">
        <f>IF(AND(LEN(Odyssey_vs_App_Mapping_1[[#This Row],[Source ID]])=0,NOT(ISBLANK(Odyssey_vs_App_Mapping_1[[#This Row],[Source ID]]))),"Zero-length string","Not a zero-length string")</f>
        <v>Not a zero-length string</v>
      </c>
      <c r="AN87" s="32" t="str">
        <f>IF(AND(LEN(Odyssey_vs_App_Mapping_1[[#This Row],[Capy ID]])=0,NOT(ISBLANK(Odyssey_vs_App_Mapping_1[[#This Row],[Capy ID]]))),"Zero-length string","Not a zero-length string")</f>
        <v>Not a zero-length string</v>
      </c>
      <c r="AO87" s="32" t="str">
        <f>IF(AND(LEN(Odyssey_vs_App_Mapping_1[[#This Row],[M1. Application Name]])=0,NOT(ISBLANK(Odyssey_vs_App_Mapping_1[[#This Row],[M1. Application Name]]))),"Zero-length string","Not a zero-length string")</f>
        <v>Not a zero-length string</v>
      </c>
      <c r="AP87" s="32" t="str">
        <f>IF(AND(LEN(Odyssey_vs_App_Mapping_1[[#This Row],[M1. Name Source]])=0,NOT(ISBLANK(Odyssey_vs_App_Mapping_1[[#This Row],[M1. Name Source]]))),"Zero-length string","Not a zero-length string")</f>
        <v>Not a zero-length string</v>
      </c>
      <c r="AQ87" s="32" t="str">
        <f>IF(AND(LEN(Odyssey_vs_App_Mapping_1[[#This Row],[M2: Listed Region Owner]])=0,NOT(ISBLANK(Odyssey_vs_App_Mapping_1[[#This Row],[M2: Listed Region Owner]]))),"Zero-length string","Not a zero-length string")</f>
        <v>Not a zero-length string</v>
      </c>
      <c r="AR87" s="32" t="str">
        <f>IF(AND(LEN(Odyssey_vs_App_Mapping_1[[#This Row],[Identify Current Region Owner]])=0,NOT(ISBLANK(Odyssey_vs_App_Mapping_1[[#This Row],[Identify Current Region Owner]]))),"Zero-length string","Not a zero-length string")</f>
        <v>Not a zero-length string</v>
      </c>
      <c r="AS87" s="32" t="str">
        <f>IF(AND(LEN(Odyssey_vs_App_Mapping_1[[#This Row],[M2: Confirm Application Status]])=0,NOT(ISBLANK(Odyssey_vs_App_Mapping_1[[#This Row],[M2: Confirm Application Status]]))),"Zero-length string","Not a zero-length string")</f>
        <v>Not a zero-length string</v>
      </c>
    </row>
    <row r="88" spans="6:45" ht="60" x14ac:dyDescent="0.25">
      <c r="F88" s="32" t="str">
        <f>IF(AND(LEN(Odyssey_vs_App_Mapping_1[[#This Row],[Identify Current Region Owner]])=0,NOT(ISBLANK(Odyssey_vs_App_Mapping_1[[#This Row],[Identify Current Region Owner]]))),"Zero-length string","Not a zero-length string")</f>
        <v>Not a zero-length string</v>
      </c>
      <c r="G88" s="32" t="str">
        <f>IF(AND(LEN(Odyssey_vs_App_Mapping_1[[#This Row],[M2: Confirm Application Status]])=0,NOT(ISBLANK(Odyssey_vs_App_Mapping_1[[#This Row],[M2: Confirm Application Status]]))),"Zero-length string","Not a zero-length string")</f>
        <v>Not a zero-length string</v>
      </c>
      <c r="H88" s="32" t="str">
        <f>IF(AND(LEN(Odyssey_vs_App_Mapping_1[[#This Row],[M3 : Application User Group]])=0,NOT(ISBLANK(Odyssey_vs_App_Mapping_1[[#This Row],[M3 : Application User Group]]))),"Zero-length string","Not a zero-length string")</f>
        <v>Not a zero-length string</v>
      </c>
      <c r="I88" s="32" t="str">
        <f>IF(AND(LEN(Odyssey_vs_App_Mapping_1[[#This Row],[M4 : Application Geography]])=0,NOT(ISBLANK(Odyssey_vs_App_Mapping_1[[#This Row],[M4 : Application Geography]]))),"Zero-length string","Not a zero-length string")</f>
        <v>Not a zero-length string</v>
      </c>
      <c r="J88" s="32" t="str">
        <f>IF(AND(LEN(Odyssey_vs_App_Mapping_1[[#This Row],[M5 : Application Built]])=0,NOT(ISBLANK(Odyssey_vs_App_Mapping_1[[#This Row],[M5 : Application Built]]))),"Zero-length string","Not a zero-length string")</f>
        <v>Not a zero-length string</v>
      </c>
      <c r="K88" s="32" t="str">
        <f>IF(AND(LEN(Odyssey_vs_App_Mapping_1[[#This Row],[M6 : Application Stack / Technology]])=0,NOT(ISBLANK(Odyssey_vs_App_Mapping_1[[#This Row],[M6 : Application Stack / Technology]]))),"Zero-length string","Not a zero-length string")</f>
        <v>Not a zero-length string</v>
      </c>
      <c r="L88" s="32" t="str">
        <f>IF(AND(LEN(Odyssey_vs_App_Mapping_1[[#This Row],[M7 : Primary Access Channels]])=0,NOT(ISBLANK(Odyssey_vs_App_Mapping_1[[#This Row],[M7 : Primary Access Channels]]))),"Zero-length string","Not a zero-length string")</f>
        <v>Not a zero-length string</v>
      </c>
      <c r="M88" s="32" t="str">
        <f>IF(AND(LEN(Odyssey_vs_App_Mapping_1[[#This Row],[M8 : Application Deployement]])=0,NOT(ISBLANK(Odyssey_vs_App_Mapping_1[[#This Row],[M8 : Application Deployement]]))),"Zero-length string","Not a zero-length string")</f>
        <v>Not a zero-length string</v>
      </c>
      <c r="N88" s="32" t="str">
        <f>IF(AND(LEN(Odyssey_vs_App_Mapping_1[[#This Row],[M9 : Application Architecture Type]])=0,NOT(ISBLANK(Odyssey_vs_App_Mapping_1[[#This Row],[M9 : Application Architecture Type]]))),"Zero-length string","Not a zero-length string")</f>
        <v>Not a zero-length string</v>
      </c>
      <c r="O88" s="32" t="str">
        <f>IF(AND(LEN(Odyssey_vs_App_Mapping_1[[#This Row],[M10 : Application Description]])=0,NOT(ISBLANK(Odyssey_vs_App_Mapping_1[[#This Row],[M10 : Application Description]]))),"Zero-length string","Not a zero-length string")</f>
        <v>Not a zero-length string</v>
      </c>
      <c r="P88" s="32" t="str">
        <f>IF(AND(LEN(Odyssey_vs_App_Mapping_1[[#This Row],[L1 Capability Map]])=0,NOT(ISBLANK(Odyssey_vs_App_Mapping_1[[#This Row],[L1 Capability Map]]))),"Zero-length string","Not a zero-length string")</f>
        <v>Not a zero-length string</v>
      </c>
      <c r="Q88" s="32" t="str">
        <f>IF(AND(LEN(Odyssey_vs_App_Mapping_1[[#This Row],[L2 Capability]])=0,NOT(ISBLANK(Odyssey_vs_App_Mapping_1[[#This Row],[L2 Capability]]))),"Zero-length string","Not a zero-length string")</f>
        <v>Not a zero-length string</v>
      </c>
      <c r="R88" s="32" t="str">
        <f>IF(AND(LEN(Odyssey_vs_App_Mapping_1[[#This Row],[L3 Capability]])=0,NOT(ISBLANK(Odyssey_vs_App_Mapping_1[[#This Row],[L3 Capability]]))),"Zero-length string","Not a zero-length string")</f>
        <v>Not a zero-length string</v>
      </c>
      <c r="S88" s="32" t="str">
        <f>IF(AND(LEN(Odyssey_vs_App_Mapping_1[[#This Row],[L4 Capability]])=0,NOT(ISBLANK(Odyssey_vs_App_Mapping_1[[#This Row],[L4 Capability]]))),"Zero-length string","Not a zero-length string")</f>
        <v>Not a zero-length string</v>
      </c>
      <c r="T88" s="32" t="str">
        <f>IF(AND(LEN(Odyssey_vs_App_Mapping_1[[#This Row],[Remarks(]])=0,NOT(ISBLANK(Odyssey_vs_App_Mapping_1[[#This Row],[Remarks(]]))),"Zero-length string","Not a zero-length string")</f>
        <v>Not a zero-length string</v>
      </c>
      <c r="U88"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88"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88" s="32" t="str">
        <f>IF(AND(LEN(Odyssey_vs_App_Mapping_1[[#This Row],[ : Business Data Criticality]])=0,NOT(ISBLANK(Odyssey_vs_App_Mapping_1[[#This Row],[ : Business Data Criticality]]))),"Zero-length string","Not a zero-length string")</f>
        <v>Not a zero-length string</v>
      </c>
      <c r="X88" s="32" t="str">
        <f>IF(AND(LEN(Odyssey_vs_App_Mapping_1[[#This Row],[BCR3 : Please indicate the user base]])=0,NOT(ISBLANK(Odyssey_vs_App_Mapping_1[[#This Row],[BCR3 : Please indicate the user base]]))),"Zero-length string","Not a zero-length string")</f>
        <v>Not a zero-length string</v>
      </c>
      <c r="Y88" s="32" t="str">
        <f>IF(AND(LEN(Odyssey_vs_App_Mapping_1[[#This Row],[AC1 : Categorize Interfaces]])=0,NOT(ISBLANK(Odyssey_vs_App_Mapping_1[[#This Row],[AC1 : Categorize Interfaces]]))),"Zero-length string","Not a zero-length string")</f>
        <v>Not a zero-length string</v>
      </c>
      <c r="Z88" s="32" t="str">
        <f>IF(AND(LEN(Odyssey_vs_App_Mapping_1[[#This Row],[AC2 : Diversity of Database(s)]])=0,NOT(ISBLANK(Odyssey_vs_App_Mapping_1[[#This Row],[AC2 : Diversity of Database(s)]]))),"Zero-length string","Not a zero-length string")</f>
        <v>Not a zero-length string</v>
      </c>
      <c r="AA88" s="32" t="str">
        <f>IF(AND(LEN(Odyssey_vs_App_Mapping_1[[#This Row],[AC3 : Diversity of software languages]])=0,NOT(ISBLANK(Odyssey_vs_App_Mapping_1[[#This Row],[AC3 : Diversity of software languages]]))),"Zero-length string","Not a zero-length string")</f>
        <v>Not a zero-length string</v>
      </c>
      <c r="AB88" s="32" t="str">
        <f>IF(AND(LEN(Odyssey_vs_App_Mapping_1[[#This Row],[AM1 : Vendor Support available]])=0,NOT(ISBLANK(Odyssey_vs_App_Mapping_1[[#This Row],[AM1 : Vendor Support available]]))),"Zero-length string","Not a zero-length string")</f>
        <v>Not a zero-length string</v>
      </c>
      <c r="AC88"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88" s="32" t="str">
        <f>IF(AND(LEN(Odyssey_vs_App_Mapping_1[[#This Row],[AM3 : Documents Available]])=0,NOT(ISBLANK(Odyssey_vs_App_Mapping_1[[#This Row],[AM3 : Documents Available]]))),"Zero-length string","Not a zero-length string")</f>
        <v>Not a zero-length string</v>
      </c>
      <c r="AE88" s="32" t="str">
        <f>IF(AND(LEN(Odyssey_vs_App_Mapping_1[[#This Row],[AM4 : Lifecycle Stage of the application for Risk]])=0,NOT(ISBLANK(Odyssey_vs_App_Mapping_1[[#This Row],[AM4 : Lifecycle Stage of the application for Risk]]))),"Zero-length string","Not a zero-length string")</f>
        <v>Not a zero-length string</v>
      </c>
      <c r="AF88" s="32" t="str">
        <f>IF(AND(LEN(Odyssey_vs_App_Mapping_1[[#This Row],[AC1 : Implementation Cost]])=0,NOT(ISBLANK(Odyssey_vs_App_Mapping_1[[#This Row],[AC1 : Implementation Cost]]))),"Zero-length string","Not a zero-length string")</f>
        <v>Not a zero-length string</v>
      </c>
      <c r="AG88" s="32" t="str">
        <f>IF(AND(LEN(Odyssey_vs_App_Mapping_1[[#This Row],[AC2 : Licence Cost]])=0,NOT(ISBLANK(Odyssey_vs_App_Mapping_1[[#This Row],[AC2 : Licence Cost]]))),"Zero-length string","Not a zero-length string")</f>
        <v>Not a zero-length string</v>
      </c>
      <c r="AH88" s="32" t="str">
        <f>IF(AND(LEN(Odyssey_vs_App_Mapping_1[[#This Row],[AC3 : Annual Maintenance Cost/Support Cost]])=0,NOT(ISBLANK(Odyssey_vs_App_Mapping_1[[#This Row],[AC3 : Annual Maintenance Cost/Support Cost]]))),"Zero-length string","Not a zero-length string")</f>
        <v>Not a zero-length string</v>
      </c>
      <c r="AI88" s="32" t="str">
        <f>IF(AND(LEN(Odyssey_vs_App_Mapping_1[[#This Row],[ACR1 : Is Application Virtualized]])=0,NOT(ISBLANK(Odyssey_vs_App_Mapping_1[[#This Row],[ACR1 : Is Application Virtualized]]))),"Zero-length string","Not a zero-length string")</f>
        <v>Not a zero-length string</v>
      </c>
      <c r="AJ88"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88" s="32" t="str">
        <f>IF(AND(LEN(Odyssey_vs_App_Mapping_1[[#This Row],[ACR3 : Does it provide Micro Services / Coarse Grain APIs]])=0,NOT(ISBLANK(Odyssey_vs_App_Mapping_1[[#This Row],[ACR3 : Does it provide Micro Services / Coarse Grain APIs]]))),"Zero-length string","Not a zero-length string")</f>
        <v>Not a zero-length string</v>
      </c>
      <c r="AL88"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88" s="32" t="str">
        <f>IF(AND(LEN(Odyssey_vs_App_Mapping_1[[#This Row],[Source ID]])=0,NOT(ISBLANK(Odyssey_vs_App_Mapping_1[[#This Row],[Source ID]]))),"Zero-length string","Not a zero-length string")</f>
        <v>Not a zero-length string</v>
      </c>
      <c r="AN88" s="32" t="str">
        <f>IF(AND(LEN(Odyssey_vs_App_Mapping_1[[#This Row],[Capy ID]])=0,NOT(ISBLANK(Odyssey_vs_App_Mapping_1[[#This Row],[Capy ID]]))),"Zero-length string","Not a zero-length string")</f>
        <v>Not a zero-length string</v>
      </c>
      <c r="AO88" s="32" t="str">
        <f>IF(AND(LEN(Odyssey_vs_App_Mapping_1[[#This Row],[M1. Application Name]])=0,NOT(ISBLANK(Odyssey_vs_App_Mapping_1[[#This Row],[M1. Application Name]]))),"Zero-length string","Not a zero-length string")</f>
        <v>Not a zero-length string</v>
      </c>
      <c r="AP88" s="32" t="str">
        <f>IF(AND(LEN(Odyssey_vs_App_Mapping_1[[#This Row],[M1. Name Source]])=0,NOT(ISBLANK(Odyssey_vs_App_Mapping_1[[#This Row],[M1. Name Source]]))),"Zero-length string","Not a zero-length string")</f>
        <v>Not a zero-length string</v>
      </c>
      <c r="AQ88" s="32" t="str">
        <f>IF(AND(LEN(Odyssey_vs_App_Mapping_1[[#This Row],[M2: Listed Region Owner]])=0,NOT(ISBLANK(Odyssey_vs_App_Mapping_1[[#This Row],[M2: Listed Region Owner]]))),"Zero-length string","Not a zero-length string")</f>
        <v>Not a zero-length string</v>
      </c>
      <c r="AR88" s="32" t="str">
        <f>IF(AND(LEN(Odyssey_vs_App_Mapping_1[[#This Row],[Identify Current Region Owner]])=0,NOT(ISBLANK(Odyssey_vs_App_Mapping_1[[#This Row],[Identify Current Region Owner]]))),"Zero-length string","Not a zero-length string")</f>
        <v>Not a zero-length string</v>
      </c>
      <c r="AS88" s="32" t="str">
        <f>IF(AND(LEN(Odyssey_vs_App_Mapping_1[[#This Row],[M2: Confirm Application Status]])=0,NOT(ISBLANK(Odyssey_vs_App_Mapping_1[[#This Row],[M2: Confirm Application Status]]))),"Zero-length string","Not a zero-length string")</f>
        <v>Not a zero-length string</v>
      </c>
    </row>
    <row r="89" spans="6:45" ht="60" x14ac:dyDescent="0.25">
      <c r="F89" s="32" t="str">
        <f>IF(AND(LEN(Odyssey_vs_App_Mapping_1[[#This Row],[Identify Current Region Owner]])=0,NOT(ISBLANK(Odyssey_vs_App_Mapping_1[[#This Row],[Identify Current Region Owner]]))),"Zero-length string","Not a zero-length string")</f>
        <v>Not a zero-length string</v>
      </c>
      <c r="G89" s="32" t="str">
        <f>IF(AND(LEN(Odyssey_vs_App_Mapping_1[[#This Row],[M2: Confirm Application Status]])=0,NOT(ISBLANK(Odyssey_vs_App_Mapping_1[[#This Row],[M2: Confirm Application Status]]))),"Zero-length string","Not a zero-length string")</f>
        <v>Not a zero-length string</v>
      </c>
      <c r="H89" s="32" t="str">
        <f>IF(AND(LEN(Odyssey_vs_App_Mapping_1[[#This Row],[M3 : Application User Group]])=0,NOT(ISBLANK(Odyssey_vs_App_Mapping_1[[#This Row],[M3 : Application User Group]]))),"Zero-length string","Not a zero-length string")</f>
        <v>Not a zero-length string</v>
      </c>
      <c r="I89" s="32" t="str">
        <f>IF(AND(LEN(Odyssey_vs_App_Mapping_1[[#This Row],[M4 : Application Geography]])=0,NOT(ISBLANK(Odyssey_vs_App_Mapping_1[[#This Row],[M4 : Application Geography]]))),"Zero-length string","Not a zero-length string")</f>
        <v>Not a zero-length string</v>
      </c>
      <c r="J89" s="32" t="str">
        <f>IF(AND(LEN(Odyssey_vs_App_Mapping_1[[#This Row],[M5 : Application Built]])=0,NOT(ISBLANK(Odyssey_vs_App_Mapping_1[[#This Row],[M5 : Application Built]]))),"Zero-length string","Not a zero-length string")</f>
        <v>Not a zero-length string</v>
      </c>
      <c r="K89" s="32" t="str">
        <f>IF(AND(LEN(Odyssey_vs_App_Mapping_1[[#This Row],[M6 : Application Stack / Technology]])=0,NOT(ISBLANK(Odyssey_vs_App_Mapping_1[[#This Row],[M6 : Application Stack / Technology]]))),"Zero-length string","Not a zero-length string")</f>
        <v>Not a zero-length string</v>
      </c>
      <c r="L89" s="32" t="str">
        <f>IF(AND(LEN(Odyssey_vs_App_Mapping_1[[#This Row],[M7 : Primary Access Channels]])=0,NOT(ISBLANK(Odyssey_vs_App_Mapping_1[[#This Row],[M7 : Primary Access Channels]]))),"Zero-length string","Not a zero-length string")</f>
        <v>Not a zero-length string</v>
      </c>
      <c r="M89" s="32" t="str">
        <f>IF(AND(LEN(Odyssey_vs_App_Mapping_1[[#This Row],[M8 : Application Deployement]])=0,NOT(ISBLANK(Odyssey_vs_App_Mapping_1[[#This Row],[M8 : Application Deployement]]))),"Zero-length string","Not a zero-length string")</f>
        <v>Not a zero-length string</v>
      </c>
      <c r="N89" s="32" t="str">
        <f>IF(AND(LEN(Odyssey_vs_App_Mapping_1[[#This Row],[M9 : Application Architecture Type]])=0,NOT(ISBLANK(Odyssey_vs_App_Mapping_1[[#This Row],[M9 : Application Architecture Type]]))),"Zero-length string","Not a zero-length string")</f>
        <v>Not a zero-length string</v>
      </c>
      <c r="O89" s="32" t="str">
        <f>IF(AND(LEN(Odyssey_vs_App_Mapping_1[[#This Row],[M10 : Application Description]])=0,NOT(ISBLANK(Odyssey_vs_App_Mapping_1[[#This Row],[M10 : Application Description]]))),"Zero-length string","Not a zero-length string")</f>
        <v>Not a zero-length string</v>
      </c>
      <c r="P89" s="32" t="str">
        <f>IF(AND(LEN(Odyssey_vs_App_Mapping_1[[#This Row],[L1 Capability Map]])=0,NOT(ISBLANK(Odyssey_vs_App_Mapping_1[[#This Row],[L1 Capability Map]]))),"Zero-length string","Not a zero-length string")</f>
        <v>Not a zero-length string</v>
      </c>
      <c r="Q89" s="32" t="str">
        <f>IF(AND(LEN(Odyssey_vs_App_Mapping_1[[#This Row],[L2 Capability]])=0,NOT(ISBLANK(Odyssey_vs_App_Mapping_1[[#This Row],[L2 Capability]]))),"Zero-length string","Not a zero-length string")</f>
        <v>Not a zero-length string</v>
      </c>
      <c r="R89" s="32" t="str">
        <f>IF(AND(LEN(Odyssey_vs_App_Mapping_1[[#This Row],[L3 Capability]])=0,NOT(ISBLANK(Odyssey_vs_App_Mapping_1[[#This Row],[L3 Capability]]))),"Zero-length string","Not a zero-length string")</f>
        <v>Not a zero-length string</v>
      </c>
      <c r="S89" s="32" t="str">
        <f>IF(AND(LEN(Odyssey_vs_App_Mapping_1[[#This Row],[L4 Capability]])=0,NOT(ISBLANK(Odyssey_vs_App_Mapping_1[[#This Row],[L4 Capability]]))),"Zero-length string","Not a zero-length string")</f>
        <v>Not a zero-length string</v>
      </c>
      <c r="T89" s="32" t="str">
        <f>IF(AND(LEN(Odyssey_vs_App_Mapping_1[[#This Row],[Remarks(]])=0,NOT(ISBLANK(Odyssey_vs_App_Mapping_1[[#This Row],[Remarks(]]))),"Zero-length string","Not a zero-length string")</f>
        <v>Not a zero-length string</v>
      </c>
      <c r="U89"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89"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89" s="32" t="str">
        <f>IF(AND(LEN(Odyssey_vs_App_Mapping_1[[#This Row],[ : Business Data Criticality]])=0,NOT(ISBLANK(Odyssey_vs_App_Mapping_1[[#This Row],[ : Business Data Criticality]]))),"Zero-length string","Not a zero-length string")</f>
        <v>Not a zero-length string</v>
      </c>
      <c r="X89" s="32" t="str">
        <f>IF(AND(LEN(Odyssey_vs_App_Mapping_1[[#This Row],[BCR3 : Please indicate the user base]])=0,NOT(ISBLANK(Odyssey_vs_App_Mapping_1[[#This Row],[BCR3 : Please indicate the user base]]))),"Zero-length string","Not a zero-length string")</f>
        <v>Not a zero-length string</v>
      </c>
      <c r="Y89" s="32" t="str">
        <f>IF(AND(LEN(Odyssey_vs_App_Mapping_1[[#This Row],[AC1 : Categorize Interfaces]])=0,NOT(ISBLANK(Odyssey_vs_App_Mapping_1[[#This Row],[AC1 : Categorize Interfaces]]))),"Zero-length string","Not a zero-length string")</f>
        <v>Not a zero-length string</v>
      </c>
      <c r="Z89" s="32" t="str">
        <f>IF(AND(LEN(Odyssey_vs_App_Mapping_1[[#This Row],[AC2 : Diversity of Database(s)]])=0,NOT(ISBLANK(Odyssey_vs_App_Mapping_1[[#This Row],[AC2 : Diversity of Database(s)]]))),"Zero-length string","Not a zero-length string")</f>
        <v>Not a zero-length string</v>
      </c>
      <c r="AA89" s="32" t="str">
        <f>IF(AND(LEN(Odyssey_vs_App_Mapping_1[[#This Row],[AC3 : Diversity of software languages]])=0,NOT(ISBLANK(Odyssey_vs_App_Mapping_1[[#This Row],[AC3 : Diversity of software languages]]))),"Zero-length string","Not a zero-length string")</f>
        <v>Not a zero-length string</v>
      </c>
      <c r="AB89" s="32" t="str">
        <f>IF(AND(LEN(Odyssey_vs_App_Mapping_1[[#This Row],[AM1 : Vendor Support available]])=0,NOT(ISBLANK(Odyssey_vs_App_Mapping_1[[#This Row],[AM1 : Vendor Support available]]))),"Zero-length string","Not a zero-length string")</f>
        <v>Not a zero-length string</v>
      </c>
      <c r="AC89"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89" s="32" t="str">
        <f>IF(AND(LEN(Odyssey_vs_App_Mapping_1[[#This Row],[AM3 : Documents Available]])=0,NOT(ISBLANK(Odyssey_vs_App_Mapping_1[[#This Row],[AM3 : Documents Available]]))),"Zero-length string","Not a zero-length string")</f>
        <v>Not a zero-length string</v>
      </c>
      <c r="AE89" s="32" t="str">
        <f>IF(AND(LEN(Odyssey_vs_App_Mapping_1[[#This Row],[AM4 : Lifecycle Stage of the application for Risk]])=0,NOT(ISBLANK(Odyssey_vs_App_Mapping_1[[#This Row],[AM4 : Lifecycle Stage of the application for Risk]]))),"Zero-length string","Not a zero-length string")</f>
        <v>Not a zero-length string</v>
      </c>
      <c r="AF89" s="32" t="str">
        <f>IF(AND(LEN(Odyssey_vs_App_Mapping_1[[#This Row],[AC1 : Implementation Cost]])=0,NOT(ISBLANK(Odyssey_vs_App_Mapping_1[[#This Row],[AC1 : Implementation Cost]]))),"Zero-length string","Not a zero-length string")</f>
        <v>Not a zero-length string</v>
      </c>
      <c r="AG89" s="32" t="str">
        <f>IF(AND(LEN(Odyssey_vs_App_Mapping_1[[#This Row],[AC2 : Licence Cost]])=0,NOT(ISBLANK(Odyssey_vs_App_Mapping_1[[#This Row],[AC2 : Licence Cost]]))),"Zero-length string","Not a zero-length string")</f>
        <v>Not a zero-length string</v>
      </c>
      <c r="AH89" s="32" t="str">
        <f>IF(AND(LEN(Odyssey_vs_App_Mapping_1[[#This Row],[AC3 : Annual Maintenance Cost/Support Cost]])=0,NOT(ISBLANK(Odyssey_vs_App_Mapping_1[[#This Row],[AC3 : Annual Maintenance Cost/Support Cost]]))),"Zero-length string","Not a zero-length string")</f>
        <v>Not a zero-length string</v>
      </c>
      <c r="AI89" s="32" t="str">
        <f>IF(AND(LEN(Odyssey_vs_App_Mapping_1[[#This Row],[ACR1 : Is Application Virtualized]])=0,NOT(ISBLANK(Odyssey_vs_App_Mapping_1[[#This Row],[ACR1 : Is Application Virtualized]]))),"Zero-length string","Not a zero-length string")</f>
        <v>Not a zero-length string</v>
      </c>
      <c r="AJ89"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89" s="32" t="str">
        <f>IF(AND(LEN(Odyssey_vs_App_Mapping_1[[#This Row],[ACR3 : Does it provide Micro Services / Coarse Grain APIs]])=0,NOT(ISBLANK(Odyssey_vs_App_Mapping_1[[#This Row],[ACR3 : Does it provide Micro Services / Coarse Grain APIs]]))),"Zero-length string","Not a zero-length string")</f>
        <v>Not a zero-length string</v>
      </c>
      <c r="AL89"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89" s="32" t="str">
        <f>IF(AND(LEN(Odyssey_vs_App_Mapping_1[[#This Row],[Source ID]])=0,NOT(ISBLANK(Odyssey_vs_App_Mapping_1[[#This Row],[Source ID]]))),"Zero-length string","Not a zero-length string")</f>
        <v>Not a zero-length string</v>
      </c>
      <c r="AN89" s="32" t="str">
        <f>IF(AND(LEN(Odyssey_vs_App_Mapping_1[[#This Row],[Capy ID]])=0,NOT(ISBLANK(Odyssey_vs_App_Mapping_1[[#This Row],[Capy ID]]))),"Zero-length string","Not a zero-length string")</f>
        <v>Not a zero-length string</v>
      </c>
      <c r="AO89" s="32" t="str">
        <f>IF(AND(LEN(Odyssey_vs_App_Mapping_1[[#This Row],[M1. Application Name]])=0,NOT(ISBLANK(Odyssey_vs_App_Mapping_1[[#This Row],[M1. Application Name]]))),"Zero-length string","Not a zero-length string")</f>
        <v>Not a zero-length string</v>
      </c>
      <c r="AP89" s="32" t="str">
        <f>IF(AND(LEN(Odyssey_vs_App_Mapping_1[[#This Row],[M1. Name Source]])=0,NOT(ISBLANK(Odyssey_vs_App_Mapping_1[[#This Row],[M1. Name Source]]))),"Zero-length string","Not a zero-length string")</f>
        <v>Not a zero-length string</v>
      </c>
      <c r="AQ89" s="32" t="str">
        <f>IF(AND(LEN(Odyssey_vs_App_Mapping_1[[#This Row],[M2: Listed Region Owner]])=0,NOT(ISBLANK(Odyssey_vs_App_Mapping_1[[#This Row],[M2: Listed Region Owner]]))),"Zero-length string","Not a zero-length string")</f>
        <v>Not a zero-length string</v>
      </c>
      <c r="AR89" s="32" t="str">
        <f>IF(AND(LEN(Odyssey_vs_App_Mapping_1[[#This Row],[Identify Current Region Owner]])=0,NOT(ISBLANK(Odyssey_vs_App_Mapping_1[[#This Row],[Identify Current Region Owner]]))),"Zero-length string","Not a zero-length string")</f>
        <v>Not a zero-length string</v>
      </c>
      <c r="AS89" s="32" t="str">
        <f>IF(AND(LEN(Odyssey_vs_App_Mapping_1[[#This Row],[M2: Confirm Application Status]])=0,NOT(ISBLANK(Odyssey_vs_App_Mapping_1[[#This Row],[M2: Confirm Application Status]]))),"Zero-length string","Not a zero-length string")</f>
        <v>Not a zero-length string</v>
      </c>
    </row>
    <row r="90" spans="6:45" ht="60" x14ac:dyDescent="0.25">
      <c r="F90" s="32" t="str">
        <f>IF(AND(LEN(Odyssey_vs_App_Mapping_1[[#This Row],[Identify Current Region Owner]])=0,NOT(ISBLANK(Odyssey_vs_App_Mapping_1[[#This Row],[Identify Current Region Owner]]))),"Zero-length string","Not a zero-length string")</f>
        <v>Not a zero-length string</v>
      </c>
      <c r="G90" s="32" t="str">
        <f>IF(AND(LEN(Odyssey_vs_App_Mapping_1[[#This Row],[M2: Confirm Application Status]])=0,NOT(ISBLANK(Odyssey_vs_App_Mapping_1[[#This Row],[M2: Confirm Application Status]]))),"Zero-length string","Not a zero-length string")</f>
        <v>Not a zero-length string</v>
      </c>
      <c r="H90" s="32" t="str">
        <f>IF(AND(LEN(Odyssey_vs_App_Mapping_1[[#This Row],[M3 : Application User Group]])=0,NOT(ISBLANK(Odyssey_vs_App_Mapping_1[[#This Row],[M3 : Application User Group]]))),"Zero-length string","Not a zero-length string")</f>
        <v>Not a zero-length string</v>
      </c>
      <c r="I90" s="32" t="str">
        <f>IF(AND(LEN(Odyssey_vs_App_Mapping_1[[#This Row],[M4 : Application Geography]])=0,NOT(ISBLANK(Odyssey_vs_App_Mapping_1[[#This Row],[M4 : Application Geography]]))),"Zero-length string","Not a zero-length string")</f>
        <v>Not a zero-length string</v>
      </c>
      <c r="J90" s="32" t="str">
        <f>IF(AND(LEN(Odyssey_vs_App_Mapping_1[[#This Row],[M5 : Application Built]])=0,NOT(ISBLANK(Odyssey_vs_App_Mapping_1[[#This Row],[M5 : Application Built]]))),"Zero-length string","Not a zero-length string")</f>
        <v>Not a zero-length string</v>
      </c>
      <c r="K90" s="32" t="str">
        <f>IF(AND(LEN(Odyssey_vs_App_Mapping_1[[#This Row],[M6 : Application Stack / Technology]])=0,NOT(ISBLANK(Odyssey_vs_App_Mapping_1[[#This Row],[M6 : Application Stack / Technology]]))),"Zero-length string","Not a zero-length string")</f>
        <v>Not a zero-length string</v>
      </c>
      <c r="L90" s="32" t="str">
        <f>IF(AND(LEN(Odyssey_vs_App_Mapping_1[[#This Row],[M7 : Primary Access Channels]])=0,NOT(ISBLANK(Odyssey_vs_App_Mapping_1[[#This Row],[M7 : Primary Access Channels]]))),"Zero-length string","Not a zero-length string")</f>
        <v>Not a zero-length string</v>
      </c>
      <c r="M90" s="32" t="str">
        <f>IF(AND(LEN(Odyssey_vs_App_Mapping_1[[#This Row],[M8 : Application Deployement]])=0,NOT(ISBLANK(Odyssey_vs_App_Mapping_1[[#This Row],[M8 : Application Deployement]]))),"Zero-length string","Not a zero-length string")</f>
        <v>Not a zero-length string</v>
      </c>
      <c r="N90" s="32" t="str">
        <f>IF(AND(LEN(Odyssey_vs_App_Mapping_1[[#This Row],[M9 : Application Architecture Type]])=0,NOT(ISBLANK(Odyssey_vs_App_Mapping_1[[#This Row],[M9 : Application Architecture Type]]))),"Zero-length string","Not a zero-length string")</f>
        <v>Not a zero-length string</v>
      </c>
      <c r="O90" s="32" t="str">
        <f>IF(AND(LEN(Odyssey_vs_App_Mapping_1[[#This Row],[M10 : Application Description]])=0,NOT(ISBLANK(Odyssey_vs_App_Mapping_1[[#This Row],[M10 : Application Description]]))),"Zero-length string","Not a zero-length string")</f>
        <v>Not a zero-length string</v>
      </c>
      <c r="P90" s="32" t="str">
        <f>IF(AND(LEN(Odyssey_vs_App_Mapping_1[[#This Row],[L1 Capability Map]])=0,NOT(ISBLANK(Odyssey_vs_App_Mapping_1[[#This Row],[L1 Capability Map]]))),"Zero-length string","Not a zero-length string")</f>
        <v>Not a zero-length string</v>
      </c>
      <c r="Q90" s="32" t="str">
        <f>IF(AND(LEN(Odyssey_vs_App_Mapping_1[[#This Row],[L2 Capability]])=0,NOT(ISBLANK(Odyssey_vs_App_Mapping_1[[#This Row],[L2 Capability]]))),"Zero-length string","Not a zero-length string")</f>
        <v>Not a zero-length string</v>
      </c>
      <c r="R90" s="32" t="str">
        <f>IF(AND(LEN(Odyssey_vs_App_Mapping_1[[#This Row],[L3 Capability]])=0,NOT(ISBLANK(Odyssey_vs_App_Mapping_1[[#This Row],[L3 Capability]]))),"Zero-length string","Not a zero-length string")</f>
        <v>Not a zero-length string</v>
      </c>
      <c r="S90" s="32" t="str">
        <f>IF(AND(LEN(Odyssey_vs_App_Mapping_1[[#This Row],[L4 Capability]])=0,NOT(ISBLANK(Odyssey_vs_App_Mapping_1[[#This Row],[L4 Capability]]))),"Zero-length string","Not a zero-length string")</f>
        <v>Not a zero-length string</v>
      </c>
      <c r="T90" s="32" t="str">
        <f>IF(AND(LEN(Odyssey_vs_App_Mapping_1[[#This Row],[Remarks(]])=0,NOT(ISBLANK(Odyssey_vs_App_Mapping_1[[#This Row],[Remarks(]]))),"Zero-length string","Not a zero-length string")</f>
        <v>Not a zero-length string</v>
      </c>
      <c r="U90"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90"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90" s="32" t="str">
        <f>IF(AND(LEN(Odyssey_vs_App_Mapping_1[[#This Row],[ : Business Data Criticality]])=0,NOT(ISBLANK(Odyssey_vs_App_Mapping_1[[#This Row],[ : Business Data Criticality]]))),"Zero-length string","Not a zero-length string")</f>
        <v>Not a zero-length string</v>
      </c>
      <c r="X90" s="32" t="str">
        <f>IF(AND(LEN(Odyssey_vs_App_Mapping_1[[#This Row],[BCR3 : Please indicate the user base]])=0,NOT(ISBLANK(Odyssey_vs_App_Mapping_1[[#This Row],[BCR3 : Please indicate the user base]]))),"Zero-length string","Not a zero-length string")</f>
        <v>Not a zero-length string</v>
      </c>
      <c r="Y90" s="32" t="str">
        <f>IF(AND(LEN(Odyssey_vs_App_Mapping_1[[#This Row],[AC1 : Categorize Interfaces]])=0,NOT(ISBLANK(Odyssey_vs_App_Mapping_1[[#This Row],[AC1 : Categorize Interfaces]]))),"Zero-length string","Not a zero-length string")</f>
        <v>Not a zero-length string</v>
      </c>
      <c r="Z90" s="32" t="str">
        <f>IF(AND(LEN(Odyssey_vs_App_Mapping_1[[#This Row],[AC2 : Diversity of Database(s)]])=0,NOT(ISBLANK(Odyssey_vs_App_Mapping_1[[#This Row],[AC2 : Diversity of Database(s)]]))),"Zero-length string","Not a zero-length string")</f>
        <v>Not a zero-length string</v>
      </c>
      <c r="AA90" s="32" t="str">
        <f>IF(AND(LEN(Odyssey_vs_App_Mapping_1[[#This Row],[AC3 : Diversity of software languages]])=0,NOT(ISBLANK(Odyssey_vs_App_Mapping_1[[#This Row],[AC3 : Diversity of software languages]]))),"Zero-length string","Not a zero-length string")</f>
        <v>Not a zero-length string</v>
      </c>
      <c r="AB90" s="32" t="str">
        <f>IF(AND(LEN(Odyssey_vs_App_Mapping_1[[#This Row],[AM1 : Vendor Support available]])=0,NOT(ISBLANK(Odyssey_vs_App_Mapping_1[[#This Row],[AM1 : Vendor Support available]]))),"Zero-length string","Not a zero-length string")</f>
        <v>Not a zero-length string</v>
      </c>
      <c r="AC90"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90" s="32" t="str">
        <f>IF(AND(LEN(Odyssey_vs_App_Mapping_1[[#This Row],[AM3 : Documents Available]])=0,NOT(ISBLANK(Odyssey_vs_App_Mapping_1[[#This Row],[AM3 : Documents Available]]))),"Zero-length string","Not a zero-length string")</f>
        <v>Not a zero-length string</v>
      </c>
      <c r="AE90" s="32" t="str">
        <f>IF(AND(LEN(Odyssey_vs_App_Mapping_1[[#This Row],[AM4 : Lifecycle Stage of the application for Risk]])=0,NOT(ISBLANK(Odyssey_vs_App_Mapping_1[[#This Row],[AM4 : Lifecycle Stage of the application for Risk]]))),"Zero-length string","Not a zero-length string")</f>
        <v>Not a zero-length string</v>
      </c>
      <c r="AF90" s="32" t="str">
        <f>IF(AND(LEN(Odyssey_vs_App_Mapping_1[[#This Row],[AC1 : Implementation Cost]])=0,NOT(ISBLANK(Odyssey_vs_App_Mapping_1[[#This Row],[AC1 : Implementation Cost]]))),"Zero-length string","Not a zero-length string")</f>
        <v>Not a zero-length string</v>
      </c>
      <c r="AG90" s="32" t="str">
        <f>IF(AND(LEN(Odyssey_vs_App_Mapping_1[[#This Row],[AC2 : Licence Cost]])=0,NOT(ISBLANK(Odyssey_vs_App_Mapping_1[[#This Row],[AC2 : Licence Cost]]))),"Zero-length string","Not a zero-length string")</f>
        <v>Not a zero-length string</v>
      </c>
      <c r="AH90" s="32" t="str">
        <f>IF(AND(LEN(Odyssey_vs_App_Mapping_1[[#This Row],[AC3 : Annual Maintenance Cost/Support Cost]])=0,NOT(ISBLANK(Odyssey_vs_App_Mapping_1[[#This Row],[AC3 : Annual Maintenance Cost/Support Cost]]))),"Zero-length string","Not a zero-length string")</f>
        <v>Not a zero-length string</v>
      </c>
      <c r="AI90" s="32" t="str">
        <f>IF(AND(LEN(Odyssey_vs_App_Mapping_1[[#This Row],[ACR1 : Is Application Virtualized]])=0,NOT(ISBLANK(Odyssey_vs_App_Mapping_1[[#This Row],[ACR1 : Is Application Virtualized]]))),"Zero-length string","Not a zero-length string")</f>
        <v>Not a zero-length string</v>
      </c>
      <c r="AJ90"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90" s="32" t="str">
        <f>IF(AND(LEN(Odyssey_vs_App_Mapping_1[[#This Row],[ACR3 : Does it provide Micro Services / Coarse Grain APIs]])=0,NOT(ISBLANK(Odyssey_vs_App_Mapping_1[[#This Row],[ACR3 : Does it provide Micro Services / Coarse Grain APIs]]))),"Zero-length string","Not a zero-length string")</f>
        <v>Not a zero-length string</v>
      </c>
      <c r="AL90"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90" s="32" t="str">
        <f>IF(AND(LEN(Odyssey_vs_App_Mapping_1[[#This Row],[Source ID]])=0,NOT(ISBLANK(Odyssey_vs_App_Mapping_1[[#This Row],[Source ID]]))),"Zero-length string","Not a zero-length string")</f>
        <v>Not a zero-length string</v>
      </c>
      <c r="AN90" s="32" t="str">
        <f>IF(AND(LEN(Odyssey_vs_App_Mapping_1[[#This Row],[Capy ID]])=0,NOT(ISBLANK(Odyssey_vs_App_Mapping_1[[#This Row],[Capy ID]]))),"Zero-length string","Not a zero-length string")</f>
        <v>Not a zero-length string</v>
      </c>
      <c r="AO90" s="32" t="str">
        <f>IF(AND(LEN(Odyssey_vs_App_Mapping_1[[#This Row],[M1. Application Name]])=0,NOT(ISBLANK(Odyssey_vs_App_Mapping_1[[#This Row],[M1. Application Name]]))),"Zero-length string","Not a zero-length string")</f>
        <v>Not a zero-length string</v>
      </c>
      <c r="AP90" s="32" t="str">
        <f>IF(AND(LEN(Odyssey_vs_App_Mapping_1[[#This Row],[M1. Name Source]])=0,NOT(ISBLANK(Odyssey_vs_App_Mapping_1[[#This Row],[M1. Name Source]]))),"Zero-length string","Not a zero-length string")</f>
        <v>Not a zero-length string</v>
      </c>
      <c r="AQ90" s="32" t="str">
        <f>IF(AND(LEN(Odyssey_vs_App_Mapping_1[[#This Row],[M2: Listed Region Owner]])=0,NOT(ISBLANK(Odyssey_vs_App_Mapping_1[[#This Row],[M2: Listed Region Owner]]))),"Zero-length string","Not a zero-length string")</f>
        <v>Not a zero-length string</v>
      </c>
      <c r="AR90" s="32" t="str">
        <f>IF(AND(LEN(Odyssey_vs_App_Mapping_1[[#This Row],[Identify Current Region Owner]])=0,NOT(ISBLANK(Odyssey_vs_App_Mapping_1[[#This Row],[Identify Current Region Owner]]))),"Zero-length string","Not a zero-length string")</f>
        <v>Not a zero-length string</v>
      </c>
      <c r="AS90" s="32" t="str">
        <f>IF(AND(LEN(Odyssey_vs_App_Mapping_1[[#This Row],[M2: Confirm Application Status]])=0,NOT(ISBLANK(Odyssey_vs_App_Mapping_1[[#This Row],[M2: Confirm Application Status]]))),"Zero-length string","Not a zero-length string")</f>
        <v>Not a zero-length string</v>
      </c>
    </row>
    <row r="91" spans="6:45" ht="60" x14ac:dyDescent="0.25">
      <c r="F91" s="32" t="str">
        <f>IF(AND(LEN(Odyssey_vs_App_Mapping_1[[#This Row],[Identify Current Region Owner]])=0,NOT(ISBLANK(Odyssey_vs_App_Mapping_1[[#This Row],[Identify Current Region Owner]]))),"Zero-length string","Not a zero-length string")</f>
        <v>Not a zero-length string</v>
      </c>
      <c r="G91" s="32" t="str">
        <f>IF(AND(LEN(Odyssey_vs_App_Mapping_1[[#This Row],[M2: Confirm Application Status]])=0,NOT(ISBLANK(Odyssey_vs_App_Mapping_1[[#This Row],[M2: Confirm Application Status]]))),"Zero-length string","Not a zero-length string")</f>
        <v>Not a zero-length string</v>
      </c>
      <c r="H91" s="32" t="str">
        <f>IF(AND(LEN(Odyssey_vs_App_Mapping_1[[#This Row],[M3 : Application User Group]])=0,NOT(ISBLANK(Odyssey_vs_App_Mapping_1[[#This Row],[M3 : Application User Group]]))),"Zero-length string","Not a zero-length string")</f>
        <v>Not a zero-length string</v>
      </c>
      <c r="I91" s="32" t="str">
        <f>IF(AND(LEN(Odyssey_vs_App_Mapping_1[[#This Row],[M4 : Application Geography]])=0,NOT(ISBLANK(Odyssey_vs_App_Mapping_1[[#This Row],[M4 : Application Geography]]))),"Zero-length string","Not a zero-length string")</f>
        <v>Not a zero-length string</v>
      </c>
      <c r="J91" s="32" t="str">
        <f>IF(AND(LEN(Odyssey_vs_App_Mapping_1[[#This Row],[M5 : Application Built]])=0,NOT(ISBLANK(Odyssey_vs_App_Mapping_1[[#This Row],[M5 : Application Built]]))),"Zero-length string","Not a zero-length string")</f>
        <v>Not a zero-length string</v>
      </c>
      <c r="K91" s="32" t="str">
        <f>IF(AND(LEN(Odyssey_vs_App_Mapping_1[[#This Row],[M6 : Application Stack / Technology]])=0,NOT(ISBLANK(Odyssey_vs_App_Mapping_1[[#This Row],[M6 : Application Stack / Technology]]))),"Zero-length string","Not a zero-length string")</f>
        <v>Not a zero-length string</v>
      </c>
      <c r="L91" s="32" t="str">
        <f>IF(AND(LEN(Odyssey_vs_App_Mapping_1[[#This Row],[M7 : Primary Access Channels]])=0,NOT(ISBLANK(Odyssey_vs_App_Mapping_1[[#This Row],[M7 : Primary Access Channels]]))),"Zero-length string","Not a zero-length string")</f>
        <v>Not a zero-length string</v>
      </c>
      <c r="M91" s="32" t="str">
        <f>IF(AND(LEN(Odyssey_vs_App_Mapping_1[[#This Row],[M8 : Application Deployement]])=0,NOT(ISBLANK(Odyssey_vs_App_Mapping_1[[#This Row],[M8 : Application Deployement]]))),"Zero-length string","Not a zero-length string")</f>
        <v>Not a zero-length string</v>
      </c>
      <c r="N91" s="32" t="str">
        <f>IF(AND(LEN(Odyssey_vs_App_Mapping_1[[#This Row],[M9 : Application Architecture Type]])=0,NOT(ISBLANK(Odyssey_vs_App_Mapping_1[[#This Row],[M9 : Application Architecture Type]]))),"Zero-length string","Not a zero-length string")</f>
        <v>Not a zero-length string</v>
      </c>
      <c r="O91" s="32" t="str">
        <f>IF(AND(LEN(Odyssey_vs_App_Mapping_1[[#This Row],[M10 : Application Description]])=0,NOT(ISBLANK(Odyssey_vs_App_Mapping_1[[#This Row],[M10 : Application Description]]))),"Zero-length string","Not a zero-length string")</f>
        <v>Not a zero-length string</v>
      </c>
      <c r="P91" s="32" t="str">
        <f>IF(AND(LEN(Odyssey_vs_App_Mapping_1[[#This Row],[L1 Capability Map]])=0,NOT(ISBLANK(Odyssey_vs_App_Mapping_1[[#This Row],[L1 Capability Map]]))),"Zero-length string","Not a zero-length string")</f>
        <v>Not a zero-length string</v>
      </c>
      <c r="Q91" s="32" t="str">
        <f>IF(AND(LEN(Odyssey_vs_App_Mapping_1[[#This Row],[L2 Capability]])=0,NOT(ISBLANK(Odyssey_vs_App_Mapping_1[[#This Row],[L2 Capability]]))),"Zero-length string","Not a zero-length string")</f>
        <v>Not a zero-length string</v>
      </c>
      <c r="R91" s="32" t="str">
        <f>IF(AND(LEN(Odyssey_vs_App_Mapping_1[[#This Row],[L3 Capability]])=0,NOT(ISBLANK(Odyssey_vs_App_Mapping_1[[#This Row],[L3 Capability]]))),"Zero-length string","Not a zero-length string")</f>
        <v>Not a zero-length string</v>
      </c>
      <c r="S91" s="32" t="str">
        <f>IF(AND(LEN(Odyssey_vs_App_Mapping_1[[#This Row],[L4 Capability]])=0,NOT(ISBLANK(Odyssey_vs_App_Mapping_1[[#This Row],[L4 Capability]]))),"Zero-length string","Not a zero-length string")</f>
        <v>Not a zero-length string</v>
      </c>
      <c r="T91" s="32" t="str">
        <f>IF(AND(LEN(Odyssey_vs_App_Mapping_1[[#This Row],[Remarks(]])=0,NOT(ISBLANK(Odyssey_vs_App_Mapping_1[[#This Row],[Remarks(]]))),"Zero-length string","Not a zero-length string")</f>
        <v>Not a zero-length string</v>
      </c>
      <c r="U91"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91"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91" s="32" t="str">
        <f>IF(AND(LEN(Odyssey_vs_App_Mapping_1[[#This Row],[ : Business Data Criticality]])=0,NOT(ISBLANK(Odyssey_vs_App_Mapping_1[[#This Row],[ : Business Data Criticality]]))),"Zero-length string","Not a zero-length string")</f>
        <v>Not a zero-length string</v>
      </c>
      <c r="X91" s="32" t="str">
        <f>IF(AND(LEN(Odyssey_vs_App_Mapping_1[[#This Row],[BCR3 : Please indicate the user base]])=0,NOT(ISBLANK(Odyssey_vs_App_Mapping_1[[#This Row],[BCR3 : Please indicate the user base]]))),"Zero-length string","Not a zero-length string")</f>
        <v>Not a zero-length string</v>
      </c>
      <c r="Y91" s="32" t="str">
        <f>IF(AND(LEN(Odyssey_vs_App_Mapping_1[[#This Row],[AC1 : Categorize Interfaces]])=0,NOT(ISBLANK(Odyssey_vs_App_Mapping_1[[#This Row],[AC1 : Categorize Interfaces]]))),"Zero-length string","Not a zero-length string")</f>
        <v>Not a zero-length string</v>
      </c>
      <c r="Z91" s="32" t="str">
        <f>IF(AND(LEN(Odyssey_vs_App_Mapping_1[[#This Row],[AC2 : Diversity of Database(s)]])=0,NOT(ISBLANK(Odyssey_vs_App_Mapping_1[[#This Row],[AC2 : Diversity of Database(s)]]))),"Zero-length string","Not a zero-length string")</f>
        <v>Not a zero-length string</v>
      </c>
      <c r="AA91" s="32" t="str">
        <f>IF(AND(LEN(Odyssey_vs_App_Mapping_1[[#This Row],[AC3 : Diversity of software languages]])=0,NOT(ISBLANK(Odyssey_vs_App_Mapping_1[[#This Row],[AC3 : Diversity of software languages]]))),"Zero-length string","Not a zero-length string")</f>
        <v>Not a zero-length string</v>
      </c>
      <c r="AB91" s="32" t="str">
        <f>IF(AND(LEN(Odyssey_vs_App_Mapping_1[[#This Row],[AM1 : Vendor Support available]])=0,NOT(ISBLANK(Odyssey_vs_App_Mapping_1[[#This Row],[AM1 : Vendor Support available]]))),"Zero-length string","Not a zero-length string")</f>
        <v>Not a zero-length string</v>
      </c>
      <c r="AC91"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91" s="32" t="str">
        <f>IF(AND(LEN(Odyssey_vs_App_Mapping_1[[#This Row],[AM3 : Documents Available]])=0,NOT(ISBLANK(Odyssey_vs_App_Mapping_1[[#This Row],[AM3 : Documents Available]]))),"Zero-length string","Not a zero-length string")</f>
        <v>Not a zero-length string</v>
      </c>
      <c r="AE91" s="32" t="str">
        <f>IF(AND(LEN(Odyssey_vs_App_Mapping_1[[#This Row],[AM4 : Lifecycle Stage of the application for Risk]])=0,NOT(ISBLANK(Odyssey_vs_App_Mapping_1[[#This Row],[AM4 : Lifecycle Stage of the application for Risk]]))),"Zero-length string","Not a zero-length string")</f>
        <v>Not a zero-length string</v>
      </c>
      <c r="AF91" s="32" t="str">
        <f>IF(AND(LEN(Odyssey_vs_App_Mapping_1[[#This Row],[AC1 : Implementation Cost]])=0,NOT(ISBLANK(Odyssey_vs_App_Mapping_1[[#This Row],[AC1 : Implementation Cost]]))),"Zero-length string","Not a zero-length string")</f>
        <v>Not a zero-length string</v>
      </c>
      <c r="AG91" s="32" t="str">
        <f>IF(AND(LEN(Odyssey_vs_App_Mapping_1[[#This Row],[AC2 : Licence Cost]])=0,NOT(ISBLANK(Odyssey_vs_App_Mapping_1[[#This Row],[AC2 : Licence Cost]]))),"Zero-length string","Not a zero-length string")</f>
        <v>Not a zero-length string</v>
      </c>
      <c r="AH91" s="32" t="str">
        <f>IF(AND(LEN(Odyssey_vs_App_Mapping_1[[#This Row],[AC3 : Annual Maintenance Cost/Support Cost]])=0,NOT(ISBLANK(Odyssey_vs_App_Mapping_1[[#This Row],[AC3 : Annual Maintenance Cost/Support Cost]]))),"Zero-length string","Not a zero-length string")</f>
        <v>Not a zero-length string</v>
      </c>
      <c r="AI91" s="32" t="str">
        <f>IF(AND(LEN(Odyssey_vs_App_Mapping_1[[#This Row],[ACR1 : Is Application Virtualized]])=0,NOT(ISBLANK(Odyssey_vs_App_Mapping_1[[#This Row],[ACR1 : Is Application Virtualized]]))),"Zero-length string","Not a zero-length string")</f>
        <v>Not a zero-length string</v>
      </c>
      <c r="AJ91"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91" s="32" t="str">
        <f>IF(AND(LEN(Odyssey_vs_App_Mapping_1[[#This Row],[ACR3 : Does it provide Micro Services / Coarse Grain APIs]])=0,NOT(ISBLANK(Odyssey_vs_App_Mapping_1[[#This Row],[ACR3 : Does it provide Micro Services / Coarse Grain APIs]]))),"Zero-length string","Not a zero-length string")</f>
        <v>Not a zero-length string</v>
      </c>
      <c r="AL91"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91" s="32" t="str">
        <f>IF(AND(LEN(Odyssey_vs_App_Mapping_1[[#This Row],[Source ID]])=0,NOT(ISBLANK(Odyssey_vs_App_Mapping_1[[#This Row],[Source ID]]))),"Zero-length string","Not a zero-length string")</f>
        <v>Not a zero-length string</v>
      </c>
      <c r="AN91" s="32" t="str">
        <f>IF(AND(LEN(Odyssey_vs_App_Mapping_1[[#This Row],[Capy ID]])=0,NOT(ISBLANK(Odyssey_vs_App_Mapping_1[[#This Row],[Capy ID]]))),"Zero-length string","Not a zero-length string")</f>
        <v>Not a zero-length string</v>
      </c>
      <c r="AO91" s="32" t="str">
        <f>IF(AND(LEN(Odyssey_vs_App_Mapping_1[[#This Row],[M1. Application Name]])=0,NOT(ISBLANK(Odyssey_vs_App_Mapping_1[[#This Row],[M1. Application Name]]))),"Zero-length string","Not a zero-length string")</f>
        <v>Not a zero-length string</v>
      </c>
      <c r="AP91" s="32" t="str">
        <f>IF(AND(LEN(Odyssey_vs_App_Mapping_1[[#This Row],[M1. Name Source]])=0,NOT(ISBLANK(Odyssey_vs_App_Mapping_1[[#This Row],[M1. Name Source]]))),"Zero-length string","Not a zero-length string")</f>
        <v>Not a zero-length string</v>
      </c>
      <c r="AQ91" s="32" t="str">
        <f>IF(AND(LEN(Odyssey_vs_App_Mapping_1[[#This Row],[M2: Listed Region Owner]])=0,NOT(ISBLANK(Odyssey_vs_App_Mapping_1[[#This Row],[M2: Listed Region Owner]]))),"Zero-length string","Not a zero-length string")</f>
        <v>Not a zero-length string</v>
      </c>
      <c r="AR91" s="32" t="str">
        <f>IF(AND(LEN(Odyssey_vs_App_Mapping_1[[#This Row],[Identify Current Region Owner]])=0,NOT(ISBLANK(Odyssey_vs_App_Mapping_1[[#This Row],[Identify Current Region Owner]]))),"Zero-length string","Not a zero-length string")</f>
        <v>Not a zero-length string</v>
      </c>
      <c r="AS91" s="32" t="str">
        <f>IF(AND(LEN(Odyssey_vs_App_Mapping_1[[#This Row],[M2: Confirm Application Status]])=0,NOT(ISBLANK(Odyssey_vs_App_Mapping_1[[#This Row],[M2: Confirm Application Status]]))),"Zero-length string","Not a zero-length string")</f>
        <v>Not a zero-length string</v>
      </c>
    </row>
    <row r="92" spans="6:45" ht="60" x14ac:dyDescent="0.25">
      <c r="F92" s="32" t="str">
        <f>IF(AND(LEN(Odyssey_vs_App_Mapping_1[[#This Row],[Identify Current Region Owner]])=0,NOT(ISBLANK(Odyssey_vs_App_Mapping_1[[#This Row],[Identify Current Region Owner]]))),"Zero-length string","Not a zero-length string")</f>
        <v>Not a zero-length string</v>
      </c>
      <c r="G92" s="32" t="str">
        <f>IF(AND(LEN(Odyssey_vs_App_Mapping_1[[#This Row],[M2: Confirm Application Status]])=0,NOT(ISBLANK(Odyssey_vs_App_Mapping_1[[#This Row],[M2: Confirm Application Status]]))),"Zero-length string","Not a zero-length string")</f>
        <v>Not a zero-length string</v>
      </c>
      <c r="H92" s="32" t="str">
        <f>IF(AND(LEN(Odyssey_vs_App_Mapping_1[[#This Row],[M3 : Application User Group]])=0,NOT(ISBLANK(Odyssey_vs_App_Mapping_1[[#This Row],[M3 : Application User Group]]))),"Zero-length string","Not a zero-length string")</f>
        <v>Not a zero-length string</v>
      </c>
      <c r="I92" s="32" t="str">
        <f>IF(AND(LEN(Odyssey_vs_App_Mapping_1[[#This Row],[M4 : Application Geography]])=0,NOT(ISBLANK(Odyssey_vs_App_Mapping_1[[#This Row],[M4 : Application Geography]]))),"Zero-length string","Not a zero-length string")</f>
        <v>Not a zero-length string</v>
      </c>
      <c r="J92" s="32" t="str">
        <f>IF(AND(LEN(Odyssey_vs_App_Mapping_1[[#This Row],[M5 : Application Built]])=0,NOT(ISBLANK(Odyssey_vs_App_Mapping_1[[#This Row],[M5 : Application Built]]))),"Zero-length string","Not a zero-length string")</f>
        <v>Not a zero-length string</v>
      </c>
      <c r="K92" s="32" t="str">
        <f>IF(AND(LEN(Odyssey_vs_App_Mapping_1[[#This Row],[M6 : Application Stack / Technology]])=0,NOT(ISBLANK(Odyssey_vs_App_Mapping_1[[#This Row],[M6 : Application Stack / Technology]]))),"Zero-length string","Not a zero-length string")</f>
        <v>Not a zero-length string</v>
      </c>
      <c r="L92" s="32" t="str">
        <f>IF(AND(LEN(Odyssey_vs_App_Mapping_1[[#This Row],[M7 : Primary Access Channels]])=0,NOT(ISBLANK(Odyssey_vs_App_Mapping_1[[#This Row],[M7 : Primary Access Channels]]))),"Zero-length string","Not a zero-length string")</f>
        <v>Not a zero-length string</v>
      </c>
      <c r="M92" s="32" t="str">
        <f>IF(AND(LEN(Odyssey_vs_App_Mapping_1[[#This Row],[M8 : Application Deployement]])=0,NOT(ISBLANK(Odyssey_vs_App_Mapping_1[[#This Row],[M8 : Application Deployement]]))),"Zero-length string","Not a zero-length string")</f>
        <v>Not a zero-length string</v>
      </c>
      <c r="N92" s="32" t="str">
        <f>IF(AND(LEN(Odyssey_vs_App_Mapping_1[[#This Row],[M9 : Application Architecture Type]])=0,NOT(ISBLANK(Odyssey_vs_App_Mapping_1[[#This Row],[M9 : Application Architecture Type]]))),"Zero-length string","Not a zero-length string")</f>
        <v>Not a zero-length string</v>
      </c>
      <c r="O92" s="32" t="str">
        <f>IF(AND(LEN(Odyssey_vs_App_Mapping_1[[#This Row],[M10 : Application Description]])=0,NOT(ISBLANK(Odyssey_vs_App_Mapping_1[[#This Row],[M10 : Application Description]]))),"Zero-length string","Not a zero-length string")</f>
        <v>Not a zero-length string</v>
      </c>
      <c r="P92" s="32" t="str">
        <f>IF(AND(LEN(Odyssey_vs_App_Mapping_1[[#This Row],[L1 Capability Map]])=0,NOT(ISBLANK(Odyssey_vs_App_Mapping_1[[#This Row],[L1 Capability Map]]))),"Zero-length string","Not a zero-length string")</f>
        <v>Not a zero-length string</v>
      </c>
      <c r="Q92" s="32" t="str">
        <f>IF(AND(LEN(Odyssey_vs_App_Mapping_1[[#This Row],[L2 Capability]])=0,NOT(ISBLANK(Odyssey_vs_App_Mapping_1[[#This Row],[L2 Capability]]))),"Zero-length string","Not a zero-length string")</f>
        <v>Not a zero-length string</v>
      </c>
      <c r="R92" s="32" t="str">
        <f>IF(AND(LEN(Odyssey_vs_App_Mapping_1[[#This Row],[L3 Capability]])=0,NOT(ISBLANK(Odyssey_vs_App_Mapping_1[[#This Row],[L3 Capability]]))),"Zero-length string","Not a zero-length string")</f>
        <v>Not a zero-length string</v>
      </c>
      <c r="S92" s="32" t="str">
        <f>IF(AND(LEN(Odyssey_vs_App_Mapping_1[[#This Row],[L4 Capability]])=0,NOT(ISBLANK(Odyssey_vs_App_Mapping_1[[#This Row],[L4 Capability]]))),"Zero-length string","Not a zero-length string")</f>
        <v>Not a zero-length string</v>
      </c>
      <c r="T92" s="32" t="str">
        <f>IF(AND(LEN(Odyssey_vs_App_Mapping_1[[#This Row],[Remarks(]])=0,NOT(ISBLANK(Odyssey_vs_App_Mapping_1[[#This Row],[Remarks(]]))),"Zero-length string","Not a zero-length string")</f>
        <v>Not a zero-length string</v>
      </c>
      <c r="U92"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92"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92" s="32" t="str">
        <f>IF(AND(LEN(Odyssey_vs_App_Mapping_1[[#This Row],[ : Business Data Criticality]])=0,NOT(ISBLANK(Odyssey_vs_App_Mapping_1[[#This Row],[ : Business Data Criticality]]))),"Zero-length string","Not a zero-length string")</f>
        <v>Not a zero-length string</v>
      </c>
      <c r="X92" s="32" t="str">
        <f>IF(AND(LEN(Odyssey_vs_App_Mapping_1[[#This Row],[BCR3 : Please indicate the user base]])=0,NOT(ISBLANK(Odyssey_vs_App_Mapping_1[[#This Row],[BCR3 : Please indicate the user base]]))),"Zero-length string","Not a zero-length string")</f>
        <v>Not a zero-length string</v>
      </c>
      <c r="Y92" s="32" t="str">
        <f>IF(AND(LEN(Odyssey_vs_App_Mapping_1[[#This Row],[AC1 : Categorize Interfaces]])=0,NOT(ISBLANK(Odyssey_vs_App_Mapping_1[[#This Row],[AC1 : Categorize Interfaces]]))),"Zero-length string","Not a zero-length string")</f>
        <v>Not a zero-length string</v>
      </c>
      <c r="Z92" s="32" t="str">
        <f>IF(AND(LEN(Odyssey_vs_App_Mapping_1[[#This Row],[AC2 : Diversity of Database(s)]])=0,NOT(ISBLANK(Odyssey_vs_App_Mapping_1[[#This Row],[AC2 : Diversity of Database(s)]]))),"Zero-length string","Not a zero-length string")</f>
        <v>Not a zero-length string</v>
      </c>
      <c r="AA92" s="32" t="str">
        <f>IF(AND(LEN(Odyssey_vs_App_Mapping_1[[#This Row],[AC3 : Diversity of software languages]])=0,NOT(ISBLANK(Odyssey_vs_App_Mapping_1[[#This Row],[AC3 : Diversity of software languages]]))),"Zero-length string","Not a zero-length string")</f>
        <v>Not a zero-length string</v>
      </c>
      <c r="AB92" s="32" t="str">
        <f>IF(AND(LEN(Odyssey_vs_App_Mapping_1[[#This Row],[AM1 : Vendor Support available]])=0,NOT(ISBLANK(Odyssey_vs_App_Mapping_1[[#This Row],[AM1 : Vendor Support available]]))),"Zero-length string","Not a zero-length string")</f>
        <v>Not a zero-length string</v>
      </c>
      <c r="AC92"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92" s="32" t="str">
        <f>IF(AND(LEN(Odyssey_vs_App_Mapping_1[[#This Row],[AM3 : Documents Available]])=0,NOT(ISBLANK(Odyssey_vs_App_Mapping_1[[#This Row],[AM3 : Documents Available]]))),"Zero-length string","Not a zero-length string")</f>
        <v>Not a zero-length string</v>
      </c>
      <c r="AE92" s="32" t="str">
        <f>IF(AND(LEN(Odyssey_vs_App_Mapping_1[[#This Row],[AM4 : Lifecycle Stage of the application for Risk]])=0,NOT(ISBLANK(Odyssey_vs_App_Mapping_1[[#This Row],[AM4 : Lifecycle Stage of the application for Risk]]))),"Zero-length string","Not a zero-length string")</f>
        <v>Not a zero-length string</v>
      </c>
      <c r="AF92" s="32" t="str">
        <f>IF(AND(LEN(Odyssey_vs_App_Mapping_1[[#This Row],[AC1 : Implementation Cost]])=0,NOT(ISBLANK(Odyssey_vs_App_Mapping_1[[#This Row],[AC1 : Implementation Cost]]))),"Zero-length string","Not a zero-length string")</f>
        <v>Not a zero-length string</v>
      </c>
      <c r="AG92" s="32" t="str">
        <f>IF(AND(LEN(Odyssey_vs_App_Mapping_1[[#This Row],[AC2 : Licence Cost]])=0,NOT(ISBLANK(Odyssey_vs_App_Mapping_1[[#This Row],[AC2 : Licence Cost]]))),"Zero-length string","Not a zero-length string")</f>
        <v>Not a zero-length string</v>
      </c>
      <c r="AH92" s="32" t="str">
        <f>IF(AND(LEN(Odyssey_vs_App_Mapping_1[[#This Row],[AC3 : Annual Maintenance Cost/Support Cost]])=0,NOT(ISBLANK(Odyssey_vs_App_Mapping_1[[#This Row],[AC3 : Annual Maintenance Cost/Support Cost]]))),"Zero-length string","Not a zero-length string")</f>
        <v>Not a zero-length string</v>
      </c>
      <c r="AI92" s="32" t="str">
        <f>IF(AND(LEN(Odyssey_vs_App_Mapping_1[[#This Row],[ACR1 : Is Application Virtualized]])=0,NOT(ISBLANK(Odyssey_vs_App_Mapping_1[[#This Row],[ACR1 : Is Application Virtualized]]))),"Zero-length string","Not a zero-length string")</f>
        <v>Not a zero-length string</v>
      </c>
      <c r="AJ92"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92" s="32" t="str">
        <f>IF(AND(LEN(Odyssey_vs_App_Mapping_1[[#This Row],[ACR3 : Does it provide Micro Services / Coarse Grain APIs]])=0,NOT(ISBLANK(Odyssey_vs_App_Mapping_1[[#This Row],[ACR3 : Does it provide Micro Services / Coarse Grain APIs]]))),"Zero-length string","Not a zero-length string")</f>
        <v>Not a zero-length string</v>
      </c>
      <c r="AL92"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92" s="32" t="str">
        <f>IF(AND(LEN(Odyssey_vs_App_Mapping_1[[#This Row],[Source ID]])=0,NOT(ISBLANK(Odyssey_vs_App_Mapping_1[[#This Row],[Source ID]]))),"Zero-length string","Not a zero-length string")</f>
        <v>Not a zero-length string</v>
      </c>
      <c r="AN92" s="32" t="str">
        <f>IF(AND(LEN(Odyssey_vs_App_Mapping_1[[#This Row],[Capy ID]])=0,NOT(ISBLANK(Odyssey_vs_App_Mapping_1[[#This Row],[Capy ID]]))),"Zero-length string","Not a zero-length string")</f>
        <v>Not a zero-length string</v>
      </c>
      <c r="AO92" s="32" t="str">
        <f>IF(AND(LEN(Odyssey_vs_App_Mapping_1[[#This Row],[M1. Application Name]])=0,NOT(ISBLANK(Odyssey_vs_App_Mapping_1[[#This Row],[M1. Application Name]]))),"Zero-length string","Not a zero-length string")</f>
        <v>Not a zero-length string</v>
      </c>
      <c r="AP92" s="32" t="str">
        <f>IF(AND(LEN(Odyssey_vs_App_Mapping_1[[#This Row],[M1. Name Source]])=0,NOT(ISBLANK(Odyssey_vs_App_Mapping_1[[#This Row],[M1. Name Source]]))),"Zero-length string","Not a zero-length string")</f>
        <v>Not a zero-length string</v>
      </c>
      <c r="AQ92" s="32" t="str">
        <f>IF(AND(LEN(Odyssey_vs_App_Mapping_1[[#This Row],[M2: Listed Region Owner]])=0,NOT(ISBLANK(Odyssey_vs_App_Mapping_1[[#This Row],[M2: Listed Region Owner]]))),"Zero-length string","Not a zero-length string")</f>
        <v>Not a zero-length string</v>
      </c>
      <c r="AR92" s="32" t="str">
        <f>IF(AND(LEN(Odyssey_vs_App_Mapping_1[[#This Row],[Identify Current Region Owner]])=0,NOT(ISBLANK(Odyssey_vs_App_Mapping_1[[#This Row],[Identify Current Region Owner]]))),"Zero-length string","Not a zero-length string")</f>
        <v>Not a zero-length string</v>
      </c>
      <c r="AS92" s="32" t="str">
        <f>IF(AND(LEN(Odyssey_vs_App_Mapping_1[[#This Row],[M2: Confirm Application Status]])=0,NOT(ISBLANK(Odyssey_vs_App_Mapping_1[[#This Row],[M2: Confirm Application Status]]))),"Zero-length string","Not a zero-length string")</f>
        <v>Not a zero-length string</v>
      </c>
    </row>
    <row r="93" spans="6:45" ht="60" x14ac:dyDescent="0.25">
      <c r="F93" s="32" t="str">
        <f>IF(AND(LEN(Odyssey_vs_App_Mapping_1[[#This Row],[Identify Current Region Owner]])=0,NOT(ISBLANK(Odyssey_vs_App_Mapping_1[[#This Row],[Identify Current Region Owner]]))),"Zero-length string","Not a zero-length string")</f>
        <v>Not a zero-length string</v>
      </c>
      <c r="G93" s="32" t="str">
        <f>IF(AND(LEN(Odyssey_vs_App_Mapping_1[[#This Row],[M2: Confirm Application Status]])=0,NOT(ISBLANK(Odyssey_vs_App_Mapping_1[[#This Row],[M2: Confirm Application Status]]))),"Zero-length string","Not a zero-length string")</f>
        <v>Not a zero-length string</v>
      </c>
      <c r="H93" s="32" t="str">
        <f>IF(AND(LEN(Odyssey_vs_App_Mapping_1[[#This Row],[M3 : Application User Group]])=0,NOT(ISBLANK(Odyssey_vs_App_Mapping_1[[#This Row],[M3 : Application User Group]]))),"Zero-length string","Not a zero-length string")</f>
        <v>Not a zero-length string</v>
      </c>
      <c r="I93" s="32" t="str">
        <f>IF(AND(LEN(Odyssey_vs_App_Mapping_1[[#This Row],[M4 : Application Geography]])=0,NOT(ISBLANK(Odyssey_vs_App_Mapping_1[[#This Row],[M4 : Application Geography]]))),"Zero-length string","Not a zero-length string")</f>
        <v>Not a zero-length string</v>
      </c>
      <c r="J93" s="32" t="str">
        <f>IF(AND(LEN(Odyssey_vs_App_Mapping_1[[#This Row],[M5 : Application Built]])=0,NOT(ISBLANK(Odyssey_vs_App_Mapping_1[[#This Row],[M5 : Application Built]]))),"Zero-length string","Not a zero-length string")</f>
        <v>Not a zero-length string</v>
      </c>
      <c r="K93" s="32" t="str">
        <f>IF(AND(LEN(Odyssey_vs_App_Mapping_1[[#This Row],[M6 : Application Stack / Technology]])=0,NOT(ISBLANK(Odyssey_vs_App_Mapping_1[[#This Row],[M6 : Application Stack / Technology]]))),"Zero-length string","Not a zero-length string")</f>
        <v>Not a zero-length string</v>
      </c>
      <c r="L93" s="32" t="str">
        <f>IF(AND(LEN(Odyssey_vs_App_Mapping_1[[#This Row],[M7 : Primary Access Channels]])=0,NOT(ISBLANK(Odyssey_vs_App_Mapping_1[[#This Row],[M7 : Primary Access Channels]]))),"Zero-length string","Not a zero-length string")</f>
        <v>Not a zero-length string</v>
      </c>
      <c r="M93" s="32" t="str">
        <f>IF(AND(LEN(Odyssey_vs_App_Mapping_1[[#This Row],[M8 : Application Deployement]])=0,NOT(ISBLANK(Odyssey_vs_App_Mapping_1[[#This Row],[M8 : Application Deployement]]))),"Zero-length string","Not a zero-length string")</f>
        <v>Not a zero-length string</v>
      </c>
      <c r="N93" s="32" t="str">
        <f>IF(AND(LEN(Odyssey_vs_App_Mapping_1[[#This Row],[M9 : Application Architecture Type]])=0,NOT(ISBLANK(Odyssey_vs_App_Mapping_1[[#This Row],[M9 : Application Architecture Type]]))),"Zero-length string","Not a zero-length string")</f>
        <v>Not a zero-length string</v>
      </c>
      <c r="O93" s="32" t="str">
        <f>IF(AND(LEN(Odyssey_vs_App_Mapping_1[[#This Row],[M10 : Application Description]])=0,NOT(ISBLANK(Odyssey_vs_App_Mapping_1[[#This Row],[M10 : Application Description]]))),"Zero-length string","Not a zero-length string")</f>
        <v>Not a zero-length string</v>
      </c>
      <c r="P93" s="32" t="str">
        <f>IF(AND(LEN(Odyssey_vs_App_Mapping_1[[#This Row],[L1 Capability Map]])=0,NOT(ISBLANK(Odyssey_vs_App_Mapping_1[[#This Row],[L1 Capability Map]]))),"Zero-length string","Not a zero-length string")</f>
        <v>Not a zero-length string</v>
      </c>
      <c r="Q93" s="32" t="str">
        <f>IF(AND(LEN(Odyssey_vs_App_Mapping_1[[#This Row],[L2 Capability]])=0,NOT(ISBLANK(Odyssey_vs_App_Mapping_1[[#This Row],[L2 Capability]]))),"Zero-length string","Not a zero-length string")</f>
        <v>Not a zero-length string</v>
      </c>
      <c r="R93" s="32" t="str">
        <f>IF(AND(LEN(Odyssey_vs_App_Mapping_1[[#This Row],[L3 Capability]])=0,NOT(ISBLANK(Odyssey_vs_App_Mapping_1[[#This Row],[L3 Capability]]))),"Zero-length string","Not a zero-length string")</f>
        <v>Not a zero-length string</v>
      </c>
      <c r="S93" s="32" t="str">
        <f>IF(AND(LEN(Odyssey_vs_App_Mapping_1[[#This Row],[L4 Capability]])=0,NOT(ISBLANK(Odyssey_vs_App_Mapping_1[[#This Row],[L4 Capability]]))),"Zero-length string","Not a zero-length string")</f>
        <v>Not a zero-length string</v>
      </c>
      <c r="T93" s="32" t="str">
        <f>IF(AND(LEN(Odyssey_vs_App_Mapping_1[[#This Row],[Remarks(]])=0,NOT(ISBLANK(Odyssey_vs_App_Mapping_1[[#This Row],[Remarks(]]))),"Zero-length string","Not a zero-length string")</f>
        <v>Not a zero-length string</v>
      </c>
      <c r="U93"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93"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93" s="32" t="str">
        <f>IF(AND(LEN(Odyssey_vs_App_Mapping_1[[#This Row],[ : Business Data Criticality]])=0,NOT(ISBLANK(Odyssey_vs_App_Mapping_1[[#This Row],[ : Business Data Criticality]]))),"Zero-length string","Not a zero-length string")</f>
        <v>Not a zero-length string</v>
      </c>
      <c r="X93" s="32" t="str">
        <f>IF(AND(LEN(Odyssey_vs_App_Mapping_1[[#This Row],[BCR3 : Please indicate the user base]])=0,NOT(ISBLANK(Odyssey_vs_App_Mapping_1[[#This Row],[BCR3 : Please indicate the user base]]))),"Zero-length string","Not a zero-length string")</f>
        <v>Not a zero-length string</v>
      </c>
      <c r="Y93" s="32" t="str">
        <f>IF(AND(LEN(Odyssey_vs_App_Mapping_1[[#This Row],[AC1 : Categorize Interfaces]])=0,NOT(ISBLANK(Odyssey_vs_App_Mapping_1[[#This Row],[AC1 : Categorize Interfaces]]))),"Zero-length string","Not a zero-length string")</f>
        <v>Not a zero-length string</v>
      </c>
      <c r="Z93" s="32" t="str">
        <f>IF(AND(LEN(Odyssey_vs_App_Mapping_1[[#This Row],[AC2 : Diversity of Database(s)]])=0,NOT(ISBLANK(Odyssey_vs_App_Mapping_1[[#This Row],[AC2 : Diversity of Database(s)]]))),"Zero-length string","Not a zero-length string")</f>
        <v>Not a zero-length string</v>
      </c>
      <c r="AA93" s="32" t="str">
        <f>IF(AND(LEN(Odyssey_vs_App_Mapping_1[[#This Row],[AC3 : Diversity of software languages]])=0,NOT(ISBLANK(Odyssey_vs_App_Mapping_1[[#This Row],[AC3 : Diversity of software languages]]))),"Zero-length string","Not a zero-length string")</f>
        <v>Not a zero-length string</v>
      </c>
      <c r="AB93" s="32" t="str">
        <f>IF(AND(LEN(Odyssey_vs_App_Mapping_1[[#This Row],[AM1 : Vendor Support available]])=0,NOT(ISBLANK(Odyssey_vs_App_Mapping_1[[#This Row],[AM1 : Vendor Support available]]))),"Zero-length string","Not a zero-length string")</f>
        <v>Not a zero-length string</v>
      </c>
      <c r="AC93"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93" s="32" t="str">
        <f>IF(AND(LEN(Odyssey_vs_App_Mapping_1[[#This Row],[AM3 : Documents Available]])=0,NOT(ISBLANK(Odyssey_vs_App_Mapping_1[[#This Row],[AM3 : Documents Available]]))),"Zero-length string","Not a zero-length string")</f>
        <v>Not a zero-length string</v>
      </c>
      <c r="AE93" s="32" t="str">
        <f>IF(AND(LEN(Odyssey_vs_App_Mapping_1[[#This Row],[AM4 : Lifecycle Stage of the application for Risk]])=0,NOT(ISBLANK(Odyssey_vs_App_Mapping_1[[#This Row],[AM4 : Lifecycle Stage of the application for Risk]]))),"Zero-length string","Not a zero-length string")</f>
        <v>Not a zero-length string</v>
      </c>
      <c r="AF93" s="32" t="str">
        <f>IF(AND(LEN(Odyssey_vs_App_Mapping_1[[#This Row],[AC1 : Implementation Cost]])=0,NOT(ISBLANK(Odyssey_vs_App_Mapping_1[[#This Row],[AC1 : Implementation Cost]]))),"Zero-length string","Not a zero-length string")</f>
        <v>Not a zero-length string</v>
      </c>
      <c r="AG93" s="32" t="str">
        <f>IF(AND(LEN(Odyssey_vs_App_Mapping_1[[#This Row],[AC2 : Licence Cost]])=0,NOT(ISBLANK(Odyssey_vs_App_Mapping_1[[#This Row],[AC2 : Licence Cost]]))),"Zero-length string","Not a zero-length string")</f>
        <v>Not a zero-length string</v>
      </c>
      <c r="AH93" s="32" t="str">
        <f>IF(AND(LEN(Odyssey_vs_App_Mapping_1[[#This Row],[AC3 : Annual Maintenance Cost/Support Cost]])=0,NOT(ISBLANK(Odyssey_vs_App_Mapping_1[[#This Row],[AC3 : Annual Maintenance Cost/Support Cost]]))),"Zero-length string","Not a zero-length string")</f>
        <v>Not a zero-length string</v>
      </c>
      <c r="AI93" s="32" t="str">
        <f>IF(AND(LEN(Odyssey_vs_App_Mapping_1[[#This Row],[ACR1 : Is Application Virtualized]])=0,NOT(ISBLANK(Odyssey_vs_App_Mapping_1[[#This Row],[ACR1 : Is Application Virtualized]]))),"Zero-length string","Not a zero-length string")</f>
        <v>Not a zero-length string</v>
      </c>
      <c r="AJ93"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93" s="32" t="str">
        <f>IF(AND(LEN(Odyssey_vs_App_Mapping_1[[#This Row],[ACR3 : Does it provide Micro Services / Coarse Grain APIs]])=0,NOT(ISBLANK(Odyssey_vs_App_Mapping_1[[#This Row],[ACR3 : Does it provide Micro Services / Coarse Grain APIs]]))),"Zero-length string","Not a zero-length string")</f>
        <v>Not a zero-length string</v>
      </c>
      <c r="AL93"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93" s="32" t="str">
        <f>IF(AND(LEN(Odyssey_vs_App_Mapping_1[[#This Row],[Source ID]])=0,NOT(ISBLANK(Odyssey_vs_App_Mapping_1[[#This Row],[Source ID]]))),"Zero-length string","Not a zero-length string")</f>
        <v>Not a zero-length string</v>
      </c>
      <c r="AN93" s="32" t="str">
        <f>IF(AND(LEN(Odyssey_vs_App_Mapping_1[[#This Row],[Capy ID]])=0,NOT(ISBLANK(Odyssey_vs_App_Mapping_1[[#This Row],[Capy ID]]))),"Zero-length string","Not a zero-length string")</f>
        <v>Not a zero-length string</v>
      </c>
      <c r="AO93" s="32" t="str">
        <f>IF(AND(LEN(Odyssey_vs_App_Mapping_1[[#This Row],[M1. Application Name]])=0,NOT(ISBLANK(Odyssey_vs_App_Mapping_1[[#This Row],[M1. Application Name]]))),"Zero-length string","Not a zero-length string")</f>
        <v>Not a zero-length string</v>
      </c>
      <c r="AP93" s="32" t="str">
        <f>IF(AND(LEN(Odyssey_vs_App_Mapping_1[[#This Row],[M1. Name Source]])=0,NOT(ISBLANK(Odyssey_vs_App_Mapping_1[[#This Row],[M1. Name Source]]))),"Zero-length string","Not a zero-length string")</f>
        <v>Not a zero-length string</v>
      </c>
      <c r="AQ93" s="32" t="str">
        <f>IF(AND(LEN(Odyssey_vs_App_Mapping_1[[#This Row],[M2: Listed Region Owner]])=0,NOT(ISBLANK(Odyssey_vs_App_Mapping_1[[#This Row],[M2: Listed Region Owner]]))),"Zero-length string","Not a zero-length string")</f>
        <v>Not a zero-length string</v>
      </c>
      <c r="AR93" s="32" t="str">
        <f>IF(AND(LEN(Odyssey_vs_App_Mapping_1[[#This Row],[Identify Current Region Owner]])=0,NOT(ISBLANK(Odyssey_vs_App_Mapping_1[[#This Row],[Identify Current Region Owner]]))),"Zero-length string","Not a zero-length string")</f>
        <v>Not a zero-length string</v>
      </c>
      <c r="AS93" s="32" t="str">
        <f>IF(AND(LEN(Odyssey_vs_App_Mapping_1[[#This Row],[M2: Confirm Application Status]])=0,NOT(ISBLANK(Odyssey_vs_App_Mapping_1[[#This Row],[M2: Confirm Application Status]]))),"Zero-length string","Not a zero-length string")</f>
        <v>Not a zero-length string</v>
      </c>
    </row>
    <row r="94" spans="6:45" ht="60" x14ac:dyDescent="0.25">
      <c r="F94" s="32" t="str">
        <f>IF(AND(LEN(Odyssey_vs_App_Mapping_1[[#This Row],[Identify Current Region Owner]])=0,NOT(ISBLANK(Odyssey_vs_App_Mapping_1[[#This Row],[Identify Current Region Owner]]))),"Zero-length string","Not a zero-length string")</f>
        <v>Not a zero-length string</v>
      </c>
      <c r="G94" s="32" t="str">
        <f>IF(AND(LEN(Odyssey_vs_App_Mapping_1[[#This Row],[M2: Confirm Application Status]])=0,NOT(ISBLANK(Odyssey_vs_App_Mapping_1[[#This Row],[M2: Confirm Application Status]]))),"Zero-length string","Not a zero-length string")</f>
        <v>Not a zero-length string</v>
      </c>
      <c r="H94" s="32" t="str">
        <f>IF(AND(LEN(Odyssey_vs_App_Mapping_1[[#This Row],[M3 : Application User Group]])=0,NOT(ISBLANK(Odyssey_vs_App_Mapping_1[[#This Row],[M3 : Application User Group]]))),"Zero-length string","Not a zero-length string")</f>
        <v>Not a zero-length string</v>
      </c>
      <c r="I94" s="32" t="str">
        <f>IF(AND(LEN(Odyssey_vs_App_Mapping_1[[#This Row],[M4 : Application Geography]])=0,NOT(ISBLANK(Odyssey_vs_App_Mapping_1[[#This Row],[M4 : Application Geography]]))),"Zero-length string","Not a zero-length string")</f>
        <v>Not a zero-length string</v>
      </c>
      <c r="J94" s="32" t="str">
        <f>IF(AND(LEN(Odyssey_vs_App_Mapping_1[[#This Row],[M5 : Application Built]])=0,NOT(ISBLANK(Odyssey_vs_App_Mapping_1[[#This Row],[M5 : Application Built]]))),"Zero-length string","Not a zero-length string")</f>
        <v>Not a zero-length string</v>
      </c>
      <c r="K94" s="32" t="str">
        <f>IF(AND(LEN(Odyssey_vs_App_Mapping_1[[#This Row],[M6 : Application Stack / Technology]])=0,NOT(ISBLANK(Odyssey_vs_App_Mapping_1[[#This Row],[M6 : Application Stack / Technology]]))),"Zero-length string","Not a zero-length string")</f>
        <v>Not a zero-length string</v>
      </c>
      <c r="L94" s="32" t="str">
        <f>IF(AND(LEN(Odyssey_vs_App_Mapping_1[[#This Row],[M7 : Primary Access Channels]])=0,NOT(ISBLANK(Odyssey_vs_App_Mapping_1[[#This Row],[M7 : Primary Access Channels]]))),"Zero-length string","Not a zero-length string")</f>
        <v>Not a zero-length string</v>
      </c>
      <c r="M94" s="32" t="str">
        <f>IF(AND(LEN(Odyssey_vs_App_Mapping_1[[#This Row],[M8 : Application Deployement]])=0,NOT(ISBLANK(Odyssey_vs_App_Mapping_1[[#This Row],[M8 : Application Deployement]]))),"Zero-length string","Not a zero-length string")</f>
        <v>Not a zero-length string</v>
      </c>
      <c r="N94" s="32" t="str">
        <f>IF(AND(LEN(Odyssey_vs_App_Mapping_1[[#This Row],[M9 : Application Architecture Type]])=0,NOT(ISBLANK(Odyssey_vs_App_Mapping_1[[#This Row],[M9 : Application Architecture Type]]))),"Zero-length string","Not a zero-length string")</f>
        <v>Not a zero-length string</v>
      </c>
      <c r="O94" s="32" t="str">
        <f>IF(AND(LEN(Odyssey_vs_App_Mapping_1[[#This Row],[M10 : Application Description]])=0,NOT(ISBLANK(Odyssey_vs_App_Mapping_1[[#This Row],[M10 : Application Description]]))),"Zero-length string","Not a zero-length string")</f>
        <v>Not a zero-length string</v>
      </c>
      <c r="P94" s="32" t="str">
        <f>IF(AND(LEN(Odyssey_vs_App_Mapping_1[[#This Row],[L1 Capability Map]])=0,NOT(ISBLANK(Odyssey_vs_App_Mapping_1[[#This Row],[L1 Capability Map]]))),"Zero-length string","Not a zero-length string")</f>
        <v>Not a zero-length string</v>
      </c>
      <c r="Q94" s="32" t="str">
        <f>IF(AND(LEN(Odyssey_vs_App_Mapping_1[[#This Row],[L2 Capability]])=0,NOT(ISBLANK(Odyssey_vs_App_Mapping_1[[#This Row],[L2 Capability]]))),"Zero-length string","Not a zero-length string")</f>
        <v>Not a zero-length string</v>
      </c>
      <c r="R94" s="32" t="str">
        <f>IF(AND(LEN(Odyssey_vs_App_Mapping_1[[#This Row],[L3 Capability]])=0,NOT(ISBLANK(Odyssey_vs_App_Mapping_1[[#This Row],[L3 Capability]]))),"Zero-length string","Not a zero-length string")</f>
        <v>Not a zero-length string</v>
      </c>
      <c r="S94" s="32" t="str">
        <f>IF(AND(LEN(Odyssey_vs_App_Mapping_1[[#This Row],[L4 Capability]])=0,NOT(ISBLANK(Odyssey_vs_App_Mapping_1[[#This Row],[L4 Capability]]))),"Zero-length string","Not a zero-length string")</f>
        <v>Not a zero-length string</v>
      </c>
      <c r="T94" s="32" t="str">
        <f>IF(AND(LEN(Odyssey_vs_App_Mapping_1[[#This Row],[Remarks(]])=0,NOT(ISBLANK(Odyssey_vs_App_Mapping_1[[#This Row],[Remarks(]]))),"Zero-length string","Not a zero-length string")</f>
        <v>Not a zero-length string</v>
      </c>
      <c r="U94"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94"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94" s="32" t="str">
        <f>IF(AND(LEN(Odyssey_vs_App_Mapping_1[[#This Row],[ : Business Data Criticality]])=0,NOT(ISBLANK(Odyssey_vs_App_Mapping_1[[#This Row],[ : Business Data Criticality]]))),"Zero-length string","Not a zero-length string")</f>
        <v>Not a zero-length string</v>
      </c>
      <c r="X94" s="32" t="str">
        <f>IF(AND(LEN(Odyssey_vs_App_Mapping_1[[#This Row],[BCR3 : Please indicate the user base]])=0,NOT(ISBLANK(Odyssey_vs_App_Mapping_1[[#This Row],[BCR3 : Please indicate the user base]]))),"Zero-length string","Not a zero-length string")</f>
        <v>Not a zero-length string</v>
      </c>
      <c r="Y94" s="32" t="str">
        <f>IF(AND(LEN(Odyssey_vs_App_Mapping_1[[#This Row],[AC1 : Categorize Interfaces]])=0,NOT(ISBLANK(Odyssey_vs_App_Mapping_1[[#This Row],[AC1 : Categorize Interfaces]]))),"Zero-length string","Not a zero-length string")</f>
        <v>Not a zero-length string</v>
      </c>
      <c r="Z94" s="32" t="str">
        <f>IF(AND(LEN(Odyssey_vs_App_Mapping_1[[#This Row],[AC2 : Diversity of Database(s)]])=0,NOT(ISBLANK(Odyssey_vs_App_Mapping_1[[#This Row],[AC2 : Diversity of Database(s)]]))),"Zero-length string","Not a zero-length string")</f>
        <v>Not a zero-length string</v>
      </c>
      <c r="AA94" s="32" t="str">
        <f>IF(AND(LEN(Odyssey_vs_App_Mapping_1[[#This Row],[AC3 : Diversity of software languages]])=0,NOT(ISBLANK(Odyssey_vs_App_Mapping_1[[#This Row],[AC3 : Diversity of software languages]]))),"Zero-length string","Not a zero-length string")</f>
        <v>Not a zero-length string</v>
      </c>
      <c r="AB94" s="32" t="str">
        <f>IF(AND(LEN(Odyssey_vs_App_Mapping_1[[#This Row],[AM1 : Vendor Support available]])=0,NOT(ISBLANK(Odyssey_vs_App_Mapping_1[[#This Row],[AM1 : Vendor Support available]]))),"Zero-length string","Not a zero-length string")</f>
        <v>Not a zero-length string</v>
      </c>
      <c r="AC94"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94" s="32" t="str">
        <f>IF(AND(LEN(Odyssey_vs_App_Mapping_1[[#This Row],[AM3 : Documents Available]])=0,NOT(ISBLANK(Odyssey_vs_App_Mapping_1[[#This Row],[AM3 : Documents Available]]))),"Zero-length string","Not a zero-length string")</f>
        <v>Not a zero-length string</v>
      </c>
      <c r="AE94" s="32" t="str">
        <f>IF(AND(LEN(Odyssey_vs_App_Mapping_1[[#This Row],[AM4 : Lifecycle Stage of the application for Risk]])=0,NOT(ISBLANK(Odyssey_vs_App_Mapping_1[[#This Row],[AM4 : Lifecycle Stage of the application for Risk]]))),"Zero-length string","Not a zero-length string")</f>
        <v>Not a zero-length string</v>
      </c>
      <c r="AF94" s="32" t="str">
        <f>IF(AND(LEN(Odyssey_vs_App_Mapping_1[[#This Row],[AC1 : Implementation Cost]])=0,NOT(ISBLANK(Odyssey_vs_App_Mapping_1[[#This Row],[AC1 : Implementation Cost]]))),"Zero-length string","Not a zero-length string")</f>
        <v>Not a zero-length string</v>
      </c>
      <c r="AG94" s="32" t="str">
        <f>IF(AND(LEN(Odyssey_vs_App_Mapping_1[[#This Row],[AC2 : Licence Cost]])=0,NOT(ISBLANK(Odyssey_vs_App_Mapping_1[[#This Row],[AC2 : Licence Cost]]))),"Zero-length string","Not a zero-length string")</f>
        <v>Not a zero-length string</v>
      </c>
      <c r="AH94" s="32" t="str">
        <f>IF(AND(LEN(Odyssey_vs_App_Mapping_1[[#This Row],[AC3 : Annual Maintenance Cost/Support Cost]])=0,NOT(ISBLANK(Odyssey_vs_App_Mapping_1[[#This Row],[AC3 : Annual Maintenance Cost/Support Cost]]))),"Zero-length string","Not a zero-length string")</f>
        <v>Not a zero-length string</v>
      </c>
      <c r="AI94" s="32" t="str">
        <f>IF(AND(LEN(Odyssey_vs_App_Mapping_1[[#This Row],[ACR1 : Is Application Virtualized]])=0,NOT(ISBLANK(Odyssey_vs_App_Mapping_1[[#This Row],[ACR1 : Is Application Virtualized]]))),"Zero-length string","Not a zero-length string")</f>
        <v>Not a zero-length string</v>
      </c>
      <c r="AJ94"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94" s="32" t="str">
        <f>IF(AND(LEN(Odyssey_vs_App_Mapping_1[[#This Row],[ACR3 : Does it provide Micro Services / Coarse Grain APIs]])=0,NOT(ISBLANK(Odyssey_vs_App_Mapping_1[[#This Row],[ACR3 : Does it provide Micro Services / Coarse Grain APIs]]))),"Zero-length string","Not a zero-length string")</f>
        <v>Not a zero-length string</v>
      </c>
      <c r="AL94"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94" s="32" t="str">
        <f>IF(AND(LEN(Odyssey_vs_App_Mapping_1[[#This Row],[Source ID]])=0,NOT(ISBLANK(Odyssey_vs_App_Mapping_1[[#This Row],[Source ID]]))),"Zero-length string","Not a zero-length string")</f>
        <v>Not a zero-length string</v>
      </c>
      <c r="AN94" s="32" t="str">
        <f>IF(AND(LEN(Odyssey_vs_App_Mapping_1[[#This Row],[Capy ID]])=0,NOT(ISBLANK(Odyssey_vs_App_Mapping_1[[#This Row],[Capy ID]]))),"Zero-length string","Not a zero-length string")</f>
        <v>Not a zero-length string</v>
      </c>
      <c r="AO94" s="32" t="str">
        <f>IF(AND(LEN(Odyssey_vs_App_Mapping_1[[#This Row],[M1. Application Name]])=0,NOT(ISBLANK(Odyssey_vs_App_Mapping_1[[#This Row],[M1. Application Name]]))),"Zero-length string","Not a zero-length string")</f>
        <v>Not a zero-length string</v>
      </c>
      <c r="AP94" s="32" t="str">
        <f>IF(AND(LEN(Odyssey_vs_App_Mapping_1[[#This Row],[M1. Name Source]])=0,NOT(ISBLANK(Odyssey_vs_App_Mapping_1[[#This Row],[M1. Name Source]]))),"Zero-length string","Not a zero-length string")</f>
        <v>Not a zero-length string</v>
      </c>
      <c r="AQ94" s="32" t="str">
        <f>IF(AND(LEN(Odyssey_vs_App_Mapping_1[[#This Row],[M2: Listed Region Owner]])=0,NOT(ISBLANK(Odyssey_vs_App_Mapping_1[[#This Row],[M2: Listed Region Owner]]))),"Zero-length string","Not a zero-length string")</f>
        <v>Not a zero-length string</v>
      </c>
      <c r="AR94" s="32" t="str">
        <f>IF(AND(LEN(Odyssey_vs_App_Mapping_1[[#This Row],[Identify Current Region Owner]])=0,NOT(ISBLANK(Odyssey_vs_App_Mapping_1[[#This Row],[Identify Current Region Owner]]))),"Zero-length string","Not a zero-length string")</f>
        <v>Not a zero-length string</v>
      </c>
      <c r="AS94" s="32" t="str">
        <f>IF(AND(LEN(Odyssey_vs_App_Mapping_1[[#This Row],[M2: Confirm Application Status]])=0,NOT(ISBLANK(Odyssey_vs_App_Mapping_1[[#This Row],[M2: Confirm Application Status]]))),"Zero-length string","Not a zero-length string")</f>
        <v>Not a zero-length string</v>
      </c>
    </row>
    <row r="95" spans="6:45" ht="60" x14ac:dyDescent="0.25">
      <c r="F95" s="32" t="str">
        <f>IF(AND(LEN(Odyssey_vs_App_Mapping_1[[#This Row],[Identify Current Region Owner]])=0,NOT(ISBLANK(Odyssey_vs_App_Mapping_1[[#This Row],[Identify Current Region Owner]]))),"Zero-length string","Not a zero-length string")</f>
        <v>Not a zero-length string</v>
      </c>
      <c r="G95" s="32" t="str">
        <f>IF(AND(LEN(Odyssey_vs_App_Mapping_1[[#This Row],[M2: Confirm Application Status]])=0,NOT(ISBLANK(Odyssey_vs_App_Mapping_1[[#This Row],[M2: Confirm Application Status]]))),"Zero-length string","Not a zero-length string")</f>
        <v>Not a zero-length string</v>
      </c>
      <c r="H95" s="32" t="str">
        <f>IF(AND(LEN(Odyssey_vs_App_Mapping_1[[#This Row],[M3 : Application User Group]])=0,NOT(ISBLANK(Odyssey_vs_App_Mapping_1[[#This Row],[M3 : Application User Group]]))),"Zero-length string","Not a zero-length string")</f>
        <v>Not a zero-length string</v>
      </c>
      <c r="I95" s="32" t="str">
        <f>IF(AND(LEN(Odyssey_vs_App_Mapping_1[[#This Row],[M4 : Application Geography]])=0,NOT(ISBLANK(Odyssey_vs_App_Mapping_1[[#This Row],[M4 : Application Geography]]))),"Zero-length string","Not a zero-length string")</f>
        <v>Not a zero-length string</v>
      </c>
      <c r="J95" s="32" t="str">
        <f>IF(AND(LEN(Odyssey_vs_App_Mapping_1[[#This Row],[M5 : Application Built]])=0,NOT(ISBLANK(Odyssey_vs_App_Mapping_1[[#This Row],[M5 : Application Built]]))),"Zero-length string","Not a zero-length string")</f>
        <v>Not a zero-length string</v>
      </c>
      <c r="K95" s="32" t="str">
        <f>IF(AND(LEN(Odyssey_vs_App_Mapping_1[[#This Row],[M6 : Application Stack / Technology]])=0,NOT(ISBLANK(Odyssey_vs_App_Mapping_1[[#This Row],[M6 : Application Stack / Technology]]))),"Zero-length string","Not a zero-length string")</f>
        <v>Not a zero-length string</v>
      </c>
      <c r="L95" s="32" t="str">
        <f>IF(AND(LEN(Odyssey_vs_App_Mapping_1[[#This Row],[M7 : Primary Access Channels]])=0,NOT(ISBLANK(Odyssey_vs_App_Mapping_1[[#This Row],[M7 : Primary Access Channels]]))),"Zero-length string","Not a zero-length string")</f>
        <v>Not a zero-length string</v>
      </c>
      <c r="M95" s="32" t="str">
        <f>IF(AND(LEN(Odyssey_vs_App_Mapping_1[[#This Row],[M8 : Application Deployement]])=0,NOT(ISBLANK(Odyssey_vs_App_Mapping_1[[#This Row],[M8 : Application Deployement]]))),"Zero-length string","Not a zero-length string")</f>
        <v>Not a zero-length string</v>
      </c>
      <c r="N95" s="32" t="str">
        <f>IF(AND(LEN(Odyssey_vs_App_Mapping_1[[#This Row],[M9 : Application Architecture Type]])=0,NOT(ISBLANK(Odyssey_vs_App_Mapping_1[[#This Row],[M9 : Application Architecture Type]]))),"Zero-length string","Not a zero-length string")</f>
        <v>Not a zero-length string</v>
      </c>
      <c r="O95" s="32" t="str">
        <f>IF(AND(LEN(Odyssey_vs_App_Mapping_1[[#This Row],[M10 : Application Description]])=0,NOT(ISBLANK(Odyssey_vs_App_Mapping_1[[#This Row],[M10 : Application Description]]))),"Zero-length string","Not a zero-length string")</f>
        <v>Not a zero-length string</v>
      </c>
      <c r="P95" s="32" t="str">
        <f>IF(AND(LEN(Odyssey_vs_App_Mapping_1[[#This Row],[L1 Capability Map]])=0,NOT(ISBLANK(Odyssey_vs_App_Mapping_1[[#This Row],[L1 Capability Map]]))),"Zero-length string","Not a zero-length string")</f>
        <v>Not a zero-length string</v>
      </c>
      <c r="Q95" s="32" t="str">
        <f>IF(AND(LEN(Odyssey_vs_App_Mapping_1[[#This Row],[L2 Capability]])=0,NOT(ISBLANK(Odyssey_vs_App_Mapping_1[[#This Row],[L2 Capability]]))),"Zero-length string","Not a zero-length string")</f>
        <v>Not a zero-length string</v>
      </c>
      <c r="R95" s="32" t="str">
        <f>IF(AND(LEN(Odyssey_vs_App_Mapping_1[[#This Row],[L3 Capability]])=0,NOT(ISBLANK(Odyssey_vs_App_Mapping_1[[#This Row],[L3 Capability]]))),"Zero-length string","Not a zero-length string")</f>
        <v>Not a zero-length string</v>
      </c>
      <c r="S95" s="32" t="str">
        <f>IF(AND(LEN(Odyssey_vs_App_Mapping_1[[#This Row],[L4 Capability]])=0,NOT(ISBLANK(Odyssey_vs_App_Mapping_1[[#This Row],[L4 Capability]]))),"Zero-length string","Not a zero-length string")</f>
        <v>Not a zero-length string</v>
      </c>
      <c r="T95" s="32" t="str">
        <f>IF(AND(LEN(Odyssey_vs_App_Mapping_1[[#This Row],[Remarks(]])=0,NOT(ISBLANK(Odyssey_vs_App_Mapping_1[[#This Row],[Remarks(]]))),"Zero-length string","Not a zero-length string")</f>
        <v>Not a zero-length string</v>
      </c>
      <c r="U95"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95"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95" s="32" t="str">
        <f>IF(AND(LEN(Odyssey_vs_App_Mapping_1[[#This Row],[ : Business Data Criticality]])=0,NOT(ISBLANK(Odyssey_vs_App_Mapping_1[[#This Row],[ : Business Data Criticality]]))),"Zero-length string","Not a zero-length string")</f>
        <v>Not a zero-length string</v>
      </c>
      <c r="X95" s="32" t="str">
        <f>IF(AND(LEN(Odyssey_vs_App_Mapping_1[[#This Row],[BCR3 : Please indicate the user base]])=0,NOT(ISBLANK(Odyssey_vs_App_Mapping_1[[#This Row],[BCR3 : Please indicate the user base]]))),"Zero-length string","Not a zero-length string")</f>
        <v>Not a zero-length string</v>
      </c>
      <c r="Y95" s="32" t="str">
        <f>IF(AND(LEN(Odyssey_vs_App_Mapping_1[[#This Row],[AC1 : Categorize Interfaces]])=0,NOT(ISBLANK(Odyssey_vs_App_Mapping_1[[#This Row],[AC1 : Categorize Interfaces]]))),"Zero-length string","Not a zero-length string")</f>
        <v>Not a zero-length string</v>
      </c>
      <c r="Z95" s="32" t="str">
        <f>IF(AND(LEN(Odyssey_vs_App_Mapping_1[[#This Row],[AC2 : Diversity of Database(s)]])=0,NOT(ISBLANK(Odyssey_vs_App_Mapping_1[[#This Row],[AC2 : Diversity of Database(s)]]))),"Zero-length string","Not a zero-length string")</f>
        <v>Not a zero-length string</v>
      </c>
      <c r="AA95" s="32" t="str">
        <f>IF(AND(LEN(Odyssey_vs_App_Mapping_1[[#This Row],[AC3 : Diversity of software languages]])=0,NOT(ISBLANK(Odyssey_vs_App_Mapping_1[[#This Row],[AC3 : Diversity of software languages]]))),"Zero-length string","Not a zero-length string")</f>
        <v>Not a zero-length string</v>
      </c>
      <c r="AB95" s="32" t="str">
        <f>IF(AND(LEN(Odyssey_vs_App_Mapping_1[[#This Row],[AM1 : Vendor Support available]])=0,NOT(ISBLANK(Odyssey_vs_App_Mapping_1[[#This Row],[AM1 : Vendor Support available]]))),"Zero-length string","Not a zero-length string")</f>
        <v>Not a zero-length string</v>
      </c>
      <c r="AC95"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95" s="32" t="str">
        <f>IF(AND(LEN(Odyssey_vs_App_Mapping_1[[#This Row],[AM3 : Documents Available]])=0,NOT(ISBLANK(Odyssey_vs_App_Mapping_1[[#This Row],[AM3 : Documents Available]]))),"Zero-length string","Not a zero-length string")</f>
        <v>Not a zero-length string</v>
      </c>
      <c r="AE95" s="32" t="str">
        <f>IF(AND(LEN(Odyssey_vs_App_Mapping_1[[#This Row],[AM4 : Lifecycle Stage of the application for Risk]])=0,NOT(ISBLANK(Odyssey_vs_App_Mapping_1[[#This Row],[AM4 : Lifecycle Stage of the application for Risk]]))),"Zero-length string","Not a zero-length string")</f>
        <v>Not a zero-length string</v>
      </c>
      <c r="AF95" s="32" t="str">
        <f>IF(AND(LEN(Odyssey_vs_App_Mapping_1[[#This Row],[AC1 : Implementation Cost]])=0,NOT(ISBLANK(Odyssey_vs_App_Mapping_1[[#This Row],[AC1 : Implementation Cost]]))),"Zero-length string","Not a zero-length string")</f>
        <v>Not a zero-length string</v>
      </c>
      <c r="AG95" s="32" t="str">
        <f>IF(AND(LEN(Odyssey_vs_App_Mapping_1[[#This Row],[AC2 : Licence Cost]])=0,NOT(ISBLANK(Odyssey_vs_App_Mapping_1[[#This Row],[AC2 : Licence Cost]]))),"Zero-length string","Not a zero-length string")</f>
        <v>Not a zero-length string</v>
      </c>
      <c r="AH95" s="32" t="str">
        <f>IF(AND(LEN(Odyssey_vs_App_Mapping_1[[#This Row],[AC3 : Annual Maintenance Cost/Support Cost]])=0,NOT(ISBLANK(Odyssey_vs_App_Mapping_1[[#This Row],[AC3 : Annual Maintenance Cost/Support Cost]]))),"Zero-length string","Not a zero-length string")</f>
        <v>Not a zero-length string</v>
      </c>
      <c r="AI95" s="32" t="str">
        <f>IF(AND(LEN(Odyssey_vs_App_Mapping_1[[#This Row],[ACR1 : Is Application Virtualized]])=0,NOT(ISBLANK(Odyssey_vs_App_Mapping_1[[#This Row],[ACR1 : Is Application Virtualized]]))),"Zero-length string","Not a zero-length string")</f>
        <v>Not a zero-length string</v>
      </c>
      <c r="AJ95"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95" s="32" t="str">
        <f>IF(AND(LEN(Odyssey_vs_App_Mapping_1[[#This Row],[ACR3 : Does it provide Micro Services / Coarse Grain APIs]])=0,NOT(ISBLANK(Odyssey_vs_App_Mapping_1[[#This Row],[ACR3 : Does it provide Micro Services / Coarse Grain APIs]]))),"Zero-length string","Not a zero-length string")</f>
        <v>Not a zero-length string</v>
      </c>
      <c r="AL95"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95" s="32" t="str">
        <f>IF(AND(LEN(Odyssey_vs_App_Mapping_1[[#This Row],[Source ID]])=0,NOT(ISBLANK(Odyssey_vs_App_Mapping_1[[#This Row],[Source ID]]))),"Zero-length string","Not a zero-length string")</f>
        <v>Not a zero-length string</v>
      </c>
      <c r="AN95" s="32" t="str">
        <f>IF(AND(LEN(Odyssey_vs_App_Mapping_1[[#This Row],[Capy ID]])=0,NOT(ISBLANK(Odyssey_vs_App_Mapping_1[[#This Row],[Capy ID]]))),"Zero-length string","Not a zero-length string")</f>
        <v>Not a zero-length string</v>
      </c>
      <c r="AO95" s="32" t="str">
        <f>IF(AND(LEN(Odyssey_vs_App_Mapping_1[[#This Row],[M1. Application Name]])=0,NOT(ISBLANK(Odyssey_vs_App_Mapping_1[[#This Row],[M1. Application Name]]))),"Zero-length string","Not a zero-length string")</f>
        <v>Not a zero-length string</v>
      </c>
      <c r="AP95" s="32" t="str">
        <f>IF(AND(LEN(Odyssey_vs_App_Mapping_1[[#This Row],[M1. Name Source]])=0,NOT(ISBLANK(Odyssey_vs_App_Mapping_1[[#This Row],[M1. Name Source]]))),"Zero-length string","Not a zero-length string")</f>
        <v>Not a zero-length string</v>
      </c>
      <c r="AQ95" s="32" t="str">
        <f>IF(AND(LEN(Odyssey_vs_App_Mapping_1[[#This Row],[M2: Listed Region Owner]])=0,NOT(ISBLANK(Odyssey_vs_App_Mapping_1[[#This Row],[M2: Listed Region Owner]]))),"Zero-length string","Not a zero-length string")</f>
        <v>Not a zero-length string</v>
      </c>
      <c r="AR95" s="32" t="str">
        <f>IF(AND(LEN(Odyssey_vs_App_Mapping_1[[#This Row],[Identify Current Region Owner]])=0,NOT(ISBLANK(Odyssey_vs_App_Mapping_1[[#This Row],[Identify Current Region Owner]]))),"Zero-length string","Not a zero-length string")</f>
        <v>Not a zero-length string</v>
      </c>
      <c r="AS95" s="32" t="str">
        <f>IF(AND(LEN(Odyssey_vs_App_Mapping_1[[#This Row],[M2: Confirm Application Status]])=0,NOT(ISBLANK(Odyssey_vs_App_Mapping_1[[#This Row],[M2: Confirm Application Status]]))),"Zero-length string","Not a zero-length string")</f>
        <v>Not a zero-length string</v>
      </c>
    </row>
    <row r="96" spans="6:45" ht="60" x14ac:dyDescent="0.25">
      <c r="F96" s="32" t="str">
        <f>IF(AND(LEN(Odyssey_vs_App_Mapping_1[[#This Row],[Identify Current Region Owner]])=0,NOT(ISBLANK(Odyssey_vs_App_Mapping_1[[#This Row],[Identify Current Region Owner]]))),"Zero-length string","Not a zero-length string")</f>
        <v>Not a zero-length string</v>
      </c>
      <c r="G96" s="32" t="str">
        <f>IF(AND(LEN(Odyssey_vs_App_Mapping_1[[#This Row],[M2: Confirm Application Status]])=0,NOT(ISBLANK(Odyssey_vs_App_Mapping_1[[#This Row],[M2: Confirm Application Status]]))),"Zero-length string","Not a zero-length string")</f>
        <v>Not a zero-length string</v>
      </c>
      <c r="H96" s="32" t="str">
        <f>IF(AND(LEN(Odyssey_vs_App_Mapping_1[[#This Row],[M3 : Application User Group]])=0,NOT(ISBLANK(Odyssey_vs_App_Mapping_1[[#This Row],[M3 : Application User Group]]))),"Zero-length string","Not a zero-length string")</f>
        <v>Not a zero-length string</v>
      </c>
      <c r="I96" s="32" t="str">
        <f>IF(AND(LEN(Odyssey_vs_App_Mapping_1[[#This Row],[M4 : Application Geography]])=0,NOT(ISBLANK(Odyssey_vs_App_Mapping_1[[#This Row],[M4 : Application Geography]]))),"Zero-length string","Not a zero-length string")</f>
        <v>Not a zero-length string</v>
      </c>
      <c r="J96" s="32" t="str">
        <f>IF(AND(LEN(Odyssey_vs_App_Mapping_1[[#This Row],[M5 : Application Built]])=0,NOT(ISBLANK(Odyssey_vs_App_Mapping_1[[#This Row],[M5 : Application Built]]))),"Zero-length string","Not a zero-length string")</f>
        <v>Not a zero-length string</v>
      </c>
      <c r="K96" s="32" t="str">
        <f>IF(AND(LEN(Odyssey_vs_App_Mapping_1[[#This Row],[M6 : Application Stack / Technology]])=0,NOT(ISBLANK(Odyssey_vs_App_Mapping_1[[#This Row],[M6 : Application Stack / Technology]]))),"Zero-length string","Not a zero-length string")</f>
        <v>Not a zero-length string</v>
      </c>
      <c r="L96" s="32" t="str">
        <f>IF(AND(LEN(Odyssey_vs_App_Mapping_1[[#This Row],[M7 : Primary Access Channels]])=0,NOT(ISBLANK(Odyssey_vs_App_Mapping_1[[#This Row],[M7 : Primary Access Channels]]))),"Zero-length string","Not a zero-length string")</f>
        <v>Not a zero-length string</v>
      </c>
      <c r="M96" s="32" t="str">
        <f>IF(AND(LEN(Odyssey_vs_App_Mapping_1[[#This Row],[M8 : Application Deployement]])=0,NOT(ISBLANK(Odyssey_vs_App_Mapping_1[[#This Row],[M8 : Application Deployement]]))),"Zero-length string","Not a zero-length string")</f>
        <v>Not a zero-length string</v>
      </c>
      <c r="N96" s="32" t="str">
        <f>IF(AND(LEN(Odyssey_vs_App_Mapping_1[[#This Row],[M9 : Application Architecture Type]])=0,NOT(ISBLANK(Odyssey_vs_App_Mapping_1[[#This Row],[M9 : Application Architecture Type]]))),"Zero-length string","Not a zero-length string")</f>
        <v>Not a zero-length string</v>
      </c>
      <c r="O96" s="32" t="str">
        <f>IF(AND(LEN(Odyssey_vs_App_Mapping_1[[#This Row],[M10 : Application Description]])=0,NOT(ISBLANK(Odyssey_vs_App_Mapping_1[[#This Row],[M10 : Application Description]]))),"Zero-length string","Not a zero-length string")</f>
        <v>Not a zero-length string</v>
      </c>
      <c r="P96" s="32" t="str">
        <f>IF(AND(LEN(Odyssey_vs_App_Mapping_1[[#This Row],[L1 Capability Map]])=0,NOT(ISBLANK(Odyssey_vs_App_Mapping_1[[#This Row],[L1 Capability Map]]))),"Zero-length string","Not a zero-length string")</f>
        <v>Not a zero-length string</v>
      </c>
      <c r="Q96" s="32" t="str">
        <f>IF(AND(LEN(Odyssey_vs_App_Mapping_1[[#This Row],[L2 Capability]])=0,NOT(ISBLANK(Odyssey_vs_App_Mapping_1[[#This Row],[L2 Capability]]))),"Zero-length string","Not a zero-length string")</f>
        <v>Not a zero-length string</v>
      </c>
      <c r="R96" s="32" t="str">
        <f>IF(AND(LEN(Odyssey_vs_App_Mapping_1[[#This Row],[L3 Capability]])=0,NOT(ISBLANK(Odyssey_vs_App_Mapping_1[[#This Row],[L3 Capability]]))),"Zero-length string","Not a zero-length string")</f>
        <v>Not a zero-length string</v>
      </c>
      <c r="S96" s="32" t="str">
        <f>IF(AND(LEN(Odyssey_vs_App_Mapping_1[[#This Row],[L4 Capability]])=0,NOT(ISBLANK(Odyssey_vs_App_Mapping_1[[#This Row],[L4 Capability]]))),"Zero-length string","Not a zero-length string")</f>
        <v>Not a zero-length string</v>
      </c>
      <c r="T96" s="32" t="str">
        <f>IF(AND(LEN(Odyssey_vs_App_Mapping_1[[#This Row],[Remarks(]])=0,NOT(ISBLANK(Odyssey_vs_App_Mapping_1[[#This Row],[Remarks(]]))),"Zero-length string","Not a zero-length string")</f>
        <v>Not a zero-length string</v>
      </c>
      <c r="U96"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96"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96" s="32" t="str">
        <f>IF(AND(LEN(Odyssey_vs_App_Mapping_1[[#This Row],[ : Business Data Criticality]])=0,NOT(ISBLANK(Odyssey_vs_App_Mapping_1[[#This Row],[ : Business Data Criticality]]))),"Zero-length string","Not a zero-length string")</f>
        <v>Not a zero-length string</v>
      </c>
      <c r="X96" s="32" t="str">
        <f>IF(AND(LEN(Odyssey_vs_App_Mapping_1[[#This Row],[BCR3 : Please indicate the user base]])=0,NOT(ISBLANK(Odyssey_vs_App_Mapping_1[[#This Row],[BCR3 : Please indicate the user base]]))),"Zero-length string","Not a zero-length string")</f>
        <v>Not a zero-length string</v>
      </c>
      <c r="Y96" s="32" t="str">
        <f>IF(AND(LEN(Odyssey_vs_App_Mapping_1[[#This Row],[AC1 : Categorize Interfaces]])=0,NOT(ISBLANK(Odyssey_vs_App_Mapping_1[[#This Row],[AC1 : Categorize Interfaces]]))),"Zero-length string","Not a zero-length string")</f>
        <v>Not a zero-length string</v>
      </c>
      <c r="Z96" s="32" t="str">
        <f>IF(AND(LEN(Odyssey_vs_App_Mapping_1[[#This Row],[AC2 : Diversity of Database(s)]])=0,NOT(ISBLANK(Odyssey_vs_App_Mapping_1[[#This Row],[AC2 : Diversity of Database(s)]]))),"Zero-length string","Not a zero-length string")</f>
        <v>Not a zero-length string</v>
      </c>
      <c r="AA96" s="32" t="str">
        <f>IF(AND(LEN(Odyssey_vs_App_Mapping_1[[#This Row],[AC3 : Diversity of software languages]])=0,NOT(ISBLANK(Odyssey_vs_App_Mapping_1[[#This Row],[AC3 : Diversity of software languages]]))),"Zero-length string","Not a zero-length string")</f>
        <v>Not a zero-length string</v>
      </c>
      <c r="AB96" s="32" t="str">
        <f>IF(AND(LEN(Odyssey_vs_App_Mapping_1[[#This Row],[AM1 : Vendor Support available]])=0,NOT(ISBLANK(Odyssey_vs_App_Mapping_1[[#This Row],[AM1 : Vendor Support available]]))),"Zero-length string","Not a zero-length string")</f>
        <v>Not a zero-length string</v>
      </c>
      <c r="AC96"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96" s="32" t="str">
        <f>IF(AND(LEN(Odyssey_vs_App_Mapping_1[[#This Row],[AM3 : Documents Available]])=0,NOT(ISBLANK(Odyssey_vs_App_Mapping_1[[#This Row],[AM3 : Documents Available]]))),"Zero-length string","Not a zero-length string")</f>
        <v>Not a zero-length string</v>
      </c>
      <c r="AE96" s="32" t="str">
        <f>IF(AND(LEN(Odyssey_vs_App_Mapping_1[[#This Row],[AM4 : Lifecycle Stage of the application for Risk]])=0,NOT(ISBLANK(Odyssey_vs_App_Mapping_1[[#This Row],[AM4 : Lifecycle Stage of the application for Risk]]))),"Zero-length string","Not a zero-length string")</f>
        <v>Not a zero-length string</v>
      </c>
      <c r="AF96" s="32" t="str">
        <f>IF(AND(LEN(Odyssey_vs_App_Mapping_1[[#This Row],[AC1 : Implementation Cost]])=0,NOT(ISBLANK(Odyssey_vs_App_Mapping_1[[#This Row],[AC1 : Implementation Cost]]))),"Zero-length string","Not a zero-length string")</f>
        <v>Not a zero-length string</v>
      </c>
      <c r="AG96" s="32" t="str">
        <f>IF(AND(LEN(Odyssey_vs_App_Mapping_1[[#This Row],[AC2 : Licence Cost]])=0,NOT(ISBLANK(Odyssey_vs_App_Mapping_1[[#This Row],[AC2 : Licence Cost]]))),"Zero-length string","Not a zero-length string")</f>
        <v>Not a zero-length string</v>
      </c>
      <c r="AH96" s="32" t="str">
        <f>IF(AND(LEN(Odyssey_vs_App_Mapping_1[[#This Row],[AC3 : Annual Maintenance Cost/Support Cost]])=0,NOT(ISBLANK(Odyssey_vs_App_Mapping_1[[#This Row],[AC3 : Annual Maintenance Cost/Support Cost]]))),"Zero-length string","Not a zero-length string")</f>
        <v>Not a zero-length string</v>
      </c>
      <c r="AI96" s="32" t="str">
        <f>IF(AND(LEN(Odyssey_vs_App_Mapping_1[[#This Row],[ACR1 : Is Application Virtualized]])=0,NOT(ISBLANK(Odyssey_vs_App_Mapping_1[[#This Row],[ACR1 : Is Application Virtualized]]))),"Zero-length string","Not a zero-length string")</f>
        <v>Not a zero-length string</v>
      </c>
      <c r="AJ96"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96" s="32" t="str">
        <f>IF(AND(LEN(Odyssey_vs_App_Mapping_1[[#This Row],[ACR3 : Does it provide Micro Services / Coarse Grain APIs]])=0,NOT(ISBLANK(Odyssey_vs_App_Mapping_1[[#This Row],[ACR3 : Does it provide Micro Services / Coarse Grain APIs]]))),"Zero-length string","Not a zero-length string")</f>
        <v>Not a zero-length string</v>
      </c>
      <c r="AL96"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96" s="32" t="str">
        <f>IF(AND(LEN(Odyssey_vs_App_Mapping_1[[#This Row],[Source ID]])=0,NOT(ISBLANK(Odyssey_vs_App_Mapping_1[[#This Row],[Source ID]]))),"Zero-length string","Not a zero-length string")</f>
        <v>Not a zero-length string</v>
      </c>
      <c r="AN96" s="32" t="str">
        <f>IF(AND(LEN(Odyssey_vs_App_Mapping_1[[#This Row],[Capy ID]])=0,NOT(ISBLANK(Odyssey_vs_App_Mapping_1[[#This Row],[Capy ID]]))),"Zero-length string","Not a zero-length string")</f>
        <v>Not a zero-length string</v>
      </c>
      <c r="AO96" s="32" t="str">
        <f>IF(AND(LEN(Odyssey_vs_App_Mapping_1[[#This Row],[M1. Application Name]])=0,NOT(ISBLANK(Odyssey_vs_App_Mapping_1[[#This Row],[M1. Application Name]]))),"Zero-length string","Not a zero-length string")</f>
        <v>Not a zero-length string</v>
      </c>
      <c r="AP96" s="32" t="str">
        <f>IF(AND(LEN(Odyssey_vs_App_Mapping_1[[#This Row],[M1. Name Source]])=0,NOT(ISBLANK(Odyssey_vs_App_Mapping_1[[#This Row],[M1. Name Source]]))),"Zero-length string","Not a zero-length string")</f>
        <v>Not a zero-length string</v>
      </c>
      <c r="AQ96" s="32" t="str">
        <f>IF(AND(LEN(Odyssey_vs_App_Mapping_1[[#This Row],[M2: Listed Region Owner]])=0,NOT(ISBLANK(Odyssey_vs_App_Mapping_1[[#This Row],[M2: Listed Region Owner]]))),"Zero-length string","Not a zero-length string")</f>
        <v>Not a zero-length string</v>
      </c>
      <c r="AR96" s="32" t="str">
        <f>IF(AND(LEN(Odyssey_vs_App_Mapping_1[[#This Row],[Identify Current Region Owner]])=0,NOT(ISBLANK(Odyssey_vs_App_Mapping_1[[#This Row],[Identify Current Region Owner]]))),"Zero-length string","Not a zero-length string")</f>
        <v>Not a zero-length string</v>
      </c>
      <c r="AS96" s="32" t="str">
        <f>IF(AND(LEN(Odyssey_vs_App_Mapping_1[[#This Row],[M2: Confirm Application Status]])=0,NOT(ISBLANK(Odyssey_vs_App_Mapping_1[[#This Row],[M2: Confirm Application Status]]))),"Zero-length string","Not a zero-length string")</f>
        <v>Not a zero-length string</v>
      </c>
    </row>
    <row r="97" spans="6:45" ht="60" x14ac:dyDescent="0.25">
      <c r="F97" s="32" t="str">
        <f>IF(AND(LEN(Odyssey_vs_App_Mapping_1[[#This Row],[Identify Current Region Owner]])=0,NOT(ISBLANK(Odyssey_vs_App_Mapping_1[[#This Row],[Identify Current Region Owner]]))),"Zero-length string","Not a zero-length string")</f>
        <v>Not a zero-length string</v>
      </c>
      <c r="G97" s="32" t="str">
        <f>IF(AND(LEN(Odyssey_vs_App_Mapping_1[[#This Row],[M2: Confirm Application Status]])=0,NOT(ISBLANK(Odyssey_vs_App_Mapping_1[[#This Row],[M2: Confirm Application Status]]))),"Zero-length string","Not a zero-length string")</f>
        <v>Not a zero-length string</v>
      </c>
      <c r="H97" s="32" t="str">
        <f>IF(AND(LEN(Odyssey_vs_App_Mapping_1[[#This Row],[M3 : Application User Group]])=0,NOT(ISBLANK(Odyssey_vs_App_Mapping_1[[#This Row],[M3 : Application User Group]]))),"Zero-length string","Not a zero-length string")</f>
        <v>Not a zero-length string</v>
      </c>
      <c r="I97" s="32" t="str">
        <f>IF(AND(LEN(Odyssey_vs_App_Mapping_1[[#This Row],[M4 : Application Geography]])=0,NOT(ISBLANK(Odyssey_vs_App_Mapping_1[[#This Row],[M4 : Application Geography]]))),"Zero-length string","Not a zero-length string")</f>
        <v>Not a zero-length string</v>
      </c>
      <c r="J97" s="32" t="str">
        <f>IF(AND(LEN(Odyssey_vs_App_Mapping_1[[#This Row],[M5 : Application Built]])=0,NOT(ISBLANK(Odyssey_vs_App_Mapping_1[[#This Row],[M5 : Application Built]]))),"Zero-length string","Not a zero-length string")</f>
        <v>Not a zero-length string</v>
      </c>
      <c r="K97" s="32" t="str">
        <f>IF(AND(LEN(Odyssey_vs_App_Mapping_1[[#This Row],[M6 : Application Stack / Technology]])=0,NOT(ISBLANK(Odyssey_vs_App_Mapping_1[[#This Row],[M6 : Application Stack / Technology]]))),"Zero-length string","Not a zero-length string")</f>
        <v>Not a zero-length string</v>
      </c>
      <c r="L97" s="32" t="str">
        <f>IF(AND(LEN(Odyssey_vs_App_Mapping_1[[#This Row],[M7 : Primary Access Channels]])=0,NOT(ISBLANK(Odyssey_vs_App_Mapping_1[[#This Row],[M7 : Primary Access Channels]]))),"Zero-length string","Not a zero-length string")</f>
        <v>Not a zero-length string</v>
      </c>
      <c r="M97" s="32" t="str">
        <f>IF(AND(LEN(Odyssey_vs_App_Mapping_1[[#This Row],[M8 : Application Deployement]])=0,NOT(ISBLANK(Odyssey_vs_App_Mapping_1[[#This Row],[M8 : Application Deployement]]))),"Zero-length string","Not a zero-length string")</f>
        <v>Not a zero-length string</v>
      </c>
      <c r="N97" s="32" t="str">
        <f>IF(AND(LEN(Odyssey_vs_App_Mapping_1[[#This Row],[M9 : Application Architecture Type]])=0,NOT(ISBLANK(Odyssey_vs_App_Mapping_1[[#This Row],[M9 : Application Architecture Type]]))),"Zero-length string","Not a zero-length string")</f>
        <v>Not a zero-length string</v>
      </c>
      <c r="O97" s="32" t="str">
        <f>IF(AND(LEN(Odyssey_vs_App_Mapping_1[[#This Row],[M10 : Application Description]])=0,NOT(ISBLANK(Odyssey_vs_App_Mapping_1[[#This Row],[M10 : Application Description]]))),"Zero-length string","Not a zero-length string")</f>
        <v>Not a zero-length string</v>
      </c>
      <c r="P97" s="32" t="str">
        <f>IF(AND(LEN(Odyssey_vs_App_Mapping_1[[#This Row],[L1 Capability Map]])=0,NOT(ISBLANK(Odyssey_vs_App_Mapping_1[[#This Row],[L1 Capability Map]]))),"Zero-length string","Not a zero-length string")</f>
        <v>Not a zero-length string</v>
      </c>
      <c r="Q97" s="32" t="str">
        <f>IF(AND(LEN(Odyssey_vs_App_Mapping_1[[#This Row],[L2 Capability]])=0,NOT(ISBLANK(Odyssey_vs_App_Mapping_1[[#This Row],[L2 Capability]]))),"Zero-length string","Not a zero-length string")</f>
        <v>Not a zero-length string</v>
      </c>
      <c r="R97" s="32" t="str">
        <f>IF(AND(LEN(Odyssey_vs_App_Mapping_1[[#This Row],[L3 Capability]])=0,NOT(ISBLANK(Odyssey_vs_App_Mapping_1[[#This Row],[L3 Capability]]))),"Zero-length string","Not a zero-length string")</f>
        <v>Not a zero-length string</v>
      </c>
      <c r="S97" s="32" t="str">
        <f>IF(AND(LEN(Odyssey_vs_App_Mapping_1[[#This Row],[L4 Capability]])=0,NOT(ISBLANK(Odyssey_vs_App_Mapping_1[[#This Row],[L4 Capability]]))),"Zero-length string","Not a zero-length string")</f>
        <v>Not a zero-length string</v>
      </c>
      <c r="T97" s="32" t="str">
        <f>IF(AND(LEN(Odyssey_vs_App_Mapping_1[[#This Row],[Remarks(]])=0,NOT(ISBLANK(Odyssey_vs_App_Mapping_1[[#This Row],[Remarks(]]))),"Zero-length string","Not a zero-length string")</f>
        <v>Not a zero-length string</v>
      </c>
      <c r="U97"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97"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97" s="32" t="str">
        <f>IF(AND(LEN(Odyssey_vs_App_Mapping_1[[#This Row],[ : Business Data Criticality]])=0,NOT(ISBLANK(Odyssey_vs_App_Mapping_1[[#This Row],[ : Business Data Criticality]]))),"Zero-length string","Not a zero-length string")</f>
        <v>Not a zero-length string</v>
      </c>
      <c r="X97" s="32" t="str">
        <f>IF(AND(LEN(Odyssey_vs_App_Mapping_1[[#This Row],[BCR3 : Please indicate the user base]])=0,NOT(ISBLANK(Odyssey_vs_App_Mapping_1[[#This Row],[BCR3 : Please indicate the user base]]))),"Zero-length string","Not a zero-length string")</f>
        <v>Not a zero-length string</v>
      </c>
      <c r="Y97" s="32" t="str">
        <f>IF(AND(LEN(Odyssey_vs_App_Mapping_1[[#This Row],[AC1 : Categorize Interfaces]])=0,NOT(ISBLANK(Odyssey_vs_App_Mapping_1[[#This Row],[AC1 : Categorize Interfaces]]))),"Zero-length string","Not a zero-length string")</f>
        <v>Not a zero-length string</v>
      </c>
      <c r="Z97" s="32" t="str">
        <f>IF(AND(LEN(Odyssey_vs_App_Mapping_1[[#This Row],[AC2 : Diversity of Database(s)]])=0,NOT(ISBLANK(Odyssey_vs_App_Mapping_1[[#This Row],[AC2 : Diversity of Database(s)]]))),"Zero-length string","Not a zero-length string")</f>
        <v>Not a zero-length string</v>
      </c>
      <c r="AA97" s="32" t="str">
        <f>IF(AND(LEN(Odyssey_vs_App_Mapping_1[[#This Row],[AC3 : Diversity of software languages]])=0,NOT(ISBLANK(Odyssey_vs_App_Mapping_1[[#This Row],[AC3 : Diversity of software languages]]))),"Zero-length string","Not a zero-length string")</f>
        <v>Not a zero-length string</v>
      </c>
      <c r="AB97" s="32" t="str">
        <f>IF(AND(LEN(Odyssey_vs_App_Mapping_1[[#This Row],[AM1 : Vendor Support available]])=0,NOT(ISBLANK(Odyssey_vs_App_Mapping_1[[#This Row],[AM1 : Vendor Support available]]))),"Zero-length string","Not a zero-length string")</f>
        <v>Not a zero-length string</v>
      </c>
      <c r="AC97"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97" s="32" t="str">
        <f>IF(AND(LEN(Odyssey_vs_App_Mapping_1[[#This Row],[AM3 : Documents Available]])=0,NOT(ISBLANK(Odyssey_vs_App_Mapping_1[[#This Row],[AM3 : Documents Available]]))),"Zero-length string","Not a zero-length string")</f>
        <v>Not a zero-length string</v>
      </c>
      <c r="AE97" s="32" t="str">
        <f>IF(AND(LEN(Odyssey_vs_App_Mapping_1[[#This Row],[AM4 : Lifecycle Stage of the application for Risk]])=0,NOT(ISBLANK(Odyssey_vs_App_Mapping_1[[#This Row],[AM4 : Lifecycle Stage of the application for Risk]]))),"Zero-length string","Not a zero-length string")</f>
        <v>Not a zero-length string</v>
      </c>
      <c r="AF97" s="32" t="str">
        <f>IF(AND(LEN(Odyssey_vs_App_Mapping_1[[#This Row],[AC1 : Implementation Cost]])=0,NOT(ISBLANK(Odyssey_vs_App_Mapping_1[[#This Row],[AC1 : Implementation Cost]]))),"Zero-length string","Not a zero-length string")</f>
        <v>Not a zero-length string</v>
      </c>
      <c r="AG97" s="32" t="str">
        <f>IF(AND(LEN(Odyssey_vs_App_Mapping_1[[#This Row],[AC2 : Licence Cost]])=0,NOT(ISBLANK(Odyssey_vs_App_Mapping_1[[#This Row],[AC2 : Licence Cost]]))),"Zero-length string","Not a zero-length string")</f>
        <v>Not a zero-length string</v>
      </c>
      <c r="AH97" s="32" t="str">
        <f>IF(AND(LEN(Odyssey_vs_App_Mapping_1[[#This Row],[AC3 : Annual Maintenance Cost/Support Cost]])=0,NOT(ISBLANK(Odyssey_vs_App_Mapping_1[[#This Row],[AC3 : Annual Maintenance Cost/Support Cost]]))),"Zero-length string","Not a zero-length string")</f>
        <v>Not a zero-length string</v>
      </c>
      <c r="AI97" s="32" t="str">
        <f>IF(AND(LEN(Odyssey_vs_App_Mapping_1[[#This Row],[ACR1 : Is Application Virtualized]])=0,NOT(ISBLANK(Odyssey_vs_App_Mapping_1[[#This Row],[ACR1 : Is Application Virtualized]]))),"Zero-length string","Not a zero-length string")</f>
        <v>Not a zero-length string</v>
      </c>
      <c r="AJ97"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97" s="32" t="str">
        <f>IF(AND(LEN(Odyssey_vs_App_Mapping_1[[#This Row],[ACR3 : Does it provide Micro Services / Coarse Grain APIs]])=0,NOT(ISBLANK(Odyssey_vs_App_Mapping_1[[#This Row],[ACR3 : Does it provide Micro Services / Coarse Grain APIs]]))),"Zero-length string","Not a zero-length string")</f>
        <v>Not a zero-length string</v>
      </c>
      <c r="AL97"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97" s="32" t="str">
        <f>IF(AND(LEN(Odyssey_vs_App_Mapping_1[[#This Row],[Source ID]])=0,NOT(ISBLANK(Odyssey_vs_App_Mapping_1[[#This Row],[Source ID]]))),"Zero-length string","Not a zero-length string")</f>
        <v>Not a zero-length string</v>
      </c>
      <c r="AN97" s="32" t="str">
        <f>IF(AND(LEN(Odyssey_vs_App_Mapping_1[[#This Row],[Capy ID]])=0,NOT(ISBLANK(Odyssey_vs_App_Mapping_1[[#This Row],[Capy ID]]))),"Zero-length string","Not a zero-length string")</f>
        <v>Not a zero-length string</v>
      </c>
      <c r="AO97" s="32" t="str">
        <f>IF(AND(LEN(Odyssey_vs_App_Mapping_1[[#This Row],[M1. Application Name]])=0,NOT(ISBLANK(Odyssey_vs_App_Mapping_1[[#This Row],[M1. Application Name]]))),"Zero-length string","Not a zero-length string")</f>
        <v>Not a zero-length string</v>
      </c>
      <c r="AP97" s="32" t="str">
        <f>IF(AND(LEN(Odyssey_vs_App_Mapping_1[[#This Row],[M1. Name Source]])=0,NOT(ISBLANK(Odyssey_vs_App_Mapping_1[[#This Row],[M1. Name Source]]))),"Zero-length string","Not a zero-length string")</f>
        <v>Not a zero-length string</v>
      </c>
      <c r="AQ97" s="32" t="str">
        <f>IF(AND(LEN(Odyssey_vs_App_Mapping_1[[#This Row],[M2: Listed Region Owner]])=0,NOT(ISBLANK(Odyssey_vs_App_Mapping_1[[#This Row],[M2: Listed Region Owner]]))),"Zero-length string","Not a zero-length string")</f>
        <v>Not a zero-length string</v>
      </c>
      <c r="AR97" s="32" t="str">
        <f>IF(AND(LEN(Odyssey_vs_App_Mapping_1[[#This Row],[Identify Current Region Owner]])=0,NOT(ISBLANK(Odyssey_vs_App_Mapping_1[[#This Row],[Identify Current Region Owner]]))),"Zero-length string","Not a zero-length string")</f>
        <v>Not a zero-length string</v>
      </c>
      <c r="AS97" s="32" t="str">
        <f>IF(AND(LEN(Odyssey_vs_App_Mapping_1[[#This Row],[M2: Confirm Application Status]])=0,NOT(ISBLANK(Odyssey_vs_App_Mapping_1[[#This Row],[M2: Confirm Application Status]]))),"Zero-length string","Not a zero-length string")</f>
        <v>Not a zero-length string</v>
      </c>
    </row>
    <row r="98" spans="6:45" ht="60" x14ac:dyDescent="0.25">
      <c r="F98" s="32" t="str">
        <f>IF(AND(LEN(Odyssey_vs_App_Mapping_1[[#This Row],[Identify Current Region Owner]])=0,NOT(ISBLANK(Odyssey_vs_App_Mapping_1[[#This Row],[Identify Current Region Owner]]))),"Zero-length string","Not a zero-length string")</f>
        <v>Not a zero-length string</v>
      </c>
      <c r="G98" s="32" t="str">
        <f>IF(AND(LEN(Odyssey_vs_App_Mapping_1[[#This Row],[M2: Confirm Application Status]])=0,NOT(ISBLANK(Odyssey_vs_App_Mapping_1[[#This Row],[M2: Confirm Application Status]]))),"Zero-length string","Not a zero-length string")</f>
        <v>Not a zero-length string</v>
      </c>
      <c r="H98" s="32" t="str">
        <f>IF(AND(LEN(Odyssey_vs_App_Mapping_1[[#This Row],[M3 : Application User Group]])=0,NOT(ISBLANK(Odyssey_vs_App_Mapping_1[[#This Row],[M3 : Application User Group]]))),"Zero-length string","Not a zero-length string")</f>
        <v>Not a zero-length string</v>
      </c>
      <c r="I98" s="32" t="str">
        <f>IF(AND(LEN(Odyssey_vs_App_Mapping_1[[#This Row],[M4 : Application Geography]])=0,NOT(ISBLANK(Odyssey_vs_App_Mapping_1[[#This Row],[M4 : Application Geography]]))),"Zero-length string","Not a zero-length string")</f>
        <v>Not a zero-length string</v>
      </c>
      <c r="J98" s="32" t="str">
        <f>IF(AND(LEN(Odyssey_vs_App_Mapping_1[[#This Row],[M5 : Application Built]])=0,NOT(ISBLANK(Odyssey_vs_App_Mapping_1[[#This Row],[M5 : Application Built]]))),"Zero-length string","Not a zero-length string")</f>
        <v>Not a zero-length string</v>
      </c>
      <c r="K98" s="32" t="str">
        <f>IF(AND(LEN(Odyssey_vs_App_Mapping_1[[#This Row],[M6 : Application Stack / Technology]])=0,NOT(ISBLANK(Odyssey_vs_App_Mapping_1[[#This Row],[M6 : Application Stack / Technology]]))),"Zero-length string","Not a zero-length string")</f>
        <v>Not a zero-length string</v>
      </c>
      <c r="L98" s="32" t="str">
        <f>IF(AND(LEN(Odyssey_vs_App_Mapping_1[[#This Row],[M7 : Primary Access Channels]])=0,NOT(ISBLANK(Odyssey_vs_App_Mapping_1[[#This Row],[M7 : Primary Access Channels]]))),"Zero-length string","Not a zero-length string")</f>
        <v>Not a zero-length string</v>
      </c>
      <c r="M98" s="32" t="str">
        <f>IF(AND(LEN(Odyssey_vs_App_Mapping_1[[#This Row],[M8 : Application Deployement]])=0,NOT(ISBLANK(Odyssey_vs_App_Mapping_1[[#This Row],[M8 : Application Deployement]]))),"Zero-length string","Not a zero-length string")</f>
        <v>Not a zero-length string</v>
      </c>
      <c r="N98" s="32" t="str">
        <f>IF(AND(LEN(Odyssey_vs_App_Mapping_1[[#This Row],[M9 : Application Architecture Type]])=0,NOT(ISBLANK(Odyssey_vs_App_Mapping_1[[#This Row],[M9 : Application Architecture Type]]))),"Zero-length string","Not a zero-length string")</f>
        <v>Not a zero-length string</v>
      </c>
      <c r="O98" s="32" t="str">
        <f>IF(AND(LEN(Odyssey_vs_App_Mapping_1[[#This Row],[M10 : Application Description]])=0,NOT(ISBLANK(Odyssey_vs_App_Mapping_1[[#This Row],[M10 : Application Description]]))),"Zero-length string","Not a zero-length string")</f>
        <v>Not a zero-length string</v>
      </c>
      <c r="P98" s="32" t="str">
        <f>IF(AND(LEN(Odyssey_vs_App_Mapping_1[[#This Row],[L1 Capability Map]])=0,NOT(ISBLANK(Odyssey_vs_App_Mapping_1[[#This Row],[L1 Capability Map]]))),"Zero-length string","Not a zero-length string")</f>
        <v>Not a zero-length string</v>
      </c>
      <c r="Q98" s="32" t="str">
        <f>IF(AND(LEN(Odyssey_vs_App_Mapping_1[[#This Row],[L2 Capability]])=0,NOT(ISBLANK(Odyssey_vs_App_Mapping_1[[#This Row],[L2 Capability]]))),"Zero-length string","Not a zero-length string")</f>
        <v>Not a zero-length string</v>
      </c>
      <c r="R98" s="32" t="str">
        <f>IF(AND(LEN(Odyssey_vs_App_Mapping_1[[#This Row],[L3 Capability]])=0,NOT(ISBLANK(Odyssey_vs_App_Mapping_1[[#This Row],[L3 Capability]]))),"Zero-length string","Not a zero-length string")</f>
        <v>Not a zero-length string</v>
      </c>
      <c r="S98" s="32" t="str">
        <f>IF(AND(LEN(Odyssey_vs_App_Mapping_1[[#This Row],[L4 Capability]])=0,NOT(ISBLANK(Odyssey_vs_App_Mapping_1[[#This Row],[L4 Capability]]))),"Zero-length string","Not a zero-length string")</f>
        <v>Not a zero-length string</v>
      </c>
      <c r="T98" s="32" t="str">
        <f>IF(AND(LEN(Odyssey_vs_App_Mapping_1[[#This Row],[Remarks(]])=0,NOT(ISBLANK(Odyssey_vs_App_Mapping_1[[#This Row],[Remarks(]]))),"Zero-length string","Not a zero-length string")</f>
        <v>Not a zero-length string</v>
      </c>
      <c r="U98"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98"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98" s="32" t="str">
        <f>IF(AND(LEN(Odyssey_vs_App_Mapping_1[[#This Row],[ : Business Data Criticality]])=0,NOT(ISBLANK(Odyssey_vs_App_Mapping_1[[#This Row],[ : Business Data Criticality]]))),"Zero-length string","Not a zero-length string")</f>
        <v>Not a zero-length string</v>
      </c>
      <c r="X98" s="32" t="str">
        <f>IF(AND(LEN(Odyssey_vs_App_Mapping_1[[#This Row],[BCR3 : Please indicate the user base]])=0,NOT(ISBLANK(Odyssey_vs_App_Mapping_1[[#This Row],[BCR3 : Please indicate the user base]]))),"Zero-length string","Not a zero-length string")</f>
        <v>Not a zero-length string</v>
      </c>
      <c r="Y98" s="32" t="str">
        <f>IF(AND(LEN(Odyssey_vs_App_Mapping_1[[#This Row],[AC1 : Categorize Interfaces]])=0,NOT(ISBLANK(Odyssey_vs_App_Mapping_1[[#This Row],[AC1 : Categorize Interfaces]]))),"Zero-length string","Not a zero-length string")</f>
        <v>Not a zero-length string</v>
      </c>
      <c r="Z98" s="32" t="str">
        <f>IF(AND(LEN(Odyssey_vs_App_Mapping_1[[#This Row],[AC2 : Diversity of Database(s)]])=0,NOT(ISBLANK(Odyssey_vs_App_Mapping_1[[#This Row],[AC2 : Diversity of Database(s)]]))),"Zero-length string","Not a zero-length string")</f>
        <v>Not a zero-length string</v>
      </c>
      <c r="AA98" s="32" t="str">
        <f>IF(AND(LEN(Odyssey_vs_App_Mapping_1[[#This Row],[AC3 : Diversity of software languages]])=0,NOT(ISBLANK(Odyssey_vs_App_Mapping_1[[#This Row],[AC3 : Diversity of software languages]]))),"Zero-length string","Not a zero-length string")</f>
        <v>Not a zero-length string</v>
      </c>
      <c r="AB98" s="32" t="str">
        <f>IF(AND(LEN(Odyssey_vs_App_Mapping_1[[#This Row],[AM1 : Vendor Support available]])=0,NOT(ISBLANK(Odyssey_vs_App_Mapping_1[[#This Row],[AM1 : Vendor Support available]]))),"Zero-length string","Not a zero-length string")</f>
        <v>Not a zero-length string</v>
      </c>
      <c r="AC98"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98" s="32" t="str">
        <f>IF(AND(LEN(Odyssey_vs_App_Mapping_1[[#This Row],[AM3 : Documents Available]])=0,NOT(ISBLANK(Odyssey_vs_App_Mapping_1[[#This Row],[AM3 : Documents Available]]))),"Zero-length string","Not a zero-length string")</f>
        <v>Not a zero-length string</v>
      </c>
      <c r="AE98" s="32" t="str">
        <f>IF(AND(LEN(Odyssey_vs_App_Mapping_1[[#This Row],[AM4 : Lifecycle Stage of the application for Risk]])=0,NOT(ISBLANK(Odyssey_vs_App_Mapping_1[[#This Row],[AM4 : Lifecycle Stage of the application for Risk]]))),"Zero-length string","Not a zero-length string")</f>
        <v>Not a zero-length string</v>
      </c>
      <c r="AF98" s="32" t="str">
        <f>IF(AND(LEN(Odyssey_vs_App_Mapping_1[[#This Row],[AC1 : Implementation Cost]])=0,NOT(ISBLANK(Odyssey_vs_App_Mapping_1[[#This Row],[AC1 : Implementation Cost]]))),"Zero-length string","Not a zero-length string")</f>
        <v>Not a zero-length string</v>
      </c>
      <c r="AG98" s="32" t="str">
        <f>IF(AND(LEN(Odyssey_vs_App_Mapping_1[[#This Row],[AC2 : Licence Cost]])=0,NOT(ISBLANK(Odyssey_vs_App_Mapping_1[[#This Row],[AC2 : Licence Cost]]))),"Zero-length string","Not a zero-length string")</f>
        <v>Not a zero-length string</v>
      </c>
      <c r="AH98" s="32" t="str">
        <f>IF(AND(LEN(Odyssey_vs_App_Mapping_1[[#This Row],[AC3 : Annual Maintenance Cost/Support Cost]])=0,NOT(ISBLANK(Odyssey_vs_App_Mapping_1[[#This Row],[AC3 : Annual Maintenance Cost/Support Cost]]))),"Zero-length string","Not a zero-length string")</f>
        <v>Not a zero-length string</v>
      </c>
      <c r="AI98" s="32" t="str">
        <f>IF(AND(LEN(Odyssey_vs_App_Mapping_1[[#This Row],[ACR1 : Is Application Virtualized]])=0,NOT(ISBLANK(Odyssey_vs_App_Mapping_1[[#This Row],[ACR1 : Is Application Virtualized]]))),"Zero-length string","Not a zero-length string")</f>
        <v>Not a zero-length string</v>
      </c>
      <c r="AJ98"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98" s="32" t="str">
        <f>IF(AND(LEN(Odyssey_vs_App_Mapping_1[[#This Row],[ACR3 : Does it provide Micro Services / Coarse Grain APIs]])=0,NOT(ISBLANK(Odyssey_vs_App_Mapping_1[[#This Row],[ACR3 : Does it provide Micro Services / Coarse Grain APIs]]))),"Zero-length string","Not a zero-length string")</f>
        <v>Not a zero-length string</v>
      </c>
      <c r="AL98"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98" s="32" t="str">
        <f>IF(AND(LEN(Odyssey_vs_App_Mapping_1[[#This Row],[Source ID]])=0,NOT(ISBLANK(Odyssey_vs_App_Mapping_1[[#This Row],[Source ID]]))),"Zero-length string","Not a zero-length string")</f>
        <v>Not a zero-length string</v>
      </c>
      <c r="AN98" s="32" t="str">
        <f>IF(AND(LEN(Odyssey_vs_App_Mapping_1[[#This Row],[Capy ID]])=0,NOT(ISBLANK(Odyssey_vs_App_Mapping_1[[#This Row],[Capy ID]]))),"Zero-length string","Not a zero-length string")</f>
        <v>Not a zero-length string</v>
      </c>
      <c r="AO98" s="32" t="str">
        <f>IF(AND(LEN(Odyssey_vs_App_Mapping_1[[#This Row],[M1. Application Name]])=0,NOT(ISBLANK(Odyssey_vs_App_Mapping_1[[#This Row],[M1. Application Name]]))),"Zero-length string","Not a zero-length string")</f>
        <v>Not a zero-length string</v>
      </c>
      <c r="AP98" s="32" t="str">
        <f>IF(AND(LEN(Odyssey_vs_App_Mapping_1[[#This Row],[M1. Name Source]])=0,NOT(ISBLANK(Odyssey_vs_App_Mapping_1[[#This Row],[M1. Name Source]]))),"Zero-length string","Not a zero-length string")</f>
        <v>Not a zero-length string</v>
      </c>
      <c r="AQ98" s="32" t="str">
        <f>IF(AND(LEN(Odyssey_vs_App_Mapping_1[[#This Row],[M2: Listed Region Owner]])=0,NOT(ISBLANK(Odyssey_vs_App_Mapping_1[[#This Row],[M2: Listed Region Owner]]))),"Zero-length string","Not a zero-length string")</f>
        <v>Not a zero-length string</v>
      </c>
      <c r="AR98" s="32" t="str">
        <f>IF(AND(LEN(Odyssey_vs_App_Mapping_1[[#This Row],[Identify Current Region Owner]])=0,NOT(ISBLANK(Odyssey_vs_App_Mapping_1[[#This Row],[Identify Current Region Owner]]))),"Zero-length string","Not a zero-length string")</f>
        <v>Not a zero-length string</v>
      </c>
      <c r="AS98" s="32" t="str">
        <f>IF(AND(LEN(Odyssey_vs_App_Mapping_1[[#This Row],[M2: Confirm Application Status]])=0,NOT(ISBLANK(Odyssey_vs_App_Mapping_1[[#This Row],[M2: Confirm Application Status]]))),"Zero-length string","Not a zero-length string")</f>
        <v>Not a zero-length string</v>
      </c>
    </row>
    <row r="99" spans="6:45" ht="60" x14ac:dyDescent="0.25">
      <c r="F99" s="32" t="str">
        <f>IF(AND(LEN(Odyssey_vs_App_Mapping_1[[#This Row],[Identify Current Region Owner]])=0,NOT(ISBLANK(Odyssey_vs_App_Mapping_1[[#This Row],[Identify Current Region Owner]]))),"Zero-length string","Not a zero-length string")</f>
        <v>Not a zero-length string</v>
      </c>
      <c r="G99" s="32" t="str">
        <f>IF(AND(LEN(Odyssey_vs_App_Mapping_1[[#This Row],[M2: Confirm Application Status]])=0,NOT(ISBLANK(Odyssey_vs_App_Mapping_1[[#This Row],[M2: Confirm Application Status]]))),"Zero-length string","Not a zero-length string")</f>
        <v>Not a zero-length string</v>
      </c>
      <c r="H99" s="32" t="str">
        <f>IF(AND(LEN(Odyssey_vs_App_Mapping_1[[#This Row],[M3 : Application User Group]])=0,NOT(ISBLANK(Odyssey_vs_App_Mapping_1[[#This Row],[M3 : Application User Group]]))),"Zero-length string","Not a zero-length string")</f>
        <v>Not a zero-length string</v>
      </c>
      <c r="I99" s="32" t="str">
        <f>IF(AND(LEN(Odyssey_vs_App_Mapping_1[[#This Row],[M4 : Application Geography]])=0,NOT(ISBLANK(Odyssey_vs_App_Mapping_1[[#This Row],[M4 : Application Geography]]))),"Zero-length string","Not a zero-length string")</f>
        <v>Not a zero-length string</v>
      </c>
      <c r="J99" s="32" t="str">
        <f>IF(AND(LEN(Odyssey_vs_App_Mapping_1[[#This Row],[M5 : Application Built]])=0,NOT(ISBLANK(Odyssey_vs_App_Mapping_1[[#This Row],[M5 : Application Built]]))),"Zero-length string","Not a zero-length string")</f>
        <v>Not a zero-length string</v>
      </c>
      <c r="K99" s="32" t="str">
        <f>IF(AND(LEN(Odyssey_vs_App_Mapping_1[[#This Row],[M6 : Application Stack / Technology]])=0,NOT(ISBLANK(Odyssey_vs_App_Mapping_1[[#This Row],[M6 : Application Stack / Technology]]))),"Zero-length string","Not a zero-length string")</f>
        <v>Not a zero-length string</v>
      </c>
      <c r="L99" s="32" t="str">
        <f>IF(AND(LEN(Odyssey_vs_App_Mapping_1[[#This Row],[M7 : Primary Access Channels]])=0,NOT(ISBLANK(Odyssey_vs_App_Mapping_1[[#This Row],[M7 : Primary Access Channels]]))),"Zero-length string","Not a zero-length string")</f>
        <v>Not a zero-length string</v>
      </c>
      <c r="M99" s="32" t="str">
        <f>IF(AND(LEN(Odyssey_vs_App_Mapping_1[[#This Row],[M8 : Application Deployement]])=0,NOT(ISBLANK(Odyssey_vs_App_Mapping_1[[#This Row],[M8 : Application Deployement]]))),"Zero-length string","Not a zero-length string")</f>
        <v>Not a zero-length string</v>
      </c>
      <c r="N99" s="32" t="str">
        <f>IF(AND(LEN(Odyssey_vs_App_Mapping_1[[#This Row],[M9 : Application Architecture Type]])=0,NOT(ISBLANK(Odyssey_vs_App_Mapping_1[[#This Row],[M9 : Application Architecture Type]]))),"Zero-length string","Not a zero-length string")</f>
        <v>Not a zero-length string</v>
      </c>
      <c r="O99" s="32" t="str">
        <f>IF(AND(LEN(Odyssey_vs_App_Mapping_1[[#This Row],[M10 : Application Description]])=0,NOT(ISBLANK(Odyssey_vs_App_Mapping_1[[#This Row],[M10 : Application Description]]))),"Zero-length string","Not a zero-length string")</f>
        <v>Not a zero-length string</v>
      </c>
      <c r="P99" s="32" t="str">
        <f>IF(AND(LEN(Odyssey_vs_App_Mapping_1[[#This Row],[L1 Capability Map]])=0,NOT(ISBLANK(Odyssey_vs_App_Mapping_1[[#This Row],[L1 Capability Map]]))),"Zero-length string","Not a zero-length string")</f>
        <v>Not a zero-length string</v>
      </c>
      <c r="Q99" s="32" t="str">
        <f>IF(AND(LEN(Odyssey_vs_App_Mapping_1[[#This Row],[L2 Capability]])=0,NOT(ISBLANK(Odyssey_vs_App_Mapping_1[[#This Row],[L2 Capability]]))),"Zero-length string","Not a zero-length string")</f>
        <v>Not a zero-length string</v>
      </c>
      <c r="R99" s="32" t="str">
        <f>IF(AND(LEN(Odyssey_vs_App_Mapping_1[[#This Row],[L3 Capability]])=0,NOT(ISBLANK(Odyssey_vs_App_Mapping_1[[#This Row],[L3 Capability]]))),"Zero-length string","Not a zero-length string")</f>
        <v>Not a zero-length string</v>
      </c>
      <c r="S99" s="32" t="str">
        <f>IF(AND(LEN(Odyssey_vs_App_Mapping_1[[#This Row],[L4 Capability]])=0,NOT(ISBLANK(Odyssey_vs_App_Mapping_1[[#This Row],[L4 Capability]]))),"Zero-length string","Not a zero-length string")</f>
        <v>Not a zero-length string</v>
      </c>
      <c r="T99" s="32" t="str">
        <f>IF(AND(LEN(Odyssey_vs_App_Mapping_1[[#This Row],[Remarks(]])=0,NOT(ISBLANK(Odyssey_vs_App_Mapping_1[[#This Row],[Remarks(]]))),"Zero-length string","Not a zero-length string")</f>
        <v>Not a zero-length string</v>
      </c>
      <c r="U99"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99"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99" s="32" t="str">
        <f>IF(AND(LEN(Odyssey_vs_App_Mapping_1[[#This Row],[ : Business Data Criticality]])=0,NOT(ISBLANK(Odyssey_vs_App_Mapping_1[[#This Row],[ : Business Data Criticality]]))),"Zero-length string","Not a zero-length string")</f>
        <v>Not a zero-length string</v>
      </c>
      <c r="X99" s="32" t="str">
        <f>IF(AND(LEN(Odyssey_vs_App_Mapping_1[[#This Row],[BCR3 : Please indicate the user base]])=0,NOT(ISBLANK(Odyssey_vs_App_Mapping_1[[#This Row],[BCR3 : Please indicate the user base]]))),"Zero-length string","Not a zero-length string")</f>
        <v>Not a zero-length string</v>
      </c>
      <c r="Y99" s="32" t="str">
        <f>IF(AND(LEN(Odyssey_vs_App_Mapping_1[[#This Row],[AC1 : Categorize Interfaces]])=0,NOT(ISBLANK(Odyssey_vs_App_Mapping_1[[#This Row],[AC1 : Categorize Interfaces]]))),"Zero-length string","Not a zero-length string")</f>
        <v>Not a zero-length string</v>
      </c>
      <c r="Z99" s="32" t="str">
        <f>IF(AND(LEN(Odyssey_vs_App_Mapping_1[[#This Row],[AC2 : Diversity of Database(s)]])=0,NOT(ISBLANK(Odyssey_vs_App_Mapping_1[[#This Row],[AC2 : Diversity of Database(s)]]))),"Zero-length string","Not a zero-length string")</f>
        <v>Not a zero-length string</v>
      </c>
      <c r="AA99" s="32" t="str">
        <f>IF(AND(LEN(Odyssey_vs_App_Mapping_1[[#This Row],[AC3 : Diversity of software languages]])=0,NOT(ISBLANK(Odyssey_vs_App_Mapping_1[[#This Row],[AC3 : Diversity of software languages]]))),"Zero-length string","Not a zero-length string")</f>
        <v>Not a zero-length string</v>
      </c>
      <c r="AB99" s="32" t="str">
        <f>IF(AND(LEN(Odyssey_vs_App_Mapping_1[[#This Row],[AM1 : Vendor Support available]])=0,NOT(ISBLANK(Odyssey_vs_App_Mapping_1[[#This Row],[AM1 : Vendor Support available]]))),"Zero-length string","Not a zero-length string")</f>
        <v>Not a zero-length string</v>
      </c>
      <c r="AC99"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99" s="32" t="str">
        <f>IF(AND(LEN(Odyssey_vs_App_Mapping_1[[#This Row],[AM3 : Documents Available]])=0,NOT(ISBLANK(Odyssey_vs_App_Mapping_1[[#This Row],[AM3 : Documents Available]]))),"Zero-length string","Not a zero-length string")</f>
        <v>Not a zero-length string</v>
      </c>
      <c r="AE99" s="32" t="str">
        <f>IF(AND(LEN(Odyssey_vs_App_Mapping_1[[#This Row],[AM4 : Lifecycle Stage of the application for Risk]])=0,NOT(ISBLANK(Odyssey_vs_App_Mapping_1[[#This Row],[AM4 : Lifecycle Stage of the application for Risk]]))),"Zero-length string","Not a zero-length string")</f>
        <v>Not a zero-length string</v>
      </c>
      <c r="AF99" s="32" t="str">
        <f>IF(AND(LEN(Odyssey_vs_App_Mapping_1[[#This Row],[AC1 : Implementation Cost]])=0,NOT(ISBLANK(Odyssey_vs_App_Mapping_1[[#This Row],[AC1 : Implementation Cost]]))),"Zero-length string","Not a zero-length string")</f>
        <v>Not a zero-length string</v>
      </c>
      <c r="AG99" s="32" t="str">
        <f>IF(AND(LEN(Odyssey_vs_App_Mapping_1[[#This Row],[AC2 : Licence Cost]])=0,NOT(ISBLANK(Odyssey_vs_App_Mapping_1[[#This Row],[AC2 : Licence Cost]]))),"Zero-length string","Not a zero-length string")</f>
        <v>Not a zero-length string</v>
      </c>
      <c r="AH99" s="32" t="str">
        <f>IF(AND(LEN(Odyssey_vs_App_Mapping_1[[#This Row],[AC3 : Annual Maintenance Cost/Support Cost]])=0,NOT(ISBLANK(Odyssey_vs_App_Mapping_1[[#This Row],[AC3 : Annual Maintenance Cost/Support Cost]]))),"Zero-length string","Not a zero-length string")</f>
        <v>Not a zero-length string</v>
      </c>
      <c r="AI99" s="32" t="str">
        <f>IF(AND(LEN(Odyssey_vs_App_Mapping_1[[#This Row],[ACR1 : Is Application Virtualized]])=0,NOT(ISBLANK(Odyssey_vs_App_Mapping_1[[#This Row],[ACR1 : Is Application Virtualized]]))),"Zero-length string","Not a zero-length string")</f>
        <v>Not a zero-length string</v>
      </c>
      <c r="AJ99"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99" s="32" t="str">
        <f>IF(AND(LEN(Odyssey_vs_App_Mapping_1[[#This Row],[ACR3 : Does it provide Micro Services / Coarse Grain APIs]])=0,NOT(ISBLANK(Odyssey_vs_App_Mapping_1[[#This Row],[ACR3 : Does it provide Micro Services / Coarse Grain APIs]]))),"Zero-length string","Not a zero-length string")</f>
        <v>Not a zero-length string</v>
      </c>
      <c r="AL99"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99" s="32" t="str">
        <f>IF(AND(LEN(Odyssey_vs_App_Mapping_1[[#This Row],[Source ID]])=0,NOT(ISBLANK(Odyssey_vs_App_Mapping_1[[#This Row],[Source ID]]))),"Zero-length string","Not a zero-length string")</f>
        <v>Not a zero-length string</v>
      </c>
      <c r="AN99" s="32" t="str">
        <f>IF(AND(LEN(Odyssey_vs_App_Mapping_1[[#This Row],[Capy ID]])=0,NOT(ISBLANK(Odyssey_vs_App_Mapping_1[[#This Row],[Capy ID]]))),"Zero-length string","Not a zero-length string")</f>
        <v>Not a zero-length string</v>
      </c>
      <c r="AO99" s="32" t="str">
        <f>IF(AND(LEN(Odyssey_vs_App_Mapping_1[[#This Row],[M1. Application Name]])=0,NOT(ISBLANK(Odyssey_vs_App_Mapping_1[[#This Row],[M1. Application Name]]))),"Zero-length string","Not a zero-length string")</f>
        <v>Not a zero-length string</v>
      </c>
      <c r="AP99" s="32" t="str">
        <f>IF(AND(LEN(Odyssey_vs_App_Mapping_1[[#This Row],[M1. Name Source]])=0,NOT(ISBLANK(Odyssey_vs_App_Mapping_1[[#This Row],[M1. Name Source]]))),"Zero-length string","Not a zero-length string")</f>
        <v>Not a zero-length string</v>
      </c>
      <c r="AQ99" s="32" t="str">
        <f>IF(AND(LEN(Odyssey_vs_App_Mapping_1[[#This Row],[M2: Listed Region Owner]])=0,NOT(ISBLANK(Odyssey_vs_App_Mapping_1[[#This Row],[M2: Listed Region Owner]]))),"Zero-length string","Not a zero-length string")</f>
        <v>Not a zero-length string</v>
      </c>
      <c r="AR99" s="32" t="str">
        <f>IF(AND(LEN(Odyssey_vs_App_Mapping_1[[#This Row],[Identify Current Region Owner]])=0,NOT(ISBLANK(Odyssey_vs_App_Mapping_1[[#This Row],[Identify Current Region Owner]]))),"Zero-length string","Not a zero-length string")</f>
        <v>Not a zero-length string</v>
      </c>
      <c r="AS99" s="32" t="str">
        <f>IF(AND(LEN(Odyssey_vs_App_Mapping_1[[#This Row],[M2: Confirm Application Status]])=0,NOT(ISBLANK(Odyssey_vs_App_Mapping_1[[#This Row],[M2: Confirm Application Status]]))),"Zero-length string","Not a zero-length string")</f>
        <v>Not a zero-length string</v>
      </c>
    </row>
    <row r="100" spans="6:45" ht="60" x14ac:dyDescent="0.25">
      <c r="F100" s="32" t="str">
        <f>IF(AND(LEN(Odyssey_vs_App_Mapping_1[[#This Row],[Identify Current Region Owner]])=0,NOT(ISBLANK(Odyssey_vs_App_Mapping_1[[#This Row],[Identify Current Region Owner]]))),"Zero-length string","Not a zero-length string")</f>
        <v>Not a zero-length string</v>
      </c>
      <c r="G100" s="32" t="str">
        <f>IF(AND(LEN(Odyssey_vs_App_Mapping_1[[#This Row],[M2: Confirm Application Status]])=0,NOT(ISBLANK(Odyssey_vs_App_Mapping_1[[#This Row],[M2: Confirm Application Status]]))),"Zero-length string","Not a zero-length string")</f>
        <v>Not a zero-length string</v>
      </c>
      <c r="H100" s="32" t="str">
        <f>IF(AND(LEN(Odyssey_vs_App_Mapping_1[[#This Row],[M3 : Application User Group]])=0,NOT(ISBLANK(Odyssey_vs_App_Mapping_1[[#This Row],[M3 : Application User Group]]))),"Zero-length string","Not a zero-length string")</f>
        <v>Not a zero-length string</v>
      </c>
      <c r="I100" s="32" t="str">
        <f>IF(AND(LEN(Odyssey_vs_App_Mapping_1[[#This Row],[M4 : Application Geography]])=0,NOT(ISBLANK(Odyssey_vs_App_Mapping_1[[#This Row],[M4 : Application Geography]]))),"Zero-length string","Not a zero-length string")</f>
        <v>Not a zero-length string</v>
      </c>
      <c r="J100" s="32" t="str">
        <f>IF(AND(LEN(Odyssey_vs_App_Mapping_1[[#This Row],[M5 : Application Built]])=0,NOT(ISBLANK(Odyssey_vs_App_Mapping_1[[#This Row],[M5 : Application Built]]))),"Zero-length string","Not a zero-length string")</f>
        <v>Not a zero-length string</v>
      </c>
      <c r="K100" s="32" t="str">
        <f>IF(AND(LEN(Odyssey_vs_App_Mapping_1[[#This Row],[M6 : Application Stack / Technology]])=0,NOT(ISBLANK(Odyssey_vs_App_Mapping_1[[#This Row],[M6 : Application Stack / Technology]]))),"Zero-length string","Not a zero-length string")</f>
        <v>Not a zero-length string</v>
      </c>
      <c r="L100" s="32" t="str">
        <f>IF(AND(LEN(Odyssey_vs_App_Mapping_1[[#This Row],[M7 : Primary Access Channels]])=0,NOT(ISBLANK(Odyssey_vs_App_Mapping_1[[#This Row],[M7 : Primary Access Channels]]))),"Zero-length string","Not a zero-length string")</f>
        <v>Not a zero-length string</v>
      </c>
      <c r="M100" s="32" t="str">
        <f>IF(AND(LEN(Odyssey_vs_App_Mapping_1[[#This Row],[M8 : Application Deployement]])=0,NOT(ISBLANK(Odyssey_vs_App_Mapping_1[[#This Row],[M8 : Application Deployement]]))),"Zero-length string","Not a zero-length string")</f>
        <v>Not a zero-length string</v>
      </c>
      <c r="N100" s="32" t="str">
        <f>IF(AND(LEN(Odyssey_vs_App_Mapping_1[[#This Row],[M9 : Application Architecture Type]])=0,NOT(ISBLANK(Odyssey_vs_App_Mapping_1[[#This Row],[M9 : Application Architecture Type]]))),"Zero-length string","Not a zero-length string")</f>
        <v>Not a zero-length string</v>
      </c>
      <c r="O100" s="32" t="str">
        <f>IF(AND(LEN(Odyssey_vs_App_Mapping_1[[#This Row],[M10 : Application Description]])=0,NOT(ISBLANK(Odyssey_vs_App_Mapping_1[[#This Row],[M10 : Application Description]]))),"Zero-length string","Not a zero-length string")</f>
        <v>Not a zero-length string</v>
      </c>
      <c r="P100" s="32" t="str">
        <f>IF(AND(LEN(Odyssey_vs_App_Mapping_1[[#This Row],[L1 Capability Map]])=0,NOT(ISBLANK(Odyssey_vs_App_Mapping_1[[#This Row],[L1 Capability Map]]))),"Zero-length string","Not a zero-length string")</f>
        <v>Not a zero-length string</v>
      </c>
      <c r="Q100" s="32" t="str">
        <f>IF(AND(LEN(Odyssey_vs_App_Mapping_1[[#This Row],[L2 Capability]])=0,NOT(ISBLANK(Odyssey_vs_App_Mapping_1[[#This Row],[L2 Capability]]))),"Zero-length string","Not a zero-length string")</f>
        <v>Not a zero-length string</v>
      </c>
      <c r="R100" s="32" t="str">
        <f>IF(AND(LEN(Odyssey_vs_App_Mapping_1[[#This Row],[L3 Capability]])=0,NOT(ISBLANK(Odyssey_vs_App_Mapping_1[[#This Row],[L3 Capability]]))),"Zero-length string","Not a zero-length string")</f>
        <v>Not a zero-length string</v>
      </c>
      <c r="S100" s="32" t="str">
        <f>IF(AND(LEN(Odyssey_vs_App_Mapping_1[[#This Row],[L4 Capability]])=0,NOT(ISBLANK(Odyssey_vs_App_Mapping_1[[#This Row],[L4 Capability]]))),"Zero-length string","Not a zero-length string")</f>
        <v>Not a zero-length string</v>
      </c>
      <c r="T100" s="32" t="str">
        <f>IF(AND(LEN(Odyssey_vs_App_Mapping_1[[#This Row],[Remarks(]])=0,NOT(ISBLANK(Odyssey_vs_App_Mapping_1[[#This Row],[Remarks(]]))),"Zero-length string","Not a zero-length string")</f>
        <v>Not a zero-length string</v>
      </c>
      <c r="U100"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00"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00" s="32" t="str">
        <f>IF(AND(LEN(Odyssey_vs_App_Mapping_1[[#This Row],[ : Business Data Criticality]])=0,NOT(ISBLANK(Odyssey_vs_App_Mapping_1[[#This Row],[ : Business Data Criticality]]))),"Zero-length string","Not a zero-length string")</f>
        <v>Not a zero-length string</v>
      </c>
      <c r="X100" s="32" t="str">
        <f>IF(AND(LEN(Odyssey_vs_App_Mapping_1[[#This Row],[BCR3 : Please indicate the user base]])=0,NOT(ISBLANK(Odyssey_vs_App_Mapping_1[[#This Row],[BCR3 : Please indicate the user base]]))),"Zero-length string","Not a zero-length string")</f>
        <v>Not a zero-length string</v>
      </c>
      <c r="Y100" s="32" t="str">
        <f>IF(AND(LEN(Odyssey_vs_App_Mapping_1[[#This Row],[AC1 : Categorize Interfaces]])=0,NOT(ISBLANK(Odyssey_vs_App_Mapping_1[[#This Row],[AC1 : Categorize Interfaces]]))),"Zero-length string","Not a zero-length string")</f>
        <v>Not a zero-length string</v>
      </c>
      <c r="Z100" s="32" t="str">
        <f>IF(AND(LEN(Odyssey_vs_App_Mapping_1[[#This Row],[AC2 : Diversity of Database(s)]])=0,NOT(ISBLANK(Odyssey_vs_App_Mapping_1[[#This Row],[AC2 : Diversity of Database(s)]]))),"Zero-length string","Not a zero-length string")</f>
        <v>Not a zero-length string</v>
      </c>
      <c r="AA100" s="32" t="str">
        <f>IF(AND(LEN(Odyssey_vs_App_Mapping_1[[#This Row],[AC3 : Diversity of software languages]])=0,NOT(ISBLANK(Odyssey_vs_App_Mapping_1[[#This Row],[AC3 : Diversity of software languages]]))),"Zero-length string","Not a zero-length string")</f>
        <v>Not a zero-length string</v>
      </c>
      <c r="AB100" s="32" t="str">
        <f>IF(AND(LEN(Odyssey_vs_App_Mapping_1[[#This Row],[AM1 : Vendor Support available]])=0,NOT(ISBLANK(Odyssey_vs_App_Mapping_1[[#This Row],[AM1 : Vendor Support available]]))),"Zero-length string","Not a zero-length string")</f>
        <v>Not a zero-length string</v>
      </c>
      <c r="AC100"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00" s="32" t="str">
        <f>IF(AND(LEN(Odyssey_vs_App_Mapping_1[[#This Row],[AM3 : Documents Available]])=0,NOT(ISBLANK(Odyssey_vs_App_Mapping_1[[#This Row],[AM3 : Documents Available]]))),"Zero-length string","Not a zero-length string")</f>
        <v>Not a zero-length string</v>
      </c>
      <c r="AE100" s="32" t="str">
        <f>IF(AND(LEN(Odyssey_vs_App_Mapping_1[[#This Row],[AM4 : Lifecycle Stage of the application for Risk]])=0,NOT(ISBLANK(Odyssey_vs_App_Mapping_1[[#This Row],[AM4 : Lifecycle Stage of the application for Risk]]))),"Zero-length string","Not a zero-length string")</f>
        <v>Not a zero-length string</v>
      </c>
      <c r="AF100" s="32" t="str">
        <f>IF(AND(LEN(Odyssey_vs_App_Mapping_1[[#This Row],[AC1 : Implementation Cost]])=0,NOT(ISBLANK(Odyssey_vs_App_Mapping_1[[#This Row],[AC1 : Implementation Cost]]))),"Zero-length string","Not a zero-length string")</f>
        <v>Not a zero-length string</v>
      </c>
      <c r="AG100" s="32" t="str">
        <f>IF(AND(LEN(Odyssey_vs_App_Mapping_1[[#This Row],[AC2 : Licence Cost]])=0,NOT(ISBLANK(Odyssey_vs_App_Mapping_1[[#This Row],[AC2 : Licence Cost]]))),"Zero-length string","Not a zero-length string")</f>
        <v>Not a zero-length string</v>
      </c>
      <c r="AH100" s="32" t="str">
        <f>IF(AND(LEN(Odyssey_vs_App_Mapping_1[[#This Row],[AC3 : Annual Maintenance Cost/Support Cost]])=0,NOT(ISBLANK(Odyssey_vs_App_Mapping_1[[#This Row],[AC3 : Annual Maintenance Cost/Support Cost]]))),"Zero-length string","Not a zero-length string")</f>
        <v>Not a zero-length string</v>
      </c>
      <c r="AI100" s="32" t="str">
        <f>IF(AND(LEN(Odyssey_vs_App_Mapping_1[[#This Row],[ACR1 : Is Application Virtualized]])=0,NOT(ISBLANK(Odyssey_vs_App_Mapping_1[[#This Row],[ACR1 : Is Application Virtualized]]))),"Zero-length string","Not a zero-length string")</f>
        <v>Not a zero-length string</v>
      </c>
      <c r="AJ100"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00"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00"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00" s="32" t="str">
        <f>IF(AND(LEN(Odyssey_vs_App_Mapping_1[[#This Row],[Source ID]])=0,NOT(ISBLANK(Odyssey_vs_App_Mapping_1[[#This Row],[Source ID]]))),"Zero-length string","Not a zero-length string")</f>
        <v>Not a zero-length string</v>
      </c>
      <c r="AN100" s="32" t="str">
        <f>IF(AND(LEN(Odyssey_vs_App_Mapping_1[[#This Row],[Capy ID]])=0,NOT(ISBLANK(Odyssey_vs_App_Mapping_1[[#This Row],[Capy ID]]))),"Zero-length string","Not a zero-length string")</f>
        <v>Not a zero-length string</v>
      </c>
      <c r="AO100" s="32" t="str">
        <f>IF(AND(LEN(Odyssey_vs_App_Mapping_1[[#This Row],[M1. Application Name]])=0,NOT(ISBLANK(Odyssey_vs_App_Mapping_1[[#This Row],[M1. Application Name]]))),"Zero-length string","Not a zero-length string")</f>
        <v>Not a zero-length string</v>
      </c>
      <c r="AP100" s="32" t="str">
        <f>IF(AND(LEN(Odyssey_vs_App_Mapping_1[[#This Row],[M1. Name Source]])=0,NOT(ISBLANK(Odyssey_vs_App_Mapping_1[[#This Row],[M1. Name Source]]))),"Zero-length string","Not a zero-length string")</f>
        <v>Not a zero-length string</v>
      </c>
      <c r="AQ100" s="32" t="str">
        <f>IF(AND(LEN(Odyssey_vs_App_Mapping_1[[#This Row],[M2: Listed Region Owner]])=0,NOT(ISBLANK(Odyssey_vs_App_Mapping_1[[#This Row],[M2: Listed Region Owner]]))),"Zero-length string","Not a zero-length string")</f>
        <v>Not a zero-length string</v>
      </c>
      <c r="AR100" s="32" t="str">
        <f>IF(AND(LEN(Odyssey_vs_App_Mapping_1[[#This Row],[Identify Current Region Owner]])=0,NOT(ISBLANK(Odyssey_vs_App_Mapping_1[[#This Row],[Identify Current Region Owner]]))),"Zero-length string","Not a zero-length string")</f>
        <v>Not a zero-length string</v>
      </c>
      <c r="AS100" s="32" t="str">
        <f>IF(AND(LEN(Odyssey_vs_App_Mapping_1[[#This Row],[M2: Confirm Application Status]])=0,NOT(ISBLANK(Odyssey_vs_App_Mapping_1[[#This Row],[M2: Confirm Application Status]]))),"Zero-length string","Not a zero-length string")</f>
        <v>Not a zero-length string</v>
      </c>
    </row>
    <row r="101" spans="6:45" ht="60" x14ac:dyDescent="0.25">
      <c r="F101" s="32" t="str">
        <f>IF(AND(LEN(Odyssey_vs_App_Mapping_1[[#This Row],[Identify Current Region Owner]])=0,NOT(ISBLANK(Odyssey_vs_App_Mapping_1[[#This Row],[Identify Current Region Owner]]))),"Zero-length string","Not a zero-length string")</f>
        <v>Not a zero-length string</v>
      </c>
      <c r="G101" s="32" t="str">
        <f>IF(AND(LEN(Odyssey_vs_App_Mapping_1[[#This Row],[M2: Confirm Application Status]])=0,NOT(ISBLANK(Odyssey_vs_App_Mapping_1[[#This Row],[M2: Confirm Application Status]]))),"Zero-length string","Not a zero-length string")</f>
        <v>Not a zero-length string</v>
      </c>
      <c r="H101" s="32" t="str">
        <f>IF(AND(LEN(Odyssey_vs_App_Mapping_1[[#This Row],[M3 : Application User Group]])=0,NOT(ISBLANK(Odyssey_vs_App_Mapping_1[[#This Row],[M3 : Application User Group]]))),"Zero-length string","Not a zero-length string")</f>
        <v>Not a zero-length string</v>
      </c>
      <c r="I101" s="32" t="str">
        <f>IF(AND(LEN(Odyssey_vs_App_Mapping_1[[#This Row],[M4 : Application Geography]])=0,NOT(ISBLANK(Odyssey_vs_App_Mapping_1[[#This Row],[M4 : Application Geography]]))),"Zero-length string","Not a zero-length string")</f>
        <v>Not a zero-length string</v>
      </c>
      <c r="J101" s="32" t="str">
        <f>IF(AND(LEN(Odyssey_vs_App_Mapping_1[[#This Row],[M5 : Application Built]])=0,NOT(ISBLANK(Odyssey_vs_App_Mapping_1[[#This Row],[M5 : Application Built]]))),"Zero-length string","Not a zero-length string")</f>
        <v>Not a zero-length string</v>
      </c>
      <c r="K101" s="32" t="str">
        <f>IF(AND(LEN(Odyssey_vs_App_Mapping_1[[#This Row],[M6 : Application Stack / Technology]])=0,NOT(ISBLANK(Odyssey_vs_App_Mapping_1[[#This Row],[M6 : Application Stack / Technology]]))),"Zero-length string","Not a zero-length string")</f>
        <v>Not a zero-length string</v>
      </c>
      <c r="L101" s="32" t="str">
        <f>IF(AND(LEN(Odyssey_vs_App_Mapping_1[[#This Row],[M7 : Primary Access Channels]])=0,NOT(ISBLANK(Odyssey_vs_App_Mapping_1[[#This Row],[M7 : Primary Access Channels]]))),"Zero-length string","Not a zero-length string")</f>
        <v>Not a zero-length string</v>
      </c>
      <c r="M101" s="32" t="str">
        <f>IF(AND(LEN(Odyssey_vs_App_Mapping_1[[#This Row],[M8 : Application Deployement]])=0,NOT(ISBLANK(Odyssey_vs_App_Mapping_1[[#This Row],[M8 : Application Deployement]]))),"Zero-length string","Not a zero-length string")</f>
        <v>Not a zero-length string</v>
      </c>
      <c r="N101" s="32" t="str">
        <f>IF(AND(LEN(Odyssey_vs_App_Mapping_1[[#This Row],[M9 : Application Architecture Type]])=0,NOT(ISBLANK(Odyssey_vs_App_Mapping_1[[#This Row],[M9 : Application Architecture Type]]))),"Zero-length string","Not a zero-length string")</f>
        <v>Not a zero-length string</v>
      </c>
      <c r="O101" s="32" t="str">
        <f>IF(AND(LEN(Odyssey_vs_App_Mapping_1[[#This Row],[M10 : Application Description]])=0,NOT(ISBLANK(Odyssey_vs_App_Mapping_1[[#This Row],[M10 : Application Description]]))),"Zero-length string","Not a zero-length string")</f>
        <v>Not a zero-length string</v>
      </c>
      <c r="P101" s="32" t="str">
        <f>IF(AND(LEN(Odyssey_vs_App_Mapping_1[[#This Row],[L1 Capability Map]])=0,NOT(ISBLANK(Odyssey_vs_App_Mapping_1[[#This Row],[L1 Capability Map]]))),"Zero-length string","Not a zero-length string")</f>
        <v>Not a zero-length string</v>
      </c>
      <c r="Q101" s="32" t="str">
        <f>IF(AND(LEN(Odyssey_vs_App_Mapping_1[[#This Row],[L2 Capability]])=0,NOT(ISBLANK(Odyssey_vs_App_Mapping_1[[#This Row],[L2 Capability]]))),"Zero-length string","Not a zero-length string")</f>
        <v>Not a zero-length string</v>
      </c>
      <c r="R101" s="32" t="str">
        <f>IF(AND(LEN(Odyssey_vs_App_Mapping_1[[#This Row],[L3 Capability]])=0,NOT(ISBLANK(Odyssey_vs_App_Mapping_1[[#This Row],[L3 Capability]]))),"Zero-length string","Not a zero-length string")</f>
        <v>Not a zero-length string</v>
      </c>
      <c r="S101" s="32" t="str">
        <f>IF(AND(LEN(Odyssey_vs_App_Mapping_1[[#This Row],[L4 Capability]])=0,NOT(ISBLANK(Odyssey_vs_App_Mapping_1[[#This Row],[L4 Capability]]))),"Zero-length string","Not a zero-length string")</f>
        <v>Not a zero-length string</v>
      </c>
      <c r="T101" s="32" t="str">
        <f>IF(AND(LEN(Odyssey_vs_App_Mapping_1[[#This Row],[Remarks(]])=0,NOT(ISBLANK(Odyssey_vs_App_Mapping_1[[#This Row],[Remarks(]]))),"Zero-length string","Not a zero-length string")</f>
        <v>Not a zero-length string</v>
      </c>
      <c r="U101"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01"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01" s="32" t="str">
        <f>IF(AND(LEN(Odyssey_vs_App_Mapping_1[[#This Row],[ : Business Data Criticality]])=0,NOT(ISBLANK(Odyssey_vs_App_Mapping_1[[#This Row],[ : Business Data Criticality]]))),"Zero-length string","Not a zero-length string")</f>
        <v>Not a zero-length string</v>
      </c>
      <c r="X101" s="32" t="str">
        <f>IF(AND(LEN(Odyssey_vs_App_Mapping_1[[#This Row],[BCR3 : Please indicate the user base]])=0,NOT(ISBLANK(Odyssey_vs_App_Mapping_1[[#This Row],[BCR3 : Please indicate the user base]]))),"Zero-length string","Not a zero-length string")</f>
        <v>Not a zero-length string</v>
      </c>
      <c r="Y101" s="32" t="str">
        <f>IF(AND(LEN(Odyssey_vs_App_Mapping_1[[#This Row],[AC1 : Categorize Interfaces]])=0,NOT(ISBLANK(Odyssey_vs_App_Mapping_1[[#This Row],[AC1 : Categorize Interfaces]]))),"Zero-length string","Not a zero-length string")</f>
        <v>Not a zero-length string</v>
      </c>
      <c r="Z101" s="32" t="str">
        <f>IF(AND(LEN(Odyssey_vs_App_Mapping_1[[#This Row],[AC2 : Diversity of Database(s)]])=0,NOT(ISBLANK(Odyssey_vs_App_Mapping_1[[#This Row],[AC2 : Diversity of Database(s)]]))),"Zero-length string","Not a zero-length string")</f>
        <v>Not a zero-length string</v>
      </c>
      <c r="AA101" s="32" t="str">
        <f>IF(AND(LEN(Odyssey_vs_App_Mapping_1[[#This Row],[AC3 : Diversity of software languages]])=0,NOT(ISBLANK(Odyssey_vs_App_Mapping_1[[#This Row],[AC3 : Diversity of software languages]]))),"Zero-length string","Not a zero-length string")</f>
        <v>Not a zero-length string</v>
      </c>
      <c r="AB101" s="32" t="str">
        <f>IF(AND(LEN(Odyssey_vs_App_Mapping_1[[#This Row],[AM1 : Vendor Support available]])=0,NOT(ISBLANK(Odyssey_vs_App_Mapping_1[[#This Row],[AM1 : Vendor Support available]]))),"Zero-length string","Not a zero-length string")</f>
        <v>Not a zero-length string</v>
      </c>
      <c r="AC101"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01" s="32" t="str">
        <f>IF(AND(LEN(Odyssey_vs_App_Mapping_1[[#This Row],[AM3 : Documents Available]])=0,NOT(ISBLANK(Odyssey_vs_App_Mapping_1[[#This Row],[AM3 : Documents Available]]))),"Zero-length string","Not a zero-length string")</f>
        <v>Not a zero-length string</v>
      </c>
      <c r="AE101" s="32" t="str">
        <f>IF(AND(LEN(Odyssey_vs_App_Mapping_1[[#This Row],[AM4 : Lifecycle Stage of the application for Risk]])=0,NOT(ISBLANK(Odyssey_vs_App_Mapping_1[[#This Row],[AM4 : Lifecycle Stage of the application for Risk]]))),"Zero-length string","Not a zero-length string")</f>
        <v>Not a zero-length string</v>
      </c>
      <c r="AF101" s="32" t="str">
        <f>IF(AND(LEN(Odyssey_vs_App_Mapping_1[[#This Row],[AC1 : Implementation Cost]])=0,NOT(ISBLANK(Odyssey_vs_App_Mapping_1[[#This Row],[AC1 : Implementation Cost]]))),"Zero-length string","Not a zero-length string")</f>
        <v>Not a zero-length string</v>
      </c>
      <c r="AG101" s="32" t="str">
        <f>IF(AND(LEN(Odyssey_vs_App_Mapping_1[[#This Row],[AC2 : Licence Cost]])=0,NOT(ISBLANK(Odyssey_vs_App_Mapping_1[[#This Row],[AC2 : Licence Cost]]))),"Zero-length string","Not a zero-length string")</f>
        <v>Not a zero-length string</v>
      </c>
      <c r="AH101" s="32" t="str">
        <f>IF(AND(LEN(Odyssey_vs_App_Mapping_1[[#This Row],[AC3 : Annual Maintenance Cost/Support Cost]])=0,NOT(ISBLANK(Odyssey_vs_App_Mapping_1[[#This Row],[AC3 : Annual Maintenance Cost/Support Cost]]))),"Zero-length string","Not a zero-length string")</f>
        <v>Not a zero-length string</v>
      </c>
      <c r="AI101" s="32" t="str">
        <f>IF(AND(LEN(Odyssey_vs_App_Mapping_1[[#This Row],[ACR1 : Is Application Virtualized]])=0,NOT(ISBLANK(Odyssey_vs_App_Mapping_1[[#This Row],[ACR1 : Is Application Virtualized]]))),"Zero-length string","Not a zero-length string")</f>
        <v>Not a zero-length string</v>
      </c>
      <c r="AJ101"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01"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01"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01" s="32" t="str">
        <f>IF(AND(LEN(Odyssey_vs_App_Mapping_1[[#This Row],[Source ID]])=0,NOT(ISBLANK(Odyssey_vs_App_Mapping_1[[#This Row],[Source ID]]))),"Zero-length string","Not a zero-length string")</f>
        <v>Not a zero-length string</v>
      </c>
      <c r="AN101" s="32" t="str">
        <f>IF(AND(LEN(Odyssey_vs_App_Mapping_1[[#This Row],[Capy ID]])=0,NOT(ISBLANK(Odyssey_vs_App_Mapping_1[[#This Row],[Capy ID]]))),"Zero-length string","Not a zero-length string")</f>
        <v>Not a zero-length string</v>
      </c>
      <c r="AO101" s="32" t="str">
        <f>IF(AND(LEN(Odyssey_vs_App_Mapping_1[[#This Row],[M1. Application Name]])=0,NOT(ISBLANK(Odyssey_vs_App_Mapping_1[[#This Row],[M1. Application Name]]))),"Zero-length string","Not a zero-length string")</f>
        <v>Not a zero-length string</v>
      </c>
      <c r="AP101" s="32" t="str">
        <f>IF(AND(LEN(Odyssey_vs_App_Mapping_1[[#This Row],[M1. Name Source]])=0,NOT(ISBLANK(Odyssey_vs_App_Mapping_1[[#This Row],[M1. Name Source]]))),"Zero-length string","Not a zero-length string")</f>
        <v>Not a zero-length string</v>
      </c>
      <c r="AQ101" s="32" t="str">
        <f>IF(AND(LEN(Odyssey_vs_App_Mapping_1[[#This Row],[M2: Listed Region Owner]])=0,NOT(ISBLANK(Odyssey_vs_App_Mapping_1[[#This Row],[M2: Listed Region Owner]]))),"Zero-length string","Not a zero-length string")</f>
        <v>Not a zero-length string</v>
      </c>
      <c r="AR101" s="32" t="str">
        <f>IF(AND(LEN(Odyssey_vs_App_Mapping_1[[#This Row],[Identify Current Region Owner]])=0,NOT(ISBLANK(Odyssey_vs_App_Mapping_1[[#This Row],[Identify Current Region Owner]]))),"Zero-length string","Not a zero-length string")</f>
        <v>Not a zero-length string</v>
      </c>
      <c r="AS101" s="32" t="str">
        <f>IF(AND(LEN(Odyssey_vs_App_Mapping_1[[#This Row],[M2: Confirm Application Status]])=0,NOT(ISBLANK(Odyssey_vs_App_Mapping_1[[#This Row],[M2: Confirm Application Status]]))),"Zero-length string","Not a zero-length string")</f>
        <v>Not a zero-length string</v>
      </c>
    </row>
    <row r="102" spans="6:45" ht="60" x14ac:dyDescent="0.25">
      <c r="F102" s="32" t="str">
        <f>IF(AND(LEN(Odyssey_vs_App_Mapping_1[[#This Row],[Identify Current Region Owner]])=0,NOT(ISBLANK(Odyssey_vs_App_Mapping_1[[#This Row],[Identify Current Region Owner]]))),"Zero-length string","Not a zero-length string")</f>
        <v>Not a zero-length string</v>
      </c>
      <c r="G102" s="32" t="str">
        <f>IF(AND(LEN(Odyssey_vs_App_Mapping_1[[#This Row],[M2: Confirm Application Status]])=0,NOT(ISBLANK(Odyssey_vs_App_Mapping_1[[#This Row],[M2: Confirm Application Status]]))),"Zero-length string","Not a zero-length string")</f>
        <v>Not a zero-length string</v>
      </c>
      <c r="H102" s="32" t="str">
        <f>IF(AND(LEN(Odyssey_vs_App_Mapping_1[[#This Row],[M3 : Application User Group]])=0,NOT(ISBLANK(Odyssey_vs_App_Mapping_1[[#This Row],[M3 : Application User Group]]))),"Zero-length string","Not a zero-length string")</f>
        <v>Not a zero-length string</v>
      </c>
      <c r="I102" s="32" t="str">
        <f>IF(AND(LEN(Odyssey_vs_App_Mapping_1[[#This Row],[M4 : Application Geography]])=0,NOT(ISBLANK(Odyssey_vs_App_Mapping_1[[#This Row],[M4 : Application Geography]]))),"Zero-length string","Not a zero-length string")</f>
        <v>Not a zero-length string</v>
      </c>
      <c r="J102" s="32" t="str">
        <f>IF(AND(LEN(Odyssey_vs_App_Mapping_1[[#This Row],[M5 : Application Built]])=0,NOT(ISBLANK(Odyssey_vs_App_Mapping_1[[#This Row],[M5 : Application Built]]))),"Zero-length string","Not a zero-length string")</f>
        <v>Not a zero-length string</v>
      </c>
      <c r="K102" s="32" t="str">
        <f>IF(AND(LEN(Odyssey_vs_App_Mapping_1[[#This Row],[M6 : Application Stack / Technology]])=0,NOT(ISBLANK(Odyssey_vs_App_Mapping_1[[#This Row],[M6 : Application Stack / Technology]]))),"Zero-length string","Not a zero-length string")</f>
        <v>Not a zero-length string</v>
      </c>
      <c r="L102" s="32" t="str">
        <f>IF(AND(LEN(Odyssey_vs_App_Mapping_1[[#This Row],[M7 : Primary Access Channels]])=0,NOT(ISBLANK(Odyssey_vs_App_Mapping_1[[#This Row],[M7 : Primary Access Channels]]))),"Zero-length string","Not a zero-length string")</f>
        <v>Not a zero-length string</v>
      </c>
      <c r="M102" s="32" t="str">
        <f>IF(AND(LEN(Odyssey_vs_App_Mapping_1[[#This Row],[M8 : Application Deployement]])=0,NOT(ISBLANK(Odyssey_vs_App_Mapping_1[[#This Row],[M8 : Application Deployement]]))),"Zero-length string","Not a zero-length string")</f>
        <v>Not a zero-length string</v>
      </c>
      <c r="N102" s="32" t="str">
        <f>IF(AND(LEN(Odyssey_vs_App_Mapping_1[[#This Row],[M9 : Application Architecture Type]])=0,NOT(ISBLANK(Odyssey_vs_App_Mapping_1[[#This Row],[M9 : Application Architecture Type]]))),"Zero-length string","Not a zero-length string")</f>
        <v>Not a zero-length string</v>
      </c>
      <c r="O102" s="32" t="str">
        <f>IF(AND(LEN(Odyssey_vs_App_Mapping_1[[#This Row],[M10 : Application Description]])=0,NOT(ISBLANK(Odyssey_vs_App_Mapping_1[[#This Row],[M10 : Application Description]]))),"Zero-length string","Not a zero-length string")</f>
        <v>Not a zero-length string</v>
      </c>
      <c r="P102" s="32" t="str">
        <f>IF(AND(LEN(Odyssey_vs_App_Mapping_1[[#This Row],[L1 Capability Map]])=0,NOT(ISBLANK(Odyssey_vs_App_Mapping_1[[#This Row],[L1 Capability Map]]))),"Zero-length string","Not a zero-length string")</f>
        <v>Not a zero-length string</v>
      </c>
      <c r="Q102" s="32" t="str">
        <f>IF(AND(LEN(Odyssey_vs_App_Mapping_1[[#This Row],[L2 Capability]])=0,NOT(ISBLANK(Odyssey_vs_App_Mapping_1[[#This Row],[L2 Capability]]))),"Zero-length string","Not a zero-length string")</f>
        <v>Not a zero-length string</v>
      </c>
      <c r="R102" s="32" t="str">
        <f>IF(AND(LEN(Odyssey_vs_App_Mapping_1[[#This Row],[L3 Capability]])=0,NOT(ISBLANK(Odyssey_vs_App_Mapping_1[[#This Row],[L3 Capability]]))),"Zero-length string","Not a zero-length string")</f>
        <v>Not a zero-length string</v>
      </c>
      <c r="S102" s="32" t="str">
        <f>IF(AND(LEN(Odyssey_vs_App_Mapping_1[[#This Row],[L4 Capability]])=0,NOT(ISBLANK(Odyssey_vs_App_Mapping_1[[#This Row],[L4 Capability]]))),"Zero-length string","Not a zero-length string")</f>
        <v>Not a zero-length string</v>
      </c>
      <c r="T102" s="32" t="str">
        <f>IF(AND(LEN(Odyssey_vs_App_Mapping_1[[#This Row],[Remarks(]])=0,NOT(ISBLANK(Odyssey_vs_App_Mapping_1[[#This Row],[Remarks(]]))),"Zero-length string","Not a zero-length string")</f>
        <v>Not a zero-length string</v>
      </c>
      <c r="U102"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02"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02" s="32" t="str">
        <f>IF(AND(LEN(Odyssey_vs_App_Mapping_1[[#This Row],[ : Business Data Criticality]])=0,NOT(ISBLANK(Odyssey_vs_App_Mapping_1[[#This Row],[ : Business Data Criticality]]))),"Zero-length string","Not a zero-length string")</f>
        <v>Not a zero-length string</v>
      </c>
      <c r="X102" s="32" t="str">
        <f>IF(AND(LEN(Odyssey_vs_App_Mapping_1[[#This Row],[BCR3 : Please indicate the user base]])=0,NOT(ISBLANK(Odyssey_vs_App_Mapping_1[[#This Row],[BCR3 : Please indicate the user base]]))),"Zero-length string","Not a zero-length string")</f>
        <v>Not a zero-length string</v>
      </c>
      <c r="Y102" s="32" t="str">
        <f>IF(AND(LEN(Odyssey_vs_App_Mapping_1[[#This Row],[AC1 : Categorize Interfaces]])=0,NOT(ISBLANK(Odyssey_vs_App_Mapping_1[[#This Row],[AC1 : Categorize Interfaces]]))),"Zero-length string","Not a zero-length string")</f>
        <v>Not a zero-length string</v>
      </c>
      <c r="Z102" s="32" t="str">
        <f>IF(AND(LEN(Odyssey_vs_App_Mapping_1[[#This Row],[AC2 : Diversity of Database(s)]])=0,NOT(ISBLANK(Odyssey_vs_App_Mapping_1[[#This Row],[AC2 : Diversity of Database(s)]]))),"Zero-length string","Not a zero-length string")</f>
        <v>Not a zero-length string</v>
      </c>
      <c r="AA102" s="32" t="str">
        <f>IF(AND(LEN(Odyssey_vs_App_Mapping_1[[#This Row],[AC3 : Diversity of software languages]])=0,NOT(ISBLANK(Odyssey_vs_App_Mapping_1[[#This Row],[AC3 : Diversity of software languages]]))),"Zero-length string","Not a zero-length string")</f>
        <v>Not a zero-length string</v>
      </c>
      <c r="AB102" s="32" t="str">
        <f>IF(AND(LEN(Odyssey_vs_App_Mapping_1[[#This Row],[AM1 : Vendor Support available]])=0,NOT(ISBLANK(Odyssey_vs_App_Mapping_1[[#This Row],[AM1 : Vendor Support available]]))),"Zero-length string","Not a zero-length string")</f>
        <v>Not a zero-length string</v>
      </c>
      <c r="AC102"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02" s="32" t="str">
        <f>IF(AND(LEN(Odyssey_vs_App_Mapping_1[[#This Row],[AM3 : Documents Available]])=0,NOT(ISBLANK(Odyssey_vs_App_Mapping_1[[#This Row],[AM3 : Documents Available]]))),"Zero-length string","Not a zero-length string")</f>
        <v>Not a zero-length string</v>
      </c>
      <c r="AE102" s="32" t="str">
        <f>IF(AND(LEN(Odyssey_vs_App_Mapping_1[[#This Row],[AM4 : Lifecycle Stage of the application for Risk]])=0,NOT(ISBLANK(Odyssey_vs_App_Mapping_1[[#This Row],[AM4 : Lifecycle Stage of the application for Risk]]))),"Zero-length string","Not a zero-length string")</f>
        <v>Not a zero-length string</v>
      </c>
      <c r="AF102" s="32" t="str">
        <f>IF(AND(LEN(Odyssey_vs_App_Mapping_1[[#This Row],[AC1 : Implementation Cost]])=0,NOT(ISBLANK(Odyssey_vs_App_Mapping_1[[#This Row],[AC1 : Implementation Cost]]))),"Zero-length string","Not a zero-length string")</f>
        <v>Not a zero-length string</v>
      </c>
      <c r="AG102" s="32" t="str">
        <f>IF(AND(LEN(Odyssey_vs_App_Mapping_1[[#This Row],[AC2 : Licence Cost]])=0,NOT(ISBLANK(Odyssey_vs_App_Mapping_1[[#This Row],[AC2 : Licence Cost]]))),"Zero-length string","Not a zero-length string")</f>
        <v>Not a zero-length string</v>
      </c>
      <c r="AH102" s="32" t="str">
        <f>IF(AND(LEN(Odyssey_vs_App_Mapping_1[[#This Row],[AC3 : Annual Maintenance Cost/Support Cost]])=0,NOT(ISBLANK(Odyssey_vs_App_Mapping_1[[#This Row],[AC3 : Annual Maintenance Cost/Support Cost]]))),"Zero-length string","Not a zero-length string")</f>
        <v>Not a zero-length string</v>
      </c>
      <c r="AI102" s="32" t="str">
        <f>IF(AND(LEN(Odyssey_vs_App_Mapping_1[[#This Row],[ACR1 : Is Application Virtualized]])=0,NOT(ISBLANK(Odyssey_vs_App_Mapping_1[[#This Row],[ACR1 : Is Application Virtualized]]))),"Zero-length string","Not a zero-length string")</f>
        <v>Not a zero-length string</v>
      </c>
      <c r="AJ102"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02"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02"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02" s="32" t="str">
        <f>IF(AND(LEN(Odyssey_vs_App_Mapping_1[[#This Row],[Source ID]])=0,NOT(ISBLANK(Odyssey_vs_App_Mapping_1[[#This Row],[Source ID]]))),"Zero-length string","Not a zero-length string")</f>
        <v>Not a zero-length string</v>
      </c>
      <c r="AN102" s="32" t="str">
        <f>IF(AND(LEN(Odyssey_vs_App_Mapping_1[[#This Row],[Capy ID]])=0,NOT(ISBLANK(Odyssey_vs_App_Mapping_1[[#This Row],[Capy ID]]))),"Zero-length string","Not a zero-length string")</f>
        <v>Not a zero-length string</v>
      </c>
      <c r="AO102" s="32" t="str">
        <f>IF(AND(LEN(Odyssey_vs_App_Mapping_1[[#This Row],[M1. Application Name]])=0,NOT(ISBLANK(Odyssey_vs_App_Mapping_1[[#This Row],[M1. Application Name]]))),"Zero-length string","Not a zero-length string")</f>
        <v>Not a zero-length string</v>
      </c>
      <c r="AP102" s="32" t="str">
        <f>IF(AND(LEN(Odyssey_vs_App_Mapping_1[[#This Row],[M1. Name Source]])=0,NOT(ISBLANK(Odyssey_vs_App_Mapping_1[[#This Row],[M1. Name Source]]))),"Zero-length string","Not a zero-length string")</f>
        <v>Not a zero-length string</v>
      </c>
      <c r="AQ102" s="32" t="str">
        <f>IF(AND(LEN(Odyssey_vs_App_Mapping_1[[#This Row],[M2: Listed Region Owner]])=0,NOT(ISBLANK(Odyssey_vs_App_Mapping_1[[#This Row],[M2: Listed Region Owner]]))),"Zero-length string","Not a zero-length string")</f>
        <v>Not a zero-length string</v>
      </c>
      <c r="AR102" s="32" t="str">
        <f>IF(AND(LEN(Odyssey_vs_App_Mapping_1[[#This Row],[Identify Current Region Owner]])=0,NOT(ISBLANK(Odyssey_vs_App_Mapping_1[[#This Row],[Identify Current Region Owner]]))),"Zero-length string","Not a zero-length string")</f>
        <v>Not a zero-length string</v>
      </c>
      <c r="AS102" s="32" t="str">
        <f>IF(AND(LEN(Odyssey_vs_App_Mapping_1[[#This Row],[M2: Confirm Application Status]])=0,NOT(ISBLANK(Odyssey_vs_App_Mapping_1[[#This Row],[M2: Confirm Application Status]]))),"Zero-length string","Not a zero-length string")</f>
        <v>Not a zero-length string</v>
      </c>
    </row>
    <row r="103" spans="6:45" ht="60" x14ac:dyDescent="0.25">
      <c r="F103" s="32" t="str">
        <f>IF(AND(LEN(Odyssey_vs_App_Mapping_1[[#This Row],[Identify Current Region Owner]])=0,NOT(ISBLANK(Odyssey_vs_App_Mapping_1[[#This Row],[Identify Current Region Owner]]))),"Zero-length string","Not a zero-length string")</f>
        <v>Not a zero-length string</v>
      </c>
      <c r="G103" s="32" t="str">
        <f>IF(AND(LEN(Odyssey_vs_App_Mapping_1[[#This Row],[M2: Confirm Application Status]])=0,NOT(ISBLANK(Odyssey_vs_App_Mapping_1[[#This Row],[M2: Confirm Application Status]]))),"Zero-length string","Not a zero-length string")</f>
        <v>Not a zero-length string</v>
      </c>
      <c r="H103" s="32" t="str">
        <f>IF(AND(LEN(Odyssey_vs_App_Mapping_1[[#This Row],[M3 : Application User Group]])=0,NOT(ISBLANK(Odyssey_vs_App_Mapping_1[[#This Row],[M3 : Application User Group]]))),"Zero-length string","Not a zero-length string")</f>
        <v>Not a zero-length string</v>
      </c>
      <c r="I103" s="32" t="str">
        <f>IF(AND(LEN(Odyssey_vs_App_Mapping_1[[#This Row],[M4 : Application Geography]])=0,NOT(ISBLANK(Odyssey_vs_App_Mapping_1[[#This Row],[M4 : Application Geography]]))),"Zero-length string","Not a zero-length string")</f>
        <v>Not a zero-length string</v>
      </c>
      <c r="J103" s="32" t="str">
        <f>IF(AND(LEN(Odyssey_vs_App_Mapping_1[[#This Row],[M5 : Application Built]])=0,NOT(ISBLANK(Odyssey_vs_App_Mapping_1[[#This Row],[M5 : Application Built]]))),"Zero-length string","Not a zero-length string")</f>
        <v>Not a zero-length string</v>
      </c>
      <c r="K103" s="32" t="str">
        <f>IF(AND(LEN(Odyssey_vs_App_Mapping_1[[#This Row],[M6 : Application Stack / Technology]])=0,NOT(ISBLANK(Odyssey_vs_App_Mapping_1[[#This Row],[M6 : Application Stack / Technology]]))),"Zero-length string","Not a zero-length string")</f>
        <v>Not a zero-length string</v>
      </c>
      <c r="L103" s="32" t="str">
        <f>IF(AND(LEN(Odyssey_vs_App_Mapping_1[[#This Row],[M7 : Primary Access Channels]])=0,NOT(ISBLANK(Odyssey_vs_App_Mapping_1[[#This Row],[M7 : Primary Access Channels]]))),"Zero-length string","Not a zero-length string")</f>
        <v>Not a zero-length string</v>
      </c>
      <c r="M103" s="32" t="str">
        <f>IF(AND(LEN(Odyssey_vs_App_Mapping_1[[#This Row],[M8 : Application Deployement]])=0,NOT(ISBLANK(Odyssey_vs_App_Mapping_1[[#This Row],[M8 : Application Deployement]]))),"Zero-length string","Not a zero-length string")</f>
        <v>Not a zero-length string</v>
      </c>
      <c r="N103" s="32" t="str">
        <f>IF(AND(LEN(Odyssey_vs_App_Mapping_1[[#This Row],[M9 : Application Architecture Type]])=0,NOT(ISBLANK(Odyssey_vs_App_Mapping_1[[#This Row],[M9 : Application Architecture Type]]))),"Zero-length string","Not a zero-length string")</f>
        <v>Not a zero-length string</v>
      </c>
      <c r="O103" s="32" t="str">
        <f>IF(AND(LEN(Odyssey_vs_App_Mapping_1[[#This Row],[M10 : Application Description]])=0,NOT(ISBLANK(Odyssey_vs_App_Mapping_1[[#This Row],[M10 : Application Description]]))),"Zero-length string","Not a zero-length string")</f>
        <v>Not a zero-length string</v>
      </c>
      <c r="P103" s="32" t="str">
        <f>IF(AND(LEN(Odyssey_vs_App_Mapping_1[[#This Row],[L1 Capability Map]])=0,NOT(ISBLANK(Odyssey_vs_App_Mapping_1[[#This Row],[L1 Capability Map]]))),"Zero-length string","Not a zero-length string")</f>
        <v>Not a zero-length string</v>
      </c>
      <c r="Q103" s="32" t="str">
        <f>IF(AND(LEN(Odyssey_vs_App_Mapping_1[[#This Row],[L2 Capability]])=0,NOT(ISBLANK(Odyssey_vs_App_Mapping_1[[#This Row],[L2 Capability]]))),"Zero-length string","Not a zero-length string")</f>
        <v>Not a zero-length string</v>
      </c>
      <c r="R103" s="32" t="str">
        <f>IF(AND(LEN(Odyssey_vs_App_Mapping_1[[#This Row],[L3 Capability]])=0,NOT(ISBLANK(Odyssey_vs_App_Mapping_1[[#This Row],[L3 Capability]]))),"Zero-length string","Not a zero-length string")</f>
        <v>Not a zero-length string</v>
      </c>
      <c r="S103" s="32" t="str">
        <f>IF(AND(LEN(Odyssey_vs_App_Mapping_1[[#This Row],[L4 Capability]])=0,NOT(ISBLANK(Odyssey_vs_App_Mapping_1[[#This Row],[L4 Capability]]))),"Zero-length string","Not a zero-length string")</f>
        <v>Not a zero-length string</v>
      </c>
      <c r="T103" s="32" t="str">
        <f>IF(AND(LEN(Odyssey_vs_App_Mapping_1[[#This Row],[Remarks(]])=0,NOT(ISBLANK(Odyssey_vs_App_Mapping_1[[#This Row],[Remarks(]]))),"Zero-length string","Not a zero-length string")</f>
        <v>Not a zero-length string</v>
      </c>
      <c r="U103"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03"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03" s="32" t="str">
        <f>IF(AND(LEN(Odyssey_vs_App_Mapping_1[[#This Row],[ : Business Data Criticality]])=0,NOT(ISBLANK(Odyssey_vs_App_Mapping_1[[#This Row],[ : Business Data Criticality]]))),"Zero-length string","Not a zero-length string")</f>
        <v>Not a zero-length string</v>
      </c>
      <c r="X103" s="32" t="str">
        <f>IF(AND(LEN(Odyssey_vs_App_Mapping_1[[#This Row],[BCR3 : Please indicate the user base]])=0,NOT(ISBLANK(Odyssey_vs_App_Mapping_1[[#This Row],[BCR3 : Please indicate the user base]]))),"Zero-length string","Not a zero-length string")</f>
        <v>Not a zero-length string</v>
      </c>
      <c r="Y103" s="32" t="str">
        <f>IF(AND(LEN(Odyssey_vs_App_Mapping_1[[#This Row],[AC1 : Categorize Interfaces]])=0,NOT(ISBLANK(Odyssey_vs_App_Mapping_1[[#This Row],[AC1 : Categorize Interfaces]]))),"Zero-length string","Not a zero-length string")</f>
        <v>Not a zero-length string</v>
      </c>
      <c r="Z103" s="32" t="str">
        <f>IF(AND(LEN(Odyssey_vs_App_Mapping_1[[#This Row],[AC2 : Diversity of Database(s)]])=0,NOT(ISBLANK(Odyssey_vs_App_Mapping_1[[#This Row],[AC2 : Diversity of Database(s)]]))),"Zero-length string","Not a zero-length string")</f>
        <v>Not a zero-length string</v>
      </c>
      <c r="AA103" s="32" t="str">
        <f>IF(AND(LEN(Odyssey_vs_App_Mapping_1[[#This Row],[AC3 : Diversity of software languages]])=0,NOT(ISBLANK(Odyssey_vs_App_Mapping_1[[#This Row],[AC3 : Diversity of software languages]]))),"Zero-length string","Not a zero-length string")</f>
        <v>Not a zero-length string</v>
      </c>
      <c r="AB103" s="32" t="str">
        <f>IF(AND(LEN(Odyssey_vs_App_Mapping_1[[#This Row],[AM1 : Vendor Support available]])=0,NOT(ISBLANK(Odyssey_vs_App_Mapping_1[[#This Row],[AM1 : Vendor Support available]]))),"Zero-length string","Not a zero-length string")</f>
        <v>Not a zero-length string</v>
      </c>
      <c r="AC103"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03" s="32" t="str">
        <f>IF(AND(LEN(Odyssey_vs_App_Mapping_1[[#This Row],[AM3 : Documents Available]])=0,NOT(ISBLANK(Odyssey_vs_App_Mapping_1[[#This Row],[AM3 : Documents Available]]))),"Zero-length string","Not a zero-length string")</f>
        <v>Not a zero-length string</v>
      </c>
      <c r="AE103" s="32" t="str">
        <f>IF(AND(LEN(Odyssey_vs_App_Mapping_1[[#This Row],[AM4 : Lifecycle Stage of the application for Risk]])=0,NOT(ISBLANK(Odyssey_vs_App_Mapping_1[[#This Row],[AM4 : Lifecycle Stage of the application for Risk]]))),"Zero-length string","Not a zero-length string")</f>
        <v>Not a zero-length string</v>
      </c>
      <c r="AF103" s="32" t="str">
        <f>IF(AND(LEN(Odyssey_vs_App_Mapping_1[[#This Row],[AC1 : Implementation Cost]])=0,NOT(ISBLANK(Odyssey_vs_App_Mapping_1[[#This Row],[AC1 : Implementation Cost]]))),"Zero-length string","Not a zero-length string")</f>
        <v>Not a zero-length string</v>
      </c>
      <c r="AG103" s="32" t="str">
        <f>IF(AND(LEN(Odyssey_vs_App_Mapping_1[[#This Row],[AC2 : Licence Cost]])=0,NOT(ISBLANK(Odyssey_vs_App_Mapping_1[[#This Row],[AC2 : Licence Cost]]))),"Zero-length string","Not a zero-length string")</f>
        <v>Not a zero-length string</v>
      </c>
      <c r="AH103" s="32" t="str">
        <f>IF(AND(LEN(Odyssey_vs_App_Mapping_1[[#This Row],[AC3 : Annual Maintenance Cost/Support Cost]])=0,NOT(ISBLANK(Odyssey_vs_App_Mapping_1[[#This Row],[AC3 : Annual Maintenance Cost/Support Cost]]))),"Zero-length string","Not a zero-length string")</f>
        <v>Not a zero-length string</v>
      </c>
      <c r="AI103" s="32" t="str">
        <f>IF(AND(LEN(Odyssey_vs_App_Mapping_1[[#This Row],[ACR1 : Is Application Virtualized]])=0,NOT(ISBLANK(Odyssey_vs_App_Mapping_1[[#This Row],[ACR1 : Is Application Virtualized]]))),"Zero-length string","Not a zero-length string")</f>
        <v>Not a zero-length string</v>
      </c>
      <c r="AJ103"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03"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03"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03" s="32" t="str">
        <f>IF(AND(LEN(Odyssey_vs_App_Mapping_1[[#This Row],[Source ID]])=0,NOT(ISBLANK(Odyssey_vs_App_Mapping_1[[#This Row],[Source ID]]))),"Zero-length string","Not a zero-length string")</f>
        <v>Not a zero-length string</v>
      </c>
      <c r="AN103" s="32" t="str">
        <f>IF(AND(LEN(Odyssey_vs_App_Mapping_1[[#This Row],[Capy ID]])=0,NOT(ISBLANK(Odyssey_vs_App_Mapping_1[[#This Row],[Capy ID]]))),"Zero-length string","Not a zero-length string")</f>
        <v>Not a zero-length string</v>
      </c>
      <c r="AO103" s="32" t="str">
        <f>IF(AND(LEN(Odyssey_vs_App_Mapping_1[[#This Row],[M1. Application Name]])=0,NOT(ISBLANK(Odyssey_vs_App_Mapping_1[[#This Row],[M1. Application Name]]))),"Zero-length string","Not a zero-length string")</f>
        <v>Not a zero-length string</v>
      </c>
      <c r="AP103" s="32" t="str">
        <f>IF(AND(LEN(Odyssey_vs_App_Mapping_1[[#This Row],[M1. Name Source]])=0,NOT(ISBLANK(Odyssey_vs_App_Mapping_1[[#This Row],[M1. Name Source]]))),"Zero-length string","Not a zero-length string")</f>
        <v>Not a zero-length string</v>
      </c>
      <c r="AQ103" s="32" t="str">
        <f>IF(AND(LEN(Odyssey_vs_App_Mapping_1[[#This Row],[M2: Listed Region Owner]])=0,NOT(ISBLANK(Odyssey_vs_App_Mapping_1[[#This Row],[M2: Listed Region Owner]]))),"Zero-length string","Not a zero-length string")</f>
        <v>Not a zero-length string</v>
      </c>
      <c r="AR103" s="32" t="str">
        <f>IF(AND(LEN(Odyssey_vs_App_Mapping_1[[#This Row],[Identify Current Region Owner]])=0,NOT(ISBLANK(Odyssey_vs_App_Mapping_1[[#This Row],[Identify Current Region Owner]]))),"Zero-length string","Not a zero-length string")</f>
        <v>Not a zero-length string</v>
      </c>
      <c r="AS103" s="32" t="str">
        <f>IF(AND(LEN(Odyssey_vs_App_Mapping_1[[#This Row],[M2: Confirm Application Status]])=0,NOT(ISBLANK(Odyssey_vs_App_Mapping_1[[#This Row],[M2: Confirm Application Status]]))),"Zero-length string","Not a zero-length string")</f>
        <v>Not a zero-length string</v>
      </c>
    </row>
    <row r="104" spans="6:45" ht="60" x14ac:dyDescent="0.25">
      <c r="F104" s="32" t="str">
        <f>IF(AND(LEN(Odyssey_vs_App_Mapping_1[[#This Row],[Identify Current Region Owner]])=0,NOT(ISBLANK(Odyssey_vs_App_Mapping_1[[#This Row],[Identify Current Region Owner]]))),"Zero-length string","Not a zero-length string")</f>
        <v>Not a zero-length string</v>
      </c>
      <c r="G104" s="32" t="str">
        <f>IF(AND(LEN(Odyssey_vs_App_Mapping_1[[#This Row],[M2: Confirm Application Status]])=0,NOT(ISBLANK(Odyssey_vs_App_Mapping_1[[#This Row],[M2: Confirm Application Status]]))),"Zero-length string","Not a zero-length string")</f>
        <v>Not a zero-length string</v>
      </c>
      <c r="H104" s="32" t="str">
        <f>IF(AND(LEN(Odyssey_vs_App_Mapping_1[[#This Row],[M3 : Application User Group]])=0,NOT(ISBLANK(Odyssey_vs_App_Mapping_1[[#This Row],[M3 : Application User Group]]))),"Zero-length string","Not a zero-length string")</f>
        <v>Not a zero-length string</v>
      </c>
      <c r="I104" s="32" t="str">
        <f>IF(AND(LEN(Odyssey_vs_App_Mapping_1[[#This Row],[M4 : Application Geography]])=0,NOT(ISBLANK(Odyssey_vs_App_Mapping_1[[#This Row],[M4 : Application Geography]]))),"Zero-length string","Not a zero-length string")</f>
        <v>Not a zero-length string</v>
      </c>
      <c r="J104" s="32" t="str">
        <f>IF(AND(LEN(Odyssey_vs_App_Mapping_1[[#This Row],[M5 : Application Built]])=0,NOT(ISBLANK(Odyssey_vs_App_Mapping_1[[#This Row],[M5 : Application Built]]))),"Zero-length string","Not a zero-length string")</f>
        <v>Not a zero-length string</v>
      </c>
      <c r="K104" s="32" t="str">
        <f>IF(AND(LEN(Odyssey_vs_App_Mapping_1[[#This Row],[M6 : Application Stack / Technology]])=0,NOT(ISBLANK(Odyssey_vs_App_Mapping_1[[#This Row],[M6 : Application Stack / Technology]]))),"Zero-length string","Not a zero-length string")</f>
        <v>Not a zero-length string</v>
      </c>
      <c r="L104" s="32" t="str">
        <f>IF(AND(LEN(Odyssey_vs_App_Mapping_1[[#This Row],[M7 : Primary Access Channels]])=0,NOT(ISBLANK(Odyssey_vs_App_Mapping_1[[#This Row],[M7 : Primary Access Channels]]))),"Zero-length string","Not a zero-length string")</f>
        <v>Not a zero-length string</v>
      </c>
      <c r="M104" s="32" t="str">
        <f>IF(AND(LEN(Odyssey_vs_App_Mapping_1[[#This Row],[M8 : Application Deployement]])=0,NOT(ISBLANK(Odyssey_vs_App_Mapping_1[[#This Row],[M8 : Application Deployement]]))),"Zero-length string","Not a zero-length string")</f>
        <v>Not a zero-length string</v>
      </c>
      <c r="N104" s="32" t="str">
        <f>IF(AND(LEN(Odyssey_vs_App_Mapping_1[[#This Row],[M9 : Application Architecture Type]])=0,NOT(ISBLANK(Odyssey_vs_App_Mapping_1[[#This Row],[M9 : Application Architecture Type]]))),"Zero-length string","Not a zero-length string")</f>
        <v>Not a zero-length string</v>
      </c>
      <c r="O104" s="32" t="str">
        <f>IF(AND(LEN(Odyssey_vs_App_Mapping_1[[#This Row],[M10 : Application Description]])=0,NOT(ISBLANK(Odyssey_vs_App_Mapping_1[[#This Row],[M10 : Application Description]]))),"Zero-length string","Not a zero-length string")</f>
        <v>Not a zero-length string</v>
      </c>
      <c r="P104" s="32" t="str">
        <f>IF(AND(LEN(Odyssey_vs_App_Mapping_1[[#This Row],[L1 Capability Map]])=0,NOT(ISBLANK(Odyssey_vs_App_Mapping_1[[#This Row],[L1 Capability Map]]))),"Zero-length string","Not a zero-length string")</f>
        <v>Not a zero-length string</v>
      </c>
      <c r="Q104" s="32" t="str">
        <f>IF(AND(LEN(Odyssey_vs_App_Mapping_1[[#This Row],[L2 Capability]])=0,NOT(ISBLANK(Odyssey_vs_App_Mapping_1[[#This Row],[L2 Capability]]))),"Zero-length string","Not a zero-length string")</f>
        <v>Not a zero-length string</v>
      </c>
      <c r="R104" s="32" t="str">
        <f>IF(AND(LEN(Odyssey_vs_App_Mapping_1[[#This Row],[L3 Capability]])=0,NOT(ISBLANK(Odyssey_vs_App_Mapping_1[[#This Row],[L3 Capability]]))),"Zero-length string","Not a zero-length string")</f>
        <v>Not a zero-length string</v>
      </c>
      <c r="S104" s="32" t="str">
        <f>IF(AND(LEN(Odyssey_vs_App_Mapping_1[[#This Row],[L4 Capability]])=0,NOT(ISBLANK(Odyssey_vs_App_Mapping_1[[#This Row],[L4 Capability]]))),"Zero-length string","Not a zero-length string")</f>
        <v>Not a zero-length string</v>
      </c>
      <c r="T104" s="32" t="str">
        <f>IF(AND(LEN(Odyssey_vs_App_Mapping_1[[#This Row],[Remarks(]])=0,NOT(ISBLANK(Odyssey_vs_App_Mapping_1[[#This Row],[Remarks(]]))),"Zero-length string","Not a zero-length string")</f>
        <v>Not a zero-length string</v>
      </c>
      <c r="U104"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04"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04" s="32" t="str">
        <f>IF(AND(LEN(Odyssey_vs_App_Mapping_1[[#This Row],[ : Business Data Criticality]])=0,NOT(ISBLANK(Odyssey_vs_App_Mapping_1[[#This Row],[ : Business Data Criticality]]))),"Zero-length string","Not a zero-length string")</f>
        <v>Not a zero-length string</v>
      </c>
      <c r="X104" s="32" t="str">
        <f>IF(AND(LEN(Odyssey_vs_App_Mapping_1[[#This Row],[BCR3 : Please indicate the user base]])=0,NOT(ISBLANK(Odyssey_vs_App_Mapping_1[[#This Row],[BCR3 : Please indicate the user base]]))),"Zero-length string","Not a zero-length string")</f>
        <v>Not a zero-length string</v>
      </c>
      <c r="Y104" s="32" t="str">
        <f>IF(AND(LEN(Odyssey_vs_App_Mapping_1[[#This Row],[AC1 : Categorize Interfaces]])=0,NOT(ISBLANK(Odyssey_vs_App_Mapping_1[[#This Row],[AC1 : Categorize Interfaces]]))),"Zero-length string","Not a zero-length string")</f>
        <v>Not a zero-length string</v>
      </c>
      <c r="Z104" s="32" t="str">
        <f>IF(AND(LEN(Odyssey_vs_App_Mapping_1[[#This Row],[AC2 : Diversity of Database(s)]])=0,NOT(ISBLANK(Odyssey_vs_App_Mapping_1[[#This Row],[AC2 : Diversity of Database(s)]]))),"Zero-length string","Not a zero-length string")</f>
        <v>Not a zero-length string</v>
      </c>
      <c r="AA104" s="32" t="str">
        <f>IF(AND(LEN(Odyssey_vs_App_Mapping_1[[#This Row],[AC3 : Diversity of software languages]])=0,NOT(ISBLANK(Odyssey_vs_App_Mapping_1[[#This Row],[AC3 : Diversity of software languages]]))),"Zero-length string","Not a zero-length string")</f>
        <v>Not a zero-length string</v>
      </c>
      <c r="AB104" s="32" t="str">
        <f>IF(AND(LEN(Odyssey_vs_App_Mapping_1[[#This Row],[AM1 : Vendor Support available]])=0,NOT(ISBLANK(Odyssey_vs_App_Mapping_1[[#This Row],[AM1 : Vendor Support available]]))),"Zero-length string","Not a zero-length string")</f>
        <v>Not a zero-length string</v>
      </c>
      <c r="AC104"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04" s="32" t="str">
        <f>IF(AND(LEN(Odyssey_vs_App_Mapping_1[[#This Row],[AM3 : Documents Available]])=0,NOT(ISBLANK(Odyssey_vs_App_Mapping_1[[#This Row],[AM3 : Documents Available]]))),"Zero-length string","Not a zero-length string")</f>
        <v>Not a zero-length string</v>
      </c>
      <c r="AE104" s="32" t="str">
        <f>IF(AND(LEN(Odyssey_vs_App_Mapping_1[[#This Row],[AM4 : Lifecycle Stage of the application for Risk]])=0,NOT(ISBLANK(Odyssey_vs_App_Mapping_1[[#This Row],[AM4 : Lifecycle Stage of the application for Risk]]))),"Zero-length string","Not a zero-length string")</f>
        <v>Not a zero-length string</v>
      </c>
      <c r="AF104" s="32" t="str">
        <f>IF(AND(LEN(Odyssey_vs_App_Mapping_1[[#This Row],[AC1 : Implementation Cost]])=0,NOT(ISBLANK(Odyssey_vs_App_Mapping_1[[#This Row],[AC1 : Implementation Cost]]))),"Zero-length string","Not a zero-length string")</f>
        <v>Not a zero-length string</v>
      </c>
      <c r="AG104" s="32" t="str">
        <f>IF(AND(LEN(Odyssey_vs_App_Mapping_1[[#This Row],[AC2 : Licence Cost]])=0,NOT(ISBLANK(Odyssey_vs_App_Mapping_1[[#This Row],[AC2 : Licence Cost]]))),"Zero-length string","Not a zero-length string")</f>
        <v>Not a zero-length string</v>
      </c>
      <c r="AH104" s="32" t="str">
        <f>IF(AND(LEN(Odyssey_vs_App_Mapping_1[[#This Row],[AC3 : Annual Maintenance Cost/Support Cost]])=0,NOT(ISBLANK(Odyssey_vs_App_Mapping_1[[#This Row],[AC3 : Annual Maintenance Cost/Support Cost]]))),"Zero-length string","Not a zero-length string")</f>
        <v>Not a zero-length string</v>
      </c>
      <c r="AI104" s="32" t="str">
        <f>IF(AND(LEN(Odyssey_vs_App_Mapping_1[[#This Row],[ACR1 : Is Application Virtualized]])=0,NOT(ISBLANK(Odyssey_vs_App_Mapping_1[[#This Row],[ACR1 : Is Application Virtualized]]))),"Zero-length string","Not a zero-length string")</f>
        <v>Not a zero-length string</v>
      </c>
      <c r="AJ104"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04"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04"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04" s="32" t="str">
        <f>IF(AND(LEN(Odyssey_vs_App_Mapping_1[[#This Row],[Source ID]])=0,NOT(ISBLANK(Odyssey_vs_App_Mapping_1[[#This Row],[Source ID]]))),"Zero-length string","Not a zero-length string")</f>
        <v>Not a zero-length string</v>
      </c>
      <c r="AN104" s="32" t="str">
        <f>IF(AND(LEN(Odyssey_vs_App_Mapping_1[[#This Row],[Capy ID]])=0,NOT(ISBLANK(Odyssey_vs_App_Mapping_1[[#This Row],[Capy ID]]))),"Zero-length string","Not a zero-length string")</f>
        <v>Not a zero-length string</v>
      </c>
      <c r="AO104" s="32" t="str">
        <f>IF(AND(LEN(Odyssey_vs_App_Mapping_1[[#This Row],[M1. Application Name]])=0,NOT(ISBLANK(Odyssey_vs_App_Mapping_1[[#This Row],[M1. Application Name]]))),"Zero-length string","Not a zero-length string")</f>
        <v>Not a zero-length string</v>
      </c>
      <c r="AP104" s="32" t="str">
        <f>IF(AND(LEN(Odyssey_vs_App_Mapping_1[[#This Row],[M1. Name Source]])=0,NOT(ISBLANK(Odyssey_vs_App_Mapping_1[[#This Row],[M1. Name Source]]))),"Zero-length string","Not a zero-length string")</f>
        <v>Not a zero-length string</v>
      </c>
      <c r="AQ104" s="32" t="str">
        <f>IF(AND(LEN(Odyssey_vs_App_Mapping_1[[#This Row],[M2: Listed Region Owner]])=0,NOT(ISBLANK(Odyssey_vs_App_Mapping_1[[#This Row],[M2: Listed Region Owner]]))),"Zero-length string","Not a zero-length string")</f>
        <v>Not a zero-length string</v>
      </c>
      <c r="AR104" s="32" t="str">
        <f>IF(AND(LEN(Odyssey_vs_App_Mapping_1[[#This Row],[Identify Current Region Owner]])=0,NOT(ISBLANK(Odyssey_vs_App_Mapping_1[[#This Row],[Identify Current Region Owner]]))),"Zero-length string","Not a zero-length string")</f>
        <v>Not a zero-length string</v>
      </c>
      <c r="AS104" s="32" t="str">
        <f>IF(AND(LEN(Odyssey_vs_App_Mapping_1[[#This Row],[M2: Confirm Application Status]])=0,NOT(ISBLANK(Odyssey_vs_App_Mapping_1[[#This Row],[M2: Confirm Application Status]]))),"Zero-length string","Not a zero-length string")</f>
        <v>Not a zero-length string</v>
      </c>
    </row>
    <row r="105" spans="6:45" ht="60" x14ac:dyDescent="0.25">
      <c r="F105" s="32" t="str">
        <f>IF(AND(LEN(Odyssey_vs_App_Mapping_1[[#This Row],[Identify Current Region Owner]])=0,NOT(ISBLANK(Odyssey_vs_App_Mapping_1[[#This Row],[Identify Current Region Owner]]))),"Zero-length string","Not a zero-length string")</f>
        <v>Not a zero-length string</v>
      </c>
      <c r="G105" s="32" t="str">
        <f>IF(AND(LEN(Odyssey_vs_App_Mapping_1[[#This Row],[M2: Confirm Application Status]])=0,NOT(ISBLANK(Odyssey_vs_App_Mapping_1[[#This Row],[M2: Confirm Application Status]]))),"Zero-length string","Not a zero-length string")</f>
        <v>Not a zero-length string</v>
      </c>
      <c r="H105" s="32" t="str">
        <f>IF(AND(LEN(Odyssey_vs_App_Mapping_1[[#This Row],[M3 : Application User Group]])=0,NOT(ISBLANK(Odyssey_vs_App_Mapping_1[[#This Row],[M3 : Application User Group]]))),"Zero-length string","Not a zero-length string")</f>
        <v>Not a zero-length string</v>
      </c>
      <c r="I105" s="32" t="str">
        <f>IF(AND(LEN(Odyssey_vs_App_Mapping_1[[#This Row],[M4 : Application Geography]])=0,NOT(ISBLANK(Odyssey_vs_App_Mapping_1[[#This Row],[M4 : Application Geography]]))),"Zero-length string","Not a zero-length string")</f>
        <v>Not a zero-length string</v>
      </c>
      <c r="J105" s="32" t="str">
        <f>IF(AND(LEN(Odyssey_vs_App_Mapping_1[[#This Row],[M5 : Application Built]])=0,NOT(ISBLANK(Odyssey_vs_App_Mapping_1[[#This Row],[M5 : Application Built]]))),"Zero-length string","Not a zero-length string")</f>
        <v>Not a zero-length string</v>
      </c>
      <c r="K105" s="32" t="str">
        <f>IF(AND(LEN(Odyssey_vs_App_Mapping_1[[#This Row],[M6 : Application Stack / Technology]])=0,NOT(ISBLANK(Odyssey_vs_App_Mapping_1[[#This Row],[M6 : Application Stack / Technology]]))),"Zero-length string","Not a zero-length string")</f>
        <v>Not a zero-length string</v>
      </c>
      <c r="L105" s="32" t="str">
        <f>IF(AND(LEN(Odyssey_vs_App_Mapping_1[[#This Row],[M7 : Primary Access Channels]])=0,NOT(ISBLANK(Odyssey_vs_App_Mapping_1[[#This Row],[M7 : Primary Access Channels]]))),"Zero-length string","Not a zero-length string")</f>
        <v>Not a zero-length string</v>
      </c>
      <c r="M105" s="32" t="str">
        <f>IF(AND(LEN(Odyssey_vs_App_Mapping_1[[#This Row],[M8 : Application Deployement]])=0,NOT(ISBLANK(Odyssey_vs_App_Mapping_1[[#This Row],[M8 : Application Deployement]]))),"Zero-length string","Not a zero-length string")</f>
        <v>Not a zero-length string</v>
      </c>
      <c r="N105" s="32" t="str">
        <f>IF(AND(LEN(Odyssey_vs_App_Mapping_1[[#This Row],[M9 : Application Architecture Type]])=0,NOT(ISBLANK(Odyssey_vs_App_Mapping_1[[#This Row],[M9 : Application Architecture Type]]))),"Zero-length string","Not a zero-length string")</f>
        <v>Not a zero-length string</v>
      </c>
      <c r="O105" s="32" t="str">
        <f>IF(AND(LEN(Odyssey_vs_App_Mapping_1[[#This Row],[M10 : Application Description]])=0,NOT(ISBLANK(Odyssey_vs_App_Mapping_1[[#This Row],[M10 : Application Description]]))),"Zero-length string","Not a zero-length string")</f>
        <v>Not a zero-length string</v>
      </c>
      <c r="P105" s="32" t="str">
        <f>IF(AND(LEN(Odyssey_vs_App_Mapping_1[[#This Row],[L1 Capability Map]])=0,NOT(ISBLANK(Odyssey_vs_App_Mapping_1[[#This Row],[L1 Capability Map]]))),"Zero-length string","Not a zero-length string")</f>
        <v>Not a zero-length string</v>
      </c>
      <c r="Q105" s="32" t="str">
        <f>IF(AND(LEN(Odyssey_vs_App_Mapping_1[[#This Row],[L2 Capability]])=0,NOT(ISBLANK(Odyssey_vs_App_Mapping_1[[#This Row],[L2 Capability]]))),"Zero-length string","Not a zero-length string")</f>
        <v>Not a zero-length string</v>
      </c>
      <c r="R105" s="32" t="str">
        <f>IF(AND(LEN(Odyssey_vs_App_Mapping_1[[#This Row],[L3 Capability]])=0,NOT(ISBLANK(Odyssey_vs_App_Mapping_1[[#This Row],[L3 Capability]]))),"Zero-length string","Not a zero-length string")</f>
        <v>Not a zero-length string</v>
      </c>
      <c r="S105" s="32" t="str">
        <f>IF(AND(LEN(Odyssey_vs_App_Mapping_1[[#This Row],[L4 Capability]])=0,NOT(ISBLANK(Odyssey_vs_App_Mapping_1[[#This Row],[L4 Capability]]))),"Zero-length string","Not a zero-length string")</f>
        <v>Not a zero-length string</v>
      </c>
      <c r="T105" s="32" t="str">
        <f>IF(AND(LEN(Odyssey_vs_App_Mapping_1[[#This Row],[Remarks(]])=0,NOT(ISBLANK(Odyssey_vs_App_Mapping_1[[#This Row],[Remarks(]]))),"Zero-length string","Not a zero-length string")</f>
        <v>Not a zero-length string</v>
      </c>
      <c r="U105"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05"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05" s="32" t="str">
        <f>IF(AND(LEN(Odyssey_vs_App_Mapping_1[[#This Row],[ : Business Data Criticality]])=0,NOT(ISBLANK(Odyssey_vs_App_Mapping_1[[#This Row],[ : Business Data Criticality]]))),"Zero-length string","Not a zero-length string")</f>
        <v>Not a zero-length string</v>
      </c>
      <c r="X105" s="32" t="str">
        <f>IF(AND(LEN(Odyssey_vs_App_Mapping_1[[#This Row],[BCR3 : Please indicate the user base]])=0,NOT(ISBLANK(Odyssey_vs_App_Mapping_1[[#This Row],[BCR3 : Please indicate the user base]]))),"Zero-length string","Not a zero-length string")</f>
        <v>Not a zero-length string</v>
      </c>
      <c r="Y105" s="32" t="str">
        <f>IF(AND(LEN(Odyssey_vs_App_Mapping_1[[#This Row],[AC1 : Categorize Interfaces]])=0,NOT(ISBLANK(Odyssey_vs_App_Mapping_1[[#This Row],[AC1 : Categorize Interfaces]]))),"Zero-length string","Not a zero-length string")</f>
        <v>Not a zero-length string</v>
      </c>
      <c r="Z105" s="32" t="str">
        <f>IF(AND(LEN(Odyssey_vs_App_Mapping_1[[#This Row],[AC2 : Diversity of Database(s)]])=0,NOT(ISBLANK(Odyssey_vs_App_Mapping_1[[#This Row],[AC2 : Diversity of Database(s)]]))),"Zero-length string","Not a zero-length string")</f>
        <v>Not a zero-length string</v>
      </c>
      <c r="AA105" s="32" t="str">
        <f>IF(AND(LEN(Odyssey_vs_App_Mapping_1[[#This Row],[AC3 : Diversity of software languages]])=0,NOT(ISBLANK(Odyssey_vs_App_Mapping_1[[#This Row],[AC3 : Diversity of software languages]]))),"Zero-length string","Not a zero-length string")</f>
        <v>Not a zero-length string</v>
      </c>
      <c r="AB105" s="32" t="str">
        <f>IF(AND(LEN(Odyssey_vs_App_Mapping_1[[#This Row],[AM1 : Vendor Support available]])=0,NOT(ISBLANK(Odyssey_vs_App_Mapping_1[[#This Row],[AM1 : Vendor Support available]]))),"Zero-length string","Not a zero-length string")</f>
        <v>Not a zero-length string</v>
      </c>
      <c r="AC105"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05" s="32" t="str">
        <f>IF(AND(LEN(Odyssey_vs_App_Mapping_1[[#This Row],[AM3 : Documents Available]])=0,NOT(ISBLANK(Odyssey_vs_App_Mapping_1[[#This Row],[AM3 : Documents Available]]))),"Zero-length string","Not a zero-length string")</f>
        <v>Not a zero-length string</v>
      </c>
      <c r="AE105" s="32" t="str">
        <f>IF(AND(LEN(Odyssey_vs_App_Mapping_1[[#This Row],[AM4 : Lifecycle Stage of the application for Risk]])=0,NOT(ISBLANK(Odyssey_vs_App_Mapping_1[[#This Row],[AM4 : Lifecycle Stage of the application for Risk]]))),"Zero-length string","Not a zero-length string")</f>
        <v>Not a zero-length string</v>
      </c>
      <c r="AF105" s="32" t="str">
        <f>IF(AND(LEN(Odyssey_vs_App_Mapping_1[[#This Row],[AC1 : Implementation Cost]])=0,NOT(ISBLANK(Odyssey_vs_App_Mapping_1[[#This Row],[AC1 : Implementation Cost]]))),"Zero-length string","Not a zero-length string")</f>
        <v>Not a zero-length string</v>
      </c>
      <c r="AG105" s="32" t="str">
        <f>IF(AND(LEN(Odyssey_vs_App_Mapping_1[[#This Row],[AC2 : Licence Cost]])=0,NOT(ISBLANK(Odyssey_vs_App_Mapping_1[[#This Row],[AC2 : Licence Cost]]))),"Zero-length string","Not a zero-length string")</f>
        <v>Not a zero-length string</v>
      </c>
      <c r="AH105" s="32" t="str">
        <f>IF(AND(LEN(Odyssey_vs_App_Mapping_1[[#This Row],[AC3 : Annual Maintenance Cost/Support Cost]])=0,NOT(ISBLANK(Odyssey_vs_App_Mapping_1[[#This Row],[AC3 : Annual Maintenance Cost/Support Cost]]))),"Zero-length string","Not a zero-length string")</f>
        <v>Not a zero-length string</v>
      </c>
      <c r="AI105" s="32" t="str">
        <f>IF(AND(LEN(Odyssey_vs_App_Mapping_1[[#This Row],[ACR1 : Is Application Virtualized]])=0,NOT(ISBLANK(Odyssey_vs_App_Mapping_1[[#This Row],[ACR1 : Is Application Virtualized]]))),"Zero-length string","Not a zero-length string")</f>
        <v>Not a zero-length string</v>
      </c>
      <c r="AJ105"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05"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05"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05" s="32" t="str">
        <f>IF(AND(LEN(Odyssey_vs_App_Mapping_1[[#This Row],[Source ID]])=0,NOT(ISBLANK(Odyssey_vs_App_Mapping_1[[#This Row],[Source ID]]))),"Zero-length string","Not a zero-length string")</f>
        <v>Not a zero-length string</v>
      </c>
      <c r="AN105" s="32" t="str">
        <f>IF(AND(LEN(Odyssey_vs_App_Mapping_1[[#This Row],[Capy ID]])=0,NOT(ISBLANK(Odyssey_vs_App_Mapping_1[[#This Row],[Capy ID]]))),"Zero-length string","Not a zero-length string")</f>
        <v>Not a zero-length string</v>
      </c>
      <c r="AO105" s="32" t="str">
        <f>IF(AND(LEN(Odyssey_vs_App_Mapping_1[[#This Row],[M1. Application Name]])=0,NOT(ISBLANK(Odyssey_vs_App_Mapping_1[[#This Row],[M1. Application Name]]))),"Zero-length string","Not a zero-length string")</f>
        <v>Not a zero-length string</v>
      </c>
      <c r="AP105" s="32" t="str">
        <f>IF(AND(LEN(Odyssey_vs_App_Mapping_1[[#This Row],[M1. Name Source]])=0,NOT(ISBLANK(Odyssey_vs_App_Mapping_1[[#This Row],[M1. Name Source]]))),"Zero-length string","Not a zero-length string")</f>
        <v>Not a zero-length string</v>
      </c>
      <c r="AQ105" s="32" t="str">
        <f>IF(AND(LEN(Odyssey_vs_App_Mapping_1[[#This Row],[M2: Listed Region Owner]])=0,NOT(ISBLANK(Odyssey_vs_App_Mapping_1[[#This Row],[M2: Listed Region Owner]]))),"Zero-length string","Not a zero-length string")</f>
        <v>Not a zero-length string</v>
      </c>
      <c r="AR105" s="32" t="str">
        <f>IF(AND(LEN(Odyssey_vs_App_Mapping_1[[#This Row],[Identify Current Region Owner]])=0,NOT(ISBLANK(Odyssey_vs_App_Mapping_1[[#This Row],[Identify Current Region Owner]]))),"Zero-length string","Not a zero-length string")</f>
        <v>Not a zero-length string</v>
      </c>
      <c r="AS105" s="32" t="str">
        <f>IF(AND(LEN(Odyssey_vs_App_Mapping_1[[#This Row],[M2: Confirm Application Status]])=0,NOT(ISBLANK(Odyssey_vs_App_Mapping_1[[#This Row],[M2: Confirm Application Status]]))),"Zero-length string","Not a zero-length string")</f>
        <v>Not a zero-length string</v>
      </c>
    </row>
    <row r="106" spans="6:45" ht="60" x14ac:dyDescent="0.25">
      <c r="F106" s="32" t="str">
        <f>IF(AND(LEN(Odyssey_vs_App_Mapping_1[[#This Row],[Identify Current Region Owner]])=0,NOT(ISBLANK(Odyssey_vs_App_Mapping_1[[#This Row],[Identify Current Region Owner]]))),"Zero-length string","Not a zero-length string")</f>
        <v>Not a zero-length string</v>
      </c>
      <c r="G106" s="32" t="str">
        <f>IF(AND(LEN(Odyssey_vs_App_Mapping_1[[#This Row],[M2: Confirm Application Status]])=0,NOT(ISBLANK(Odyssey_vs_App_Mapping_1[[#This Row],[M2: Confirm Application Status]]))),"Zero-length string","Not a zero-length string")</f>
        <v>Not a zero-length string</v>
      </c>
      <c r="H106" s="32" t="str">
        <f>IF(AND(LEN(Odyssey_vs_App_Mapping_1[[#This Row],[M3 : Application User Group]])=0,NOT(ISBLANK(Odyssey_vs_App_Mapping_1[[#This Row],[M3 : Application User Group]]))),"Zero-length string","Not a zero-length string")</f>
        <v>Not a zero-length string</v>
      </c>
      <c r="I106" s="32" t="str">
        <f>IF(AND(LEN(Odyssey_vs_App_Mapping_1[[#This Row],[M4 : Application Geography]])=0,NOT(ISBLANK(Odyssey_vs_App_Mapping_1[[#This Row],[M4 : Application Geography]]))),"Zero-length string","Not a zero-length string")</f>
        <v>Not a zero-length string</v>
      </c>
      <c r="J106" s="32" t="str">
        <f>IF(AND(LEN(Odyssey_vs_App_Mapping_1[[#This Row],[M5 : Application Built]])=0,NOT(ISBLANK(Odyssey_vs_App_Mapping_1[[#This Row],[M5 : Application Built]]))),"Zero-length string","Not a zero-length string")</f>
        <v>Not a zero-length string</v>
      </c>
      <c r="K106" s="32" t="str">
        <f>IF(AND(LEN(Odyssey_vs_App_Mapping_1[[#This Row],[M6 : Application Stack / Technology]])=0,NOT(ISBLANK(Odyssey_vs_App_Mapping_1[[#This Row],[M6 : Application Stack / Technology]]))),"Zero-length string","Not a zero-length string")</f>
        <v>Not a zero-length string</v>
      </c>
      <c r="L106" s="32" t="str">
        <f>IF(AND(LEN(Odyssey_vs_App_Mapping_1[[#This Row],[M7 : Primary Access Channels]])=0,NOT(ISBLANK(Odyssey_vs_App_Mapping_1[[#This Row],[M7 : Primary Access Channels]]))),"Zero-length string","Not a zero-length string")</f>
        <v>Not a zero-length string</v>
      </c>
      <c r="M106" s="32" t="str">
        <f>IF(AND(LEN(Odyssey_vs_App_Mapping_1[[#This Row],[M8 : Application Deployement]])=0,NOT(ISBLANK(Odyssey_vs_App_Mapping_1[[#This Row],[M8 : Application Deployement]]))),"Zero-length string","Not a zero-length string")</f>
        <v>Not a zero-length string</v>
      </c>
      <c r="N106" s="32" t="str">
        <f>IF(AND(LEN(Odyssey_vs_App_Mapping_1[[#This Row],[M9 : Application Architecture Type]])=0,NOT(ISBLANK(Odyssey_vs_App_Mapping_1[[#This Row],[M9 : Application Architecture Type]]))),"Zero-length string","Not a zero-length string")</f>
        <v>Not a zero-length string</v>
      </c>
      <c r="O106" s="32" t="str">
        <f>IF(AND(LEN(Odyssey_vs_App_Mapping_1[[#This Row],[M10 : Application Description]])=0,NOT(ISBLANK(Odyssey_vs_App_Mapping_1[[#This Row],[M10 : Application Description]]))),"Zero-length string","Not a zero-length string")</f>
        <v>Not a zero-length string</v>
      </c>
      <c r="P106" s="32" t="str">
        <f>IF(AND(LEN(Odyssey_vs_App_Mapping_1[[#This Row],[L1 Capability Map]])=0,NOT(ISBLANK(Odyssey_vs_App_Mapping_1[[#This Row],[L1 Capability Map]]))),"Zero-length string","Not a zero-length string")</f>
        <v>Not a zero-length string</v>
      </c>
      <c r="Q106" s="32" t="str">
        <f>IF(AND(LEN(Odyssey_vs_App_Mapping_1[[#This Row],[L2 Capability]])=0,NOT(ISBLANK(Odyssey_vs_App_Mapping_1[[#This Row],[L2 Capability]]))),"Zero-length string","Not a zero-length string")</f>
        <v>Not a zero-length string</v>
      </c>
      <c r="R106" s="32" t="str">
        <f>IF(AND(LEN(Odyssey_vs_App_Mapping_1[[#This Row],[L3 Capability]])=0,NOT(ISBLANK(Odyssey_vs_App_Mapping_1[[#This Row],[L3 Capability]]))),"Zero-length string","Not a zero-length string")</f>
        <v>Not a zero-length string</v>
      </c>
      <c r="S106" s="32" t="str">
        <f>IF(AND(LEN(Odyssey_vs_App_Mapping_1[[#This Row],[L4 Capability]])=0,NOT(ISBLANK(Odyssey_vs_App_Mapping_1[[#This Row],[L4 Capability]]))),"Zero-length string","Not a zero-length string")</f>
        <v>Not a zero-length string</v>
      </c>
      <c r="T106" s="32" t="str">
        <f>IF(AND(LEN(Odyssey_vs_App_Mapping_1[[#This Row],[Remarks(]])=0,NOT(ISBLANK(Odyssey_vs_App_Mapping_1[[#This Row],[Remarks(]]))),"Zero-length string","Not a zero-length string")</f>
        <v>Not a zero-length string</v>
      </c>
      <c r="U106"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06"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06" s="32" t="str">
        <f>IF(AND(LEN(Odyssey_vs_App_Mapping_1[[#This Row],[ : Business Data Criticality]])=0,NOT(ISBLANK(Odyssey_vs_App_Mapping_1[[#This Row],[ : Business Data Criticality]]))),"Zero-length string","Not a zero-length string")</f>
        <v>Not a zero-length string</v>
      </c>
      <c r="X106" s="32" t="str">
        <f>IF(AND(LEN(Odyssey_vs_App_Mapping_1[[#This Row],[BCR3 : Please indicate the user base]])=0,NOT(ISBLANK(Odyssey_vs_App_Mapping_1[[#This Row],[BCR3 : Please indicate the user base]]))),"Zero-length string","Not a zero-length string")</f>
        <v>Not a zero-length string</v>
      </c>
      <c r="Y106" s="32" t="str">
        <f>IF(AND(LEN(Odyssey_vs_App_Mapping_1[[#This Row],[AC1 : Categorize Interfaces]])=0,NOT(ISBLANK(Odyssey_vs_App_Mapping_1[[#This Row],[AC1 : Categorize Interfaces]]))),"Zero-length string","Not a zero-length string")</f>
        <v>Not a zero-length string</v>
      </c>
      <c r="Z106" s="32" t="str">
        <f>IF(AND(LEN(Odyssey_vs_App_Mapping_1[[#This Row],[AC2 : Diversity of Database(s)]])=0,NOT(ISBLANK(Odyssey_vs_App_Mapping_1[[#This Row],[AC2 : Diversity of Database(s)]]))),"Zero-length string","Not a zero-length string")</f>
        <v>Not a zero-length string</v>
      </c>
      <c r="AA106" s="32" t="str">
        <f>IF(AND(LEN(Odyssey_vs_App_Mapping_1[[#This Row],[AC3 : Diversity of software languages]])=0,NOT(ISBLANK(Odyssey_vs_App_Mapping_1[[#This Row],[AC3 : Diversity of software languages]]))),"Zero-length string","Not a zero-length string")</f>
        <v>Not a zero-length string</v>
      </c>
      <c r="AB106" s="32" t="str">
        <f>IF(AND(LEN(Odyssey_vs_App_Mapping_1[[#This Row],[AM1 : Vendor Support available]])=0,NOT(ISBLANK(Odyssey_vs_App_Mapping_1[[#This Row],[AM1 : Vendor Support available]]))),"Zero-length string","Not a zero-length string")</f>
        <v>Not a zero-length string</v>
      </c>
      <c r="AC106"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06" s="32" t="str">
        <f>IF(AND(LEN(Odyssey_vs_App_Mapping_1[[#This Row],[AM3 : Documents Available]])=0,NOT(ISBLANK(Odyssey_vs_App_Mapping_1[[#This Row],[AM3 : Documents Available]]))),"Zero-length string","Not a zero-length string")</f>
        <v>Not a zero-length string</v>
      </c>
      <c r="AE106" s="32" t="str">
        <f>IF(AND(LEN(Odyssey_vs_App_Mapping_1[[#This Row],[AM4 : Lifecycle Stage of the application for Risk]])=0,NOT(ISBLANK(Odyssey_vs_App_Mapping_1[[#This Row],[AM4 : Lifecycle Stage of the application for Risk]]))),"Zero-length string","Not a zero-length string")</f>
        <v>Not a zero-length string</v>
      </c>
      <c r="AF106" s="32" t="str">
        <f>IF(AND(LEN(Odyssey_vs_App_Mapping_1[[#This Row],[AC1 : Implementation Cost]])=0,NOT(ISBLANK(Odyssey_vs_App_Mapping_1[[#This Row],[AC1 : Implementation Cost]]))),"Zero-length string","Not a zero-length string")</f>
        <v>Not a zero-length string</v>
      </c>
      <c r="AG106" s="32" t="str">
        <f>IF(AND(LEN(Odyssey_vs_App_Mapping_1[[#This Row],[AC2 : Licence Cost]])=0,NOT(ISBLANK(Odyssey_vs_App_Mapping_1[[#This Row],[AC2 : Licence Cost]]))),"Zero-length string","Not a zero-length string")</f>
        <v>Not a zero-length string</v>
      </c>
      <c r="AH106" s="32" t="str">
        <f>IF(AND(LEN(Odyssey_vs_App_Mapping_1[[#This Row],[AC3 : Annual Maintenance Cost/Support Cost]])=0,NOT(ISBLANK(Odyssey_vs_App_Mapping_1[[#This Row],[AC3 : Annual Maintenance Cost/Support Cost]]))),"Zero-length string","Not a zero-length string")</f>
        <v>Not a zero-length string</v>
      </c>
      <c r="AI106" s="32" t="str">
        <f>IF(AND(LEN(Odyssey_vs_App_Mapping_1[[#This Row],[ACR1 : Is Application Virtualized]])=0,NOT(ISBLANK(Odyssey_vs_App_Mapping_1[[#This Row],[ACR1 : Is Application Virtualized]]))),"Zero-length string","Not a zero-length string")</f>
        <v>Not a zero-length string</v>
      </c>
      <c r="AJ106"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06"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06"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06" s="32" t="str">
        <f>IF(AND(LEN(Odyssey_vs_App_Mapping_1[[#This Row],[Source ID]])=0,NOT(ISBLANK(Odyssey_vs_App_Mapping_1[[#This Row],[Source ID]]))),"Zero-length string","Not a zero-length string")</f>
        <v>Not a zero-length string</v>
      </c>
      <c r="AN106" s="32" t="str">
        <f>IF(AND(LEN(Odyssey_vs_App_Mapping_1[[#This Row],[Capy ID]])=0,NOT(ISBLANK(Odyssey_vs_App_Mapping_1[[#This Row],[Capy ID]]))),"Zero-length string","Not a zero-length string")</f>
        <v>Not a zero-length string</v>
      </c>
      <c r="AO106" s="32" t="str">
        <f>IF(AND(LEN(Odyssey_vs_App_Mapping_1[[#This Row],[M1. Application Name]])=0,NOT(ISBLANK(Odyssey_vs_App_Mapping_1[[#This Row],[M1. Application Name]]))),"Zero-length string","Not a zero-length string")</f>
        <v>Not a zero-length string</v>
      </c>
      <c r="AP106" s="32" t="str">
        <f>IF(AND(LEN(Odyssey_vs_App_Mapping_1[[#This Row],[M1. Name Source]])=0,NOT(ISBLANK(Odyssey_vs_App_Mapping_1[[#This Row],[M1. Name Source]]))),"Zero-length string","Not a zero-length string")</f>
        <v>Not a zero-length string</v>
      </c>
      <c r="AQ106" s="32" t="str">
        <f>IF(AND(LEN(Odyssey_vs_App_Mapping_1[[#This Row],[M2: Listed Region Owner]])=0,NOT(ISBLANK(Odyssey_vs_App_Mapping_1[[#This Row],[M2: Listed Region Owner]]))),"Zero-length string","Not a zero-length string")</f>
        <v>Not a zero-length string</v>
      </c>
      <c r="AR106" s="32" t="str">
        <f>IF(AND(LEN(Odyssey_vs_App_Mapping_1[[#This Row],[Identify Current Region Owner]])=0,NOT(ISBLANK(Odyssey_vs_App_Mapping_1[[#This Row],[Identify Current Region Owner]]))),"Zero-length string","Not a zero-length string")</f>
        <v>Not a zero-length string</v>
      </c>
      <c r="AS106" s="32" t="str">
        <f>IF(AND(LEN(Odyssey_vs_App_Mapping_1[[#This Row],[M2: Confirm Application Status]])=0,NOT(ISBLANK(Odyssey_vs_App_Mapping_1[[#This Row],[M2: Confirm Application Status]]))),"Zero-length string","Not a zero-length string")</f>
        <v>Not a zero-length string</v>
      </c>
    </row>
    <row r="107" spans="6:45" ht="60" x14ac:dyDescent="0.25">
      <c r="F107" s="32" t="str">
        <f>IF(AND(LEN(Odyssey_vs_App_Mapping_1[[#This Row],[Identify Current Region Owner]])=0,NOT(ISBLANK(Odyssey_vs_App_Mapping_1[[#This Row],[Identify Current Region Owner]]))),"Zero-length string","Not a zero-length string")</f>
        <v>Not a zero-length string</v>
      </c>
      <c r="G107" s="32" t="str">
        <f>IF(AND(LEN(Odyssey_vs_App_Mapping_1[[#This Row],[M2: Confirm Application Status]])=0,NOT(ISBLANK(Odyssey_vs_App_Mapping_1[[#This Row],[M2: Confirm Application Status]]))),"Zero-length string","Not a zero-length string")</f>
        <v>Not a zero-length string</v>
      </c>
      <c r="H107" s="32" t="str">
        <f>IF(AND(LEN(Odyssey_vs_App_Mapping_1[[#This Row],[M3 : Application User Group]])=0,NOT(ISBLANK(Odyssey_vs_App_Mapping_1[[#This Row],[M3 : Application User Group]]))),"Zero-length string","Not a zero-length string")</f>
        <v>Not a zero-length string</v>
      </c>
      <c r="I107" s="32" t="str">
        <f>IF(AND(LEN(Odyssey_vs_App_Mapping_1[[#This Row],[M4 : Application Geography]])=0,NOT(ISBLANK(Odyssey_vs_App_Mapping_1[[#This Row],[M4 : Application Geography]]))),"Zero-length string","Not a zero-length string")</f>
        <v>Not a zero-length string</v>
      </c>
      <c r="J107" s="32" t="str">
        <f>IF(AND(LEN(Odyssey_vs_App_Mapping_1[[#This Row],[M5 : Application Built]])=0,NOT(ISBLANK(Odyssey_vs_App_Mapping_1[[#This Row],[M5 : Application Built]]))),"Zero-length string","Not a zero-length string")</f>
        <v>Not a zero-length string</v>
      </c>
      <c r="K107" s="32" t="str">
        <f>IF(AND(LEN(Odyssey_vs_App_Mapping_1[[#This Row],[M6 : Application Stack / Technology]])=0,NOT(ISBLANK(Odyssey_vs_App_Mapping_1[[#This Row],[M6 : Application Stack / Technology]]))),"Zero-length string","Not a zero-length string")</f>
        <v>Not a zero-length string</v>
      </c>
      <c r="L107" s="32" t="str">
        <f>IF(AND(LEN(Odyssey_vs_App_Mapping_1[[#This Row],[M7 : Primary Access Channels]])=0,NOT(ISBLANK(Odyssey_vs_App_Mapping_1[[#This Row],[M7 : Primary Access Channels]]))),"Zero-length string","Not a zero-length string")</f>
        <v>Not a zero-length string</v>
      </c>
      <c r="M107" s="32" t="str">
        <f>IF(AND(LEN(Odyssey_vs_App_Mapping_1[[#This Row],[M8 : Application Deployement]])=0,NOT(ISBLANK(Odyssey_vs_App_Mapping_1[[#This Row],[M8 : Application Deployement]]))),"Zero-length string","Not a zero-length string")</f>
        <v>Not a zero-length string</v>
      </c>
      <c r="N107" s="32" t="str">
        <f>IF(AND(LEN(Odyssey_vs_App_Mapping_1[[#This Row],[M9 : Application Architecture Type]])=0,NOT(ISBLANK(Odyssey_vs_App_Mapping_1[[#This Row],[M9 : Application Architecture Type]]))),"Zero-length string","Not a zero-length string")</f>
        <v>Not a zero-length string</v>
      </c>
      <c r="O107" s="32" t="str">
        <f>IF(AND(LEN(Odyssey_vs_App_Mapping_1[[#This Row],[M10 : Application Description]])=0,NOT(ISBLANK(Odyssey_vs_App_Mapping_1[[#This Row],[M10 : Application Description]]))),"Zero-length string","Not a zero-length string")</f>
        <v>Not a zero-length string</v>
      </c>
      <c r="P107" s="32" t="str">
        <f>IF(AND(LEN(Odyssey_vs_App_Mapping_1[[#This Row],[L1 Capability Map]])=0,NOT(ISBLANK(Odyssey_vs_App_Mapping_1[[#This Row],[L1 Capability Map]]))),"Zero-length string","Not a zero-length string")</f>
        <v>Not a zero-length string</v>
      </c>
      <c r="Q107" s="32" t="str">
        <f>IF(AND(LEN(Odyssey_vs_App_Mapping_1[[#This Row],[L2 Capability]])=0,NOT(ISBLANK(Odyssey_vs_App_Mapping_1[[#This Row],[L2 Capability]]))),"Zero-length string","Not a zero-length string")</f>
        <v>Not a zero-length string</v>
      </c>
      <c r="R107" s="32" t="str">
        <f>IF(AND(LEN(Odyssey_vs_App_Mapping_1[[#This Row],[L3 Capability]])=0,NOT(ISBLANK(Odyssey_vs_App_Mapping_1[[#This Row],[L3 Capability]]))),"Zero-length string","Not a zero-length string")</f>
        <v>Not a zero-length string</v>
      </c>
      <c r="S107" s="32" t="str">
        <f>IF(AND(LEN(Odyssey_vs_App_Mapping_1[[#This Row],[L4 Capability]])=0,NOT(ISBLANK(Odyssey_vs_App_Mapping_1[[#This Row],[L4 Capability]]))),"Zero-length string","Not a zero-length string")</f>
        <v>Not a zero-length string</v>
      </c>
      <c r="T107" s="32" t="str">
        <f>IF(AND(LEN(Odyssey_vs_App_Mapping_1[[#This Row],[Remarks(]])=0,NOT(ISBLANK(Odyssey_vs_App_Mapping_1[[#This Row],[Remarks(]]))),"Zero-length string","Not a zero-length string")</f>
        <v>Not a zero-length string</v>
      </c>
      <c r="U107"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07"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07" s="32" t="str">
        <f>IF(AND(LEN(Odyssey_vs_App_Mapping_1[[#This Row],[ : Business Data Criticality]])=0,NOT(ISBLANK(Odyssey_vs_App_Mapping_1[[#This Row],[ : Business Data Criticality]]))),"Zero-length string","Not a zero-length string")</f>
        <v>Not a zero-length string</v>
      </c>
      <c r="X107" s="32" t="str">
        <f>IF(AND(LEN(Odyssey_vs_App_Mapping_1[[#This Row],[BCR3 : Please indicate the user base]])=0,NOT(ISBLANK(Odyssey_vs_App_Mapping_1[[#This Row],[BCR3 : Please indicate the user base]]))),"Zero-length string","Not a zero-length string")</f>
        <v>Not a zero-length string</v>
      </c>
      <c r="Y107" s="32" t="str">
        <f>IF(AND(LEN(Odyssey_vs_App_Mapping_1[[#This Row],[AC1 : Categorize Interfaces]])=0,NOT(ISBLANK(Odyssey_vs_App_Mapping_1[[#This Row],[AC1 : Categorize Interfaces]]))),"Zero-length string","Not a zero-length string")</f>
        <v>Not a zero-length string</v>
      </c>
      <c r="Z107" s="32" t="str">
        <f>IF(AND(LEN(Odyssey_vs_App_Mapping_1[[#This Row],[AC2 : Diversity of Database(s)]])=0,NOT(ISBLANK(Odyssey_vs_App_Mapping_1[[#This Row],[AC2 : Diversity of Database(s)]]))),"Zero-length string","Not a zero-length string")</f>
        <v>Not a zero-length string</v>
      </c>
      <c r="AA107" s="32" t="str">
        <f>IF(AND(LEN(Odyssey_vs_App_Mapping_1[[#This Row],[AC3 : Diversity of software languages]])=0,NOT(ISBLANK(Odyssey_vs_App_Mapping_1[[#This Row],[AC3 : Diversity of software languages]]))),"Zero-length string","Not a zero-length string")</f>
        <v>Not a zero-length string</v>
      </c>
      <c r="AB107" s="32" t="str">
        <f>IF(AND(LEN(Odyssey_vs_App_Mapping_1[[#This Row],[AM1 : Vendor Support available]])=0,NOT(ISBLANK(Odyssey_vs_App_Mapping_1[[#This Row],[AM1 : Vendor Support available]]))),"Zero-length string","Not a zero-length string")</f>
        <v>Not a zero-length string</v>
      </c>
      <c r="AC107"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07" s="32" t="str">
        <f>IF(AND(LEN(Odyssey_vs_App_Mapping_1[[#This Row],[AM3 : Documents Available]])=0,NOT(ISBLANK(Odyssey_vs_App_Mapping_1[[#This Row],[AM3 : Documents Available]]))),"Zero-length string","Not a zero-length string")</f>
        <v>Not a zero-length string</v>
      </c>
      <c r="AE107" s="32" t="str">
        <f>IF(AND(LEN(Odyssey_vs_App_Mapping_1[[#This Row],[AM4 : Lifecycle Stage of the application for Risk]])=0,NOT(ISBLANK(Odyssey_vs_App_Mapping_1[[#This Row],[AM4 : Lifecycle Stage of the application for Risk]]))),"Zero-length string","Not a zero-length string")</f>
        <v>Not a zero-length string</v>
      </c>
      <c r="AF107" s="32" t="str">
        <f>IF(AND(LEN(Odyssey_vs_App_Mapping_1[[#This Row],[AC1 : Implementation Cost]])=0,NOT(ISBLANK(Odyssey_vs_App_Mapping_1[[#This Row],[AC1 : Implementation Cost]]))),"Zero-length string","Not a zero-length string")</f>
        <v>Not a zero-length string</v>
      </c>
      <c r="AG107" s="32" t="str">
        <f>IF(AND(LEN(Odyssey_vs_App_Mapping_1[[#This Row],[AC2 : Licence Cost]])=0,NOT(ISBLANK(Odyssey_vs_App_Mapping_1[[#This Row],[AC2 : Licence Cost]]))),"Zero-length string","Not a zero-length string")</f>
        <v>Not a zero-length string</v>
      </c>
      <c r="AH107" s="32" t="str">
        <f>IF(AND(LEN(Odyssey_vs_App_Mapping_1[[#This Row],[AC3 : Annual Maintenance Cost/Support Cost]])=0,NOT(ISBLANK(Odyssey_vs_App_Mapping_1[[#This Row],[AC3 : Annual Maintenance Cost/Support Cost]]))),"Zero-length string","Not a zero-length string")</f>
        <v>Not a zero-length string</v>
      </c>
      <c r="AI107" s="32" t="str">
        <f>IF(AND(LEN(Odyssey_vs_App_Mapping_1[[#This Row],[ACR1 : Is Application Virtualized]])=0,NOT(ISBLANK(Odyssey_vs_App_Mapping_1[[#This Row],[ACR1 : Is Application Virtualized]]))),"Zero-length string","Not a zero-length string")</f>
        <v>Not a zero-length string</v>
      </c>
      <c r="AJ107"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07"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07"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07" s="32" t="str">
        <f>IF(AND(LEN(Odyssey_vs_App_Mapping_1[[#This Row],[Source ID]])=0,NOT(ISBLANK(Odyssey_vs_App_Mapping_1[[#This Row],[Source ID]]))),"Zero-length string","Not a zero-length string")</f>
        <v>Not a zero-length string</v>
      </c>
      <c r="AN107" s="32" t="str">
        <f>IF(AND(LEN(Odyssey_vs_App_Mapping_1[[#This Row],[Capy ID]])=0,NOT(ISBLANK(Odyssey_vs_App_Mapping_1[[#This Row],[Capy ID]]))),"Zero-length string","Not a zero-length string")</f>
        <v>Not a zero-length string</v>
      </c>
      <c r="AO107" s="32" t="str">
        <f>IF(AND(LEN(Odyssey_vs_App_Mapping_1[[#This Row],[M1. Application Name]])=0,NOT(ISBLANK(Odyssey_vs_App_Mapping_1[[#This Row],[M1. Application Name]]))),"Zero-length string","Not a zero-length string")</f>
        <v>Not a zero-length string</v>
      </c>
      <c r="AP107" s="32" t="str">
        <f>IF(AND(LEN(Odyssey_vs_App_Mapping_1[[#This Row],[M1. Name Source]])=0,NOT(ISBLANK(Odyssey_vs_App_Mapping_1[[#This Row],[M1. Name Source]]))),"Zero-length string","Not a zero-length string")</f>
        <v>Not a zero-length string</v>
      </c>
      <c r="AQ107" s="32" t="str">
        <f>IF(AND(LEN(Odyssey_vs_App_Mapping_1[[#This Row],[M2: Listed Region Owner]])=0,NOT(ISBLANK(Odyssey_vs_App_Mapping_1[[#This Row],[M2: Listed Region Owner]]))),"Zero-length string","Not a zero-length string")</f>
        <v>Not a zero-length string</v>
      </c>
      <c r="AR107" s="32" t="str">
        <f>IF(AND(LEN(Odyssey_vs_App_Mapping_1[[#This Row],[Identify Current Region Owner]])=0,NOT(ISBLANK(Odyssey_vs_App_Mapping_1[[#This Row],[Identify Current Region Owner]]))),"Zero-length string","Not a zero-length string")</f>
        <v>Not a zero-length string</v>
      </c>
      <c r="AS107" s="32" t="str">
        <f>IF(AND(LEN(Odyssey_vs_App_Mapping_1[[#This Row],[M2: Confirm Application Status]])=0,NOT(ISBLANK(Odyssey_vs_App_Mapping_1[[#This Row],[M2: Confirm Application Status]]))),"Zero-length string","Not a zero-length string")</f>
        <v>Not a zero-length string</v>
      </c>
    </row>
    <row r="108" spans="6:45" ht="60" x14ac:dyDescent="0.25">
      <c r="F108" s="32" t="str">
        <f>IF(AND(LEN(Odyssey_vs_App_Mapping_1[[#This Row],[Identify Current Region Owner]])=0,NOT(ISBLANK(Odyssey_vs_App_Mapping_1[[#This Row],[Identify Current Region Owner]]))),"Zero-length string","Not a zero-length string")</f>
        <v>Not a zero-length string</v>
      </c>
      <c r="G108" s="32" t="str">
        <f>IF(AND(LEN(Odyssey_vs_App_Mapping_1[[#This Row],[M2: Confirm Application Status]])=0,NOT(ISBLANK(Odyssey_vs_App_Mapping_1[[#This Row],[M2: Confirm Application Status]]))),"Zero-length string","Not a zero-length string")</f>
        <v>Not a zero-length string</v>
      </c>
      <c r="H108" s="32" t="str">
        <f>IF(AND(LEN(Odyssey_vs_App_Mapping_1[[#This Row],[M3 : Application User Group]])=0,NOT(ISBLANK(Odyssey_vs_App_Mapping_1[[#This Row],[M3 : Application User Group]]))),"Zero-length string","Not a zero-length string")</f>
        <v>Not a zero-length string</v>
      </c>
      <c r="I108" s="32" t="str">
        <f>IF(AND(LEN(Odyssey_vs_App_Mapping_1[[#This Row],[M4 : Application Geography]])=0,NOT(ISBLANK(Odyssey_vs_App_Mapping_1[[#This Row],[M4 : Application Geography]]))),"Zero-length string","Not a zero-length string")</f>
        <v>Not a zero-length string</v>
      </c>
      <c r="J108" s="32" t="str">
        <f>IF(AND(LEN(Odyssey_vs_App_Mapping_1[[#This Row],[M5 : Application Built]])=0,NOT(ISBLANK(Odyssey_vs_App_Mapping_1[[#This Row],[M5 : Application Built]]))),"Zero-length string","Not a zero-length string")</f>
        <v>Not a zero-length string</v>
      </c>
      <c r="K108" s="32" t="str">
        <f>IF(AND(LEN(Odyssey_vs_App_Mapping_1[[#This Row],[M6 : Application Stack / Technology]])=0,NOT(ISBLANK(Odyssey_vs_App_Mapping_1[[#This Row],[M6 : Application Stack / Technology]]))),"Zero-length string","Not a zero-length string")</f>
        <v>Not a zero-length string</v>
      </c>
      <c r="L108" s="32" t="str">
        <f>IF(AND(LEN(Odyssey_vs_App_Mapping_1[[#This Row],[M7 : Primary Access Channels]])=0,NOT(ISBLANK(Odyssey_vs_App_Mapping_1[[#This Row],[M7 : Primary Access Channels]]))),"Zero-length string","Not a zero-length string")</f>
        <v>Not a zero-length string</v>
      </c>
      <c r="M108" s="32" t="str">
        <f>IF(AND(LEN(Odyssey_vs_App_Mapping_1[[#This Row],[M8 : Application Deployement]])=0,NOT(ISBLANK(Odyssey_vs_App_Mapping_1[[#This Row],[M8 : Application Deployement]]))),"Zero-length string","Not a zero-length string")</f>
        <v>Not a zero-length string</v>
      </c>
      <c r="N108" s="32" t="str">
        <f>IF(AND(LEN(Odyssey_vs_App_Mapping_1[[#This Row],[M9 : Application Architecture Type]])=0,NOT(ISBLANK(Odyssey_vs_App_Mapping_1[[#This Row],[M9 : Application Architecture Type]]))),"Zero-length string","Not a zero-length string")</f>
        <v>Not a zero-length string</v>
      </c>
      <c r="O108" s="32" t="str">
        <f>IF(AND(LEN(Odyssey_vs_App_Mapping_1[[#This Row],[M10 : Application Description]])=0,NOT(ISBLANK(Odyssey_vs_App_Mapping_1[[#This Row],[M10 : Application Description]]))),"Zero-length string","Not a zero-length string")</f>
        <v>Not a zero-length string</v>
      </c>
      <c r="P108" s="32" t="str">
        <f>IF(AND(LEN(Odyssey_vs_App_Mapping_1[[#This Row],[L1 Capability Map]])=0,NOT(ISBLANK(Odyssey_vs_App_Mapping_1[[#This Row],[L1 Capability Map]]))),"Zero-length string","Not a zero-length string")</f>
        <v>Not a zero-length string</v>
      </c>
      <c r="Q108" s="32" t="str">
        <f>IF(AND(LEN(Odyssey_vs_App_Mapping_1[[#This Row],[L2 Capability]])=0,NOT(ISBLANK(Odyssey_vs_App_Mapping_1[[#This Row],[L2 Capability]]))),"Zero-length string","Not a zero-length string")</f>
        <v>Not a zero-length string</v>
      </c>
      <c r="R108" s="32" t="str">
        <f>IF(AND(LEN(Odyssey_vs_App_Mapping_1[[#This Row],[L3 Capability]])=0,NOT(ISBLANK(Odyssey_vs_App_Mapping_1[[#This Row],[L3 Capability]]))),"Zero-length string","Not a zero-length string")</f>
        <v>Not a zero-length string</v>
      </c>
      <c r="S108" s="32" t="str">
        <f>IF(AND(LEN(Odyssey_vs_App_Mapping_1[[#This Row],[L4 Capability]])=0,NOT(ISBLANK(Odyssey_vs_App_Mapping_1[[#This Row],[L4 Capability]]))),"Zero-length string","Not a zero-length string")</f>
        <v>Not a zero-length string</v>
      </c>
      <c r="T108" s="32" t="str">
        <f>IF(AND(LEN(Odyssey_vs_App_Mapping_1[[#This Row],[Remarks(]])=0,NOT(ISBLANK(Odyssey_vs_App_Mapping_1[[#This Row],[Remarks(]]))),"Zero-length string","Not a zero-length string")</f>
        <v>Not a zero-length string</v>
      </c>
      <c r="U108"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08"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08" s="32" t="str">
        <f>IF(AND(LEN(Odyssey_vs_App_Mapping_1[[#This Row],[ : Business Data Criticality]])=0,NOT(ISBLANK(Odyssey_vs_App_Mapping_1[[#This Row],[ : Business Data Criticality]]))),"Zero-length string","Not a zero-length string")</f>
        <v>Not a zero-length string</v>
      </c>
      <c r="X108" s="32" t="str">
        <f>IF(AND(LEN(Odyssey_vs_App_Mapping_1[[#This Row],[BCR3 : Please indicate the user base]])=0,NOT(ISBLANK(Odyssey_vs_App_Mapping_1[[#This Row],[BCR3 : Please indicate the user base]]))),"Zero-length string","Not a zero-length string")</f>
        <v>Not a zero-length string</v>
      </c>
      <c r="Y108" s="32" t="str">
        <f>IF(AND(LEN(Odyssey_vs_App_Mapping_1[[#This Row],[AC1 : Categorize Interfaces]])=0,NOT(ISBLANK(Odyssey_vs_App_Mapping_1[[#This Row],[AC1 : Categorize Interfaces]]))),"Zero-length string","Not a zero-length string")</f>
        <v>Not a zero-length string</v>
      </c>
      <c r="Z108" s="32" t="str">
        <f>IF(AND(LEN(Odyssey_vs_App_Mapping_1[[#This Row],[AC2 : Diversity of Database(s)]])=0,NOT(ISBLANK(Odyssey_vs_App_Mapping_1[[#This Row],[AC2 : Diversity of Database(s)]]))),"Zero-length string","Not a zero-length string")</f>
        <v>Not a zero-length string</v>
      </c>
      <c r="AA108" s="32" t="str">
        <f>IF(AND(LEN(Odyssey_vs_App_Mapping_1[[#This Row],[AC3 : Diversity of software languages]])=0,NOT(ISBLANK(Odyssey_vs_App_Mapping_1[[#This Row],[AC3 : Diversity of software languages]]))),"Zero-length string","Not a zero-length string")</f>
        <v>Not a zero-length string</v>
      </c>
      <c r="AB108" s="32" t="str">
        <f>IF(AND(LEN(Odyssey_vs_App_Mapping_1[[#This Row],[AM1 : Vendor Support available]])=0,NOT(ISBLANK(Odyssey_vs_App_Mapping_1[[#This Row],[AM1 : Vendor Support available]]))),"Zero-length string","Not a zero-length string")</f>
        <v>Not a zero-length string</v>
      </c>
      <c r="AC108"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08" s="32" t="str">
        <f>IF(AND(LEN(Odyssey_vs_App_Mapping_1[[#This Row],[AM3 : Documents Available]])=0,NOT(ISBLANK(Odyssey_vs_App_Mapping_1[[#This Row],[AM3 : Documents Available]]))),"Zero-length string","Not a zero-length string")</f>
        <v>Not a zero-length string</v>
      </c>
      <c r="AE108" s="32" t="str">
        <f>IF(AND(LEN(Odyssey_vs_App_Mapping_1[[#This Row],[AM4 : Lifecycle Stage of the application for Risk]])=0,NOT(ISBLANK(Odyssey_vs_App_Mapping_1[[#This Row],[AM4 : Lifecycle Stage of the application for Risk]]))),"Zero-length string","Not a zero-length string")</f>
        <v>Not a zero-length string</v>
      </c>
      <c r="AF108" s="32" t="str">
        <f>IF(AND(LEN(Odyssey_vs_App_Mapping_1[[#This Row],[AC1 : Implementation Cost]])=0,NOT(ISBLANK(Odyssey_vs_App_Mapping_1[[#This Row],[AC1 : Implementation Cost]]))),"Zero-length string","Not a zero-length string")</f>
        <v>Not a zero-length string</v>
      </c>
      <c r="AG108" s="32" t="str">
        <f>IF(AND(LEN(Odyssey_vs_App_Mapping_1[[#This Row],[AC2 : Licence Cost]])=0,NOT(ISBLANK(Odyssey_vs_App_Mapping_1[[#This Row],[AC2 : Licence Cost]]))),"Zero-length string","Not a zero-length string")</f>
        <v>Not a zero-length string</v>
      </c>
      <c r="AH108" s="32" t="str">
        <f>IF(AND(LEN(Odyssey_vs_App_Mapping_1[[#This Row],[AC3 : Annual Maintenance Cost/Support Cost]])=0,NOT(ISBLANK(Odyssey_vs_App_Mapping_1[[#This Row],[AC3 : Annual Maintenance Cost/Support Cost]]))),"Zero-length string","Not a zero-length string")</f>
        <v>Not a zero-length string</v>
      </c>
      <c r="AI108" s="32" t="str">
        <f>IF(AND(LEN(Odyssey_vs_App_Mapping_1[[#This Row],[ACR1 : Is Application Virtualized]])=0,NOT(ISBLANK(Odyssey_vs_App_Mapping_1[[#This Row],[ACR1 : Is Application Virtualized]]))),"Zero-length string","Not a zero-length string")</f>
        <v>Not a zero-length string</v>
      </c>
      <c r="AJ108"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08"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08"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08" s="32" t="str">
        <f>IF(AND(LEN(Odyssey_vs_App_Mapping_1[[#This Row],[Source ID]])=0,NOT(ISBLANK(Odyssey_vs_App_Mapping_1[[#This Row],[Source ID]]))),"Zero-length string","Not a zero-length string")</f>
        <v>Not a zero-length string</v>
      </c>
      <c r="AN108" s="32" t="str">
        <f>IF(AND(LEN(Odyssey_vs_App_Mapping_1[[#This Row],[Capy ID]])=0,NOT(ISBLANK(Odyssey_vs_App_Mapping_1[[#This Row],[Capy ID]]))),"Zero-length string","Not a zero-length string")</f>
        <v>Not a zero-length string</v>
      </c>
      <c r="AO108" s="32" t="str">
        <f>IF(AND(LEN(Odyssey_vs_App_Mapping_1[[#This Row],[M1. Application Name]])=0,NOT(ISBLANK(Odyssey_vs_App_Mapping_1[[#This Row],[M1. Application Name]]))),"Zero-length string","Not a zero-length string")</f>
        <v>Not a zero-length string</v>
      </c>
      <c r="AP108" s="32" t="str">
        <f>IF(AND(LEN(Odyssey_vs_App_Mapping_1[[#This Row],[M1. Name Source]])=0,NOT(ISBLANK(Odyssey_vs_App_Mapping_1[[#This Row],[M1. Name Source]]))),"Zero-length string","Not a zero-length string")</f>
        <v>Not a zero-length string</v>
      </c>
      <c r="AQ108" s="32" t="str">
        <f>IF(AND(LEN(Odyssey_vs_App_Mapping_1[[#This Row],[M2: Listed Region Owner]])=0,NOT(ISBLANK(Odyssey_vs_App_Mapping_1[[#This Row],[M2: Listed Region Owner]]))),"Zero-length string","Not a zero-length string")</f>
        <v>Not a zero-length string</v>
      </c>
      <c r="AR108" s="32" t="str">
        <f>IF(AND(LEN(Odyssey_vs_App_Mapping_1[[#This Row],[Identify Current Region Owner]])=0,NOT(ISBLANK(Odyssey_vs_App_Mapping_1[[#This Row],[Identify Current Region Owner]]))),"Zero-length string","Not a zero-length string")</f>
        <v>Not a zero-length string</v>
      </c>
      <c r="AS108" s="32" t="str">
        <f>IF(AND(LEN(Odyssey_vs_App_Mapping_1[[#This Row],[M2: Confirm Application Status]])=0,NOT(ISBLANK(Odyssey_vs_App_Mapping_1[[#This Row],[M2: Confirm Application Status]]))),"Zero-length string","Not a zero-length string")</f>
        <v>Not a zero-length string</v>
      </c>
    </row>
    <row r="109" spans="6:45" ht="60" x14ac:dyDescent="0.25">
      <c r="F109" s="32" t="str">
        <f>IF(AND(LEN(Odyssey_vs_App_Mapping_1[[#This Row],[Identify Current Region Owner]])=0,NOT(ISBLANK(Odyssey_vs_App_Mapping_1[[#This Row],[Identify Current Region Owner]]))),"Zero-length string","Not a zero-length string")</f>
        <v>Not a zero-length string</v>
      </c>
      <c r="G109" s="32" t="str">
        <f>IF(AND(LEN(Odyssey_vs_App_Mapping_1[[#This Row],[M2: Confirm Application Status]])=0,NOT(ISBLANK(Odyssey_vs_App_Mapping_1[[#This Row],[M2: Confirm Application Status]]))),"Zero-length string","Not a zero-length string")</f>
        <v>Not a zero-length string</v>
      </c>
      <c r="H109" s="32" t="str">
        <f>IF(AND(LEN(Odyssey_vs_App_Mapping_1[[#This Row],[M3 : Application User Group]])=0,NOT(ISBLANK(Odyssey_vs_App_Mapping_1[[#This Row],[M3 : Application User Group]]))),"Zero-length string","Not a zero-length string")</f>
        <v>Not a zero-length string</v>
      </c>
      <c r="I109" s="32" t="str">
        <f>IF(AND(LEN(Odyssey_vs_App_Mapping_1[[#This Row],[M4 : Application Geography]])=0,NOT(ISBLANK(Odyssey_vs_App_Mapping_1[[#This Row],[M4 : Application Geography]]))),"Zero-length string","Not a zero-length string")</f>
        <v>Not a zero-length string</v>
      </c>
      <c r="J109" s="32" t="str">
        <f>IF(AND(LEN(Odyssey_vs_App_Mapping_1[[#This Row],[M5 : Application Built]])=0,NOT(ISBLANK(Odyssey_vs_App_Mapping_1[[#This Row],[M5 : Application Built]]))),"Zero-length string","Not a zero-length string")</f>
        <v>Not a zero-length string</v>
      </c>
      <c r="K109" s="32" t="str">
        <f>IF(AND(LEN(Odyssey_vs_App_Mapping_1[[#This Row],[M6 : Application Stack / Technology]])=0,NOT(ISBLANK(Odyssey_vs_App_Mapping_1[[#This Row],[M6 : Application Stack / Technology]]))),"Zero-length string","Not a zero-length string")</f>
        <v>Not a zero-length string</v>
      </c>
      <c r="L109" s="32" t="str">
        <f>IF(AND(LEN(Odyssey_vs_App_Mapping_1[[#This Row],[M7 : Primary Access Channels]])=0,NOT(ISBLANK(Odyssey_vs_App_Mapping_1[[#This Row],[M7 : Primary Access Channels]]))),"Zero-length string","Not a zero-length string")</f>
        <v>Not a zero-length string</v>
      </c>
      <c r="M109" s="32" t="str">
        <f>IF(AND(LEN(Odyssey_vs_App_Mapping_1[[#This Row],[M8 : Application Deployement]])=0,NOT(ISBLANK(Odyssey_vs_App_Mapping_1[[#This Row],[M8 : Application Deployement]]))),"Zero-length string","Not a zero-length string")</f>
        <v>Not a zero-length string</v>
      </c>
      <c r="N109" s="32" t="str">
        <f>IF(AND(LEN(Odyssey_vs_App_Mapping_1[[#This Row],[M9 : Application Architecture Type]])=0,NOT(ISBLANK(Odyssey_vs_App_Mapping_1[[#This Row],[M9 : Application Architecture Type]]))),"Zero-length string","Not a zero-length string")</f>
        <v>Not a zero-length string</v>
      </c>
      <c r="O109" s="32" t="str">
        <f>IF(AND(LEN(Odyssey_vs_App_Mapping_1[[#This Row],[M10 : Application Description]])=0,NOT(ISBLANK(Odyssey_vs_App_Mapping_1[[#This Row],[M10 : Application Description]]))),"Zero-length string","Not a zero-length string")</f>
        <v>Not a zero-length string</v>
      </c>
      <c r="P109" s="32" t="str">
        <f>IF(AND(LEN(Odyssey_vs_App_Mapping_1[[#This Row],[L1 Capability Map]])=0,NOT(ISBLANK(Odyssey_vs_App_Mapping_1[[#This Row],[L1 Capability Map]]))),"Zero-length string","Not a zero-length string")</f>
        <v>Not a zero-length string</v>
      </c>
      <c r="Q109" s="32" t="str">
        <f>IF(AND(LEN(Odyssey_vs_App_Mapping_1[[#This Row],[L2 Capability]])=0,NOT(ISBLANK(Odyssey_vs_App_Mapping_1[[#This Row],[L2 Capability]]))),"Zero-length string","Not a zero-length string")</f>
        <v>Not a zero-length string</v>
      </c>
      <c r="R109" s="32" t="str">
        <f>IF(AND(LEN(Odyssey_vs_App_Mapping_1[[#This Row],[L3 Capability]])=0,NOT(ISBLANK(Odyssey_vs_App_Mapping_1[[#This Row],[L3 Capability]]))),"Zero-length string","Not a zero-length string")</f>
        <v>Not a zero-length string</v>
      </c>
      <c r="S109" s="32" t="str">
        <f>IF(AND(LEN(Odyssey_vs_App_Mapping_1[[#This Row],[L4 Capability]])=0,NOT(ISBLANK(Odyssey_vs_App_Mapping_1[[#This Row],[L4 Capability]]))),"Zero-length string","Not a zero-length string")</f>
        <v>Not a zero-length string</v>
      </c>
      <c r="T109" s="32" t="str">
        <f>IF(AND(LEN(Odyssey_vs_App_Mapping_1[[#This Row],[Remarks(]])=0,NOT(ISBLANK(Odyssey_vs_App_Mapping_1[[#This Row],[Remarks(]]))),"Zero-length string","Not a zero-length string")</f>
        <v>Not a zero-length string</v>
      </c>
      <c r="U109"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09"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09" s="32" t="str">
        <f>IF(AND(LEN(Odyssey_vs_App_Mapping_1[[#This Row],[ : Business Data Criticality]])=0,NOT(ISBLANK(Odyssey_vs_App_Mapping_1[[#This Row],[ : Business Data Criticality]]))),"Zero-length string","Not a zero-length string")</f>
        <v>Not a zero-length string</v>
      </c>
      <c r="X109" s="32" t="str">
        <f>IF(AND(LEN(Odyssey_vs_App_Mapping_1[[#This Row],[BCR3 : Please indicate the user base]])=0,NOT(ISBLANK(Odyssey_vs_App_Mapping_1[[#This Row],[BCR3 : Please indicate the user base]]))),"Zero-length string","Not a zero-length string")</f>
        <v>Not a zero-length string</v>
      </c>
      <c r="Y109" s="32" t="str">
        <f>IF(AND(LEN(Odyssey_vs_App_Mapping_1[[#This Row],[AC1 : Categorize Interfaces]])=0,NOT(ISBLANK(Odyssey_vs_App_Mapping_1[[#This Row],[AC1 : Categorize Interfaces]]))),"Zero-length string","Not a zero-length string")</f>
        <v>Not a zero-length string</v>
      </c>
      <c r="Z109" s="32" t="str">
        <f>IF(AND(LEN(Odyssey_vs_App_Mapping_1[[#This Row],[AC2 : Diversity of Database(s)]])=0,NOT(ISBLANK(Odyssey_vs_App_Mapping_1[[#This Row],[AC2 : Diversity of Database(s)]]))),"Zero-length string","Not a zero-length string")</f>
        <v>Not a zero-length string</v>
      </c>
      <c r="AA109" s="32" t="str">
        <f>IF(AND(LEN(Odyssey_vs_App_Mapping_1[[#This Row],[AC3 : Diversity of software languages]])=0,NOT(ISBLANK(Odyssey_vs_App_Mapping_1[[#This Row],[AC3 : Diversity of software languages]]))),"Zero-length string","Not a zero-length string")</f>
        <v>Not a zero-length string</v>
      </c>
      <c r="AB109" s="32" t="str">
        <f>IF(AND(LEN(Odyssey_vs_App_Mapping_1[[#This Row],[AM1 : Vendor Support available]])=0,NOT(ISBLANK(Odyssey_vs_App_Mapping_1[[#This Row],[AM1 : Vendor Support available]]))),"Zero-length string","Not a zero-length string")</f>
        <v>Not a zero-length string</v>
      </c>
      <c r="AC109"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09" s="32" t="str">
        <f>IF(AND(LEN(Odyssey_vs_App_Mapping_1[[#This Row],[AM3 : Documents Available]])=0,NOT(ISBLANK(Odyssey_vs_App_Mapping_1[[#This Row],[AM3 : Documents Available]]))),"Zero-length string","Not a zero-length string")</f>
        <v>Not a zero-length string</v>
      </c>
      <c r="AE109" s="32" t="str">
        <f>IF(AND(LEN(Odyssey_vs_App_Mapping_1[[#This Row],[AM4 : Lifecycle Stage of the application for Risk]])=0,NOT(ISBLANK(Odyssey_vs_App_Mapping_1[[#This Row],[AM4 : Lifecycle Stage of the application for Risk]]))),"Zero-length string","Not a zero-length string")</f>
        <v>Not a zero-length string</v>
      </c>
      <c r="AF109" s="32" t="str">
        <f>IF(AND(LEN(Odyssey_vs_App_Mapping_1[[#This Row],[AC1 : Implementation Cost]])=0,NOT(ISBLANK(Odyssey_vs_App_Mapping_1[[#This Row],[AC1 : Implementation Cost]]))),"Zero-length string","Not a zero-length string")</f>
        <v>Not a zero-length string</v>
      </c>
      <c r="AG109" s="32" t="str">
        <f>IF(AND(LEN(Odyssey_vs_App_Mapping_1[[#This Row],[AC2 : Licence Cost]])=0,NOT(ISBLANK(Odyssey_vs_App_Mapping_1[[#This Row],[AC2 : Licence Cost]]))),"Zero-length string","Not a zero-length string")</f>
        <v>Not a zero-length string</v>
      </c>
      <c r="AH109" s="32" t="str">
        <f>IF(AND(LEN(Odyssey_vs_App_Mapping_1[[#This Row],[AC3 : Annual Maintenance Cost/Support Cost]])=0,NOT(ISBLANK(Odyssey_vs_App_Mapping_1[[#This Row],[AC3 : Annual Maintenance Cost/Support Cost]]))),"Zero-length string","Not a zero-length string")</f>
        <v>Not a zero-length string</v>
      </c>
      <c r="AI109" s="32" t="str">
        <f>IF(AND(LEN(Odyssey_vs_App_Mapping_1[[#This Row],[ACR1 : Is Application Virtualized]])=0,NOT(ISBLANK(Odyssey_vs_App_Mapping_1[[#This Row],[ACR1 : Is Application Virtualized]]))),"Zero-length string","Not a zero-length string")</f>
        <v>Not a zero-length string</v>
      </c>
      <c r="AJ109"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09"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09"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09" s="32" t="str">
        <f>IF(AND(LEN(Odyssey_vs_App_Mapping_1[[#This Row],[Source ID]])=0,NOT(ISBLANK(Odyssey_vs_App_Mapping_1[[#This Row],[Source ID]]))),"Zero-length string","Not a zero-length string")</f>
        <v>Not a zero-length string</v>
      </c>
      <c r="AN109" s="32" t="str">
        <f>IF(AND(LEN(Odyssey_vs_App_Mapping_1[[#This Row],[Capy ID]])=0,NOT(ISBLANK(Odyssey_vs_App_Mapping_1[[#This Row],[Capy ID]]))),"Zero-length string","Not a zero-length string")</f>
        <v>Not a zero-length string</v>
      </c>
      <c r="AO109" s="32" t="str">
        <f>IF(AND(LEN(Odyssey_vs_App_Mapping_1[[#This Row],[M1. Application Name]])=0,NOT(ISBLANK(Odyssey_vs_App_Mapping_1[[#This Row],[M1. Application Name]]))),"Zero-length string","Not a zero-length string")</f>
        <v>Not a zero-length string</v>
      </c>
      <c r="AP109" s="32" t="str">
        <f>IF(AND(LEN(Odyssey_vs_App_Mapping_1[[#This Row],[M1. Name Source]])=0,NOT(ISBLANK(Odyssey_vs_App_Mapping_1[[#This Row],[M1. Name Source]]))),"Zero-length string","Not a zero-length string")</f>
        <v>Not a zero-length string</v>
      </c>
      <c r="AQ109" s="32" t="str">
        <f>IF(AND(LEN(Odyssey_vs_App_Mapping_1[[#This Row],[M2: Listed Region Owner]])=0,NOT(ISBLANK(Odyssey_vs_App_Mapping_1[[#This Row],[M2: Listed Region Owner]]))),"Zero-length string","Not a zero-length string")</f>
        <v>Not a zero-length string</v>
      </c>
      <c r="AR109" s="32" t="str">
        <f>IF(AND(LEN(Odyssey_vs_App_Mapping_1[[#This Row],[Identify Current Region Owner]])=0,NOT(ISBLANK(Odyssey_vs_App_Mapping_1[[#This Row],[Identify Current Region Owner]]))),"Zero-length string","Not a zero-length string")</f>
        <v>Not a zero-length string</v>
      </c>
      <c r="AS109" s="32" t="str">
        <f>IF(AND(LEN(Odyssey_vs_App_Mapping_1[[#This Row],[M2: Confirm Application Status]])=0,NOT(ISBLANK(Odyssey_vs_App_Mapping_1[[#This Row],[M2: Confirm Application Status]]))),"Zero-length string","Not a zero-length string")</f>
        <v>Not a zero-length string</v>
      </c>
    </row>
    <row r="110" spans="6:45" ht="60" x14ac:dyDescent="0.25">
      <c r="F110" s="32" t="str">
        <f>IF(AND(LEN(Odyssey_vs_App_Mapping_1[[#This Row],[Identify Current Region Owner]])=0,NOT(ISBLANK(Odyssey_vs_App_Mapping_1[[#This Row],[Identify Current Region Owner]]))),"Zero-length string","Not a zero-length string")</f>
        <v>Not a zero-length string</v>
      </c>
      <c r="G110" s="32" t="str">
        <f>IF(AND(LEN(Odyssey_vs_App_Mapping_1[[#This Row],[M2: Confirm Application Status]])=0,NOT(ISBLANK(Odyssey_vs_App_Mapping_1[[#This Row],[M2: Confirm Application Status]]))),"Zero-length string","Not a zero-length string")</f>
        <v>Not a zero-length string</v>
      </c>
      <c r="H110" s="32" t="str">
        <f>IF(AND(LEN(Odyssey_vs_App_Mapping_1[[#This Row],[M3 : Application User Group]])=0,NOT(ISBLANK(Odyssey_vs_App_Mapping_1[[#This Row],[M3 : Application User Group]]))),"Zero-length string","Not a zero-length string")</f>
        <v>Not a zero-length string</v>
      </c>
      <c r="I110" s="32" t="str">
        <f>IF(AND(LEN(Odyssey_vs_App_Mapping_1[[#This Row],[M4 : Application Geography]])=0,NOT(ISBLANK(Odyssey_vs_App_Mapping_1[[#This Row],[M4 : Application Geography]]))),"Zero-length string","Not a zero-length string")</f>
        <v>Not a zero-length string</v>
      </c>
      <c r="J110" s="32" t="str">
        <f>IF(AND(LEN(Odyssey_vs_App_Mapping_1[[#This Row],[M5 : Application Built]])=0,NOT(ISBLANK(Odyssey_vs_App_Mapping_1[[#This Row],[M5 : Application Built]]))),"Zero-length string","Not a zero-length string")</f>
        <v>Not a zero-length string</v>
      </c>
      <c r="K110" s="32" t="str">
        <f>IF(AND(LEN(Odyssey_vs_App_Mapping_1[[#This Row],[M6 : Application Stack / Technology]])=0,NOT(ISBLANK(Odyssey_vs_App_Mapping_1[[#This Row],[M6 : Application Stack / Technology]]))),"Zero-length string","Not a zero-length string")</f>
        <v>Not a zero-length string</v>
      </c>
      <c r="L110" s="32" t="str">
        <f>IF(AND(LEN(Odyssey_vs_App_Mapping_1[[#This Row],[M7 : Primary Access Channels]])=0,NOT(ISBLANK(Odyssey_vs_App_Mapping_1[[#This Row],[M7 : Primary Access Channels]]))),"Zero-length string","Not a zero-length string")</f>
        <v>Not a zero-length string</v>
      </c>
      <c r="M110" s="32" t="str">
        <f>IF(AND(LEN(Odyssey_vs_App_Mapping_1[[#This Row],[M8 : Application Deployement]])=0,NOT(ISBLANK(Odyssey_vs_App_Mapping_1[[#This Row],[M8 : Application Deployement]]))),"Zero-length string","Not a zero-length string")</f>
        <v>Not a zero-length string</v>
      </c>
      <c r="N110" s="32" t="str">
        <f>IF(AND(LEN(Odyssey_vs_App_Mapping_1[[#This Row],[M9 : Application Architecture Type]])=0,NOT(ISBLANK(Odyssey_vs_App_Mapping_1[[#This Row],[M9 : Application Architecture Type]]))),"Zero-length string","Not a zero-length string")</f>
        <v>Not a zero-length string</v>
      </c>
      <c r="O110" s="32" t="str">
        <f>IF(AND(LEN(Odyssey_vs_App_Mapping_1[[#This Row],[M10 : Application Description]])=0,NOT(ISBLANK(Odyssey_vs_App_Mapping_1[[#This Row],[M10 : Application Description]]))),"Zero-length string","Not a zero-length string")</f>
        <v>Not a zero-length string</v>
      </c>
      <c r="P110" s="32" t="str">
        <f>IF(AND(LEN(Odyssey_vs_App_Mapping_1[[#This Row],[L1 Capability Map]])=0,NOT(ISBLANK(Odyssey_vs_App_Mapping_1[[#This Row],[L1 Capability Map]]))),"Zero-length string","Not a zero-length string")</f>
        <v>Not a zero-length string</v>
      </c>
      <c r="Q110" s="32" t="str">
        <f>IF(AND(LEN(Odyssey_vs_App_Mapping_1[[#This Row],[L2 Capability]])=0,NOT(ISBLANK(Odyssey_vs_App_Mapping_1[[#This Row],[L2 Capability]]))),"Zero-length string","Not a zero-length string")</f>
        <v>Not a zero-length string</v>
      </c>
      <c r="R110" s="32" t="str">
        <f>IF(AND(LEN(Odyssey_vs_App_Mapping_1[[#This Row],[L3 Capability]])=0,NOT(ISBLANK(Odyssey_vs_App_Mapping_1[[#This Row],[L3 Capability]]))),"Zero-length string","Not a zero-length string")</f>
        <v>Not a zero-length string</v>
      </c>
      <c r="S110" s="32" t="str">
        <f>IF(AND(LEN(Odyssey_vs_App_Mapping_1[[#This Row],[L4 Capability]])=0,NOT(ISBLANK(Odyssey_vs_App_Mapping_1[[#This Row],[L4 Capability]]))),"Zero-length string","Not a zero-length string")</f>
        <v>Not a zero-length string</v>
      </c>
      <c r="T110" s="32" t="str">
        <f>IF(AND(LEN(Odyssey_vs_App_Mapping_1[[#This Row],[Remarks(]])=0,NOT(ISBLANK(Odyssey_vs_App_Mapping_1[[#This Row],[Remarks(]]))),"Zero-length string","Not a zero-length string")</f>
        <v>Not a zero-length string</v>
      </c>
      <c r="U110"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10"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10" s="32" t="str">
        <f>IF(AND(LEN(Odyssey_vs_App_Mapping_1[[#This Row],[ : Business Data Criticality]])=0,NOT(ISBLANK(Odyssey_vs_App_Mapping_1[[#This Row],[ : Business Data Criticality]]))),"Zero-length string","Not a zero-length string")</f>
        <v>Not a zero-length string</v>
      </c>
      <c r="X110" s="32" t="str">
        <f>IF(AND(LEN(Odyssey_vs_App_Mapping_1[[#This Row],[BCR3 : Please indicate the user base]])=0,NOT(ISBLANK(Odyssey_vs_App_Mapping_1[[#This Row],[BCR3 : Please indicate the user base]]))),"Zero-length string","Not a zero-length string")</f>
        <v>Not a zero-length string</v>
      </c>
      <c r="Y110" s="32" t="str">
        <f>IF(AND(LEN(Odyssey_vs_App_Mapping_1[[#This Row],[AC1 : Categorize Interfaces]])=0,NOT(ISBLANK(Odyssey_vs_App_Mapping_1[[#This Row],[AC1 : Categorize Interfaces]]))),"Zero-length string","Not a zero-length string")</f>
        <v>Not a zero-length string</v>
      </c>
      <c r="Z110" s="32" t="str">
        <f>IF(AND(LEN(Odyssey_vs_App_Mapping_1[[#This Row],[AC2 : Diversity of Database(s)]])=0,NOT(ISBLANK(Odyssey_vs_App_Mapping_1[[#This Row],[AC2 : Diversity of Database(s)]]))),"Zero-length string","Not a zero-length string")</f>
        <v>Not a zero-length string</v>
      </c>
      <c r="AA110" s="32" t="str">
        <f>IF(AND(LEN(Odyssey_vs_App_Mapping_1[[#This Row],[AC3 : Diversity of software languages]])=0,NOT(ISBLANK(Odyssey_vs_App_Mapping_1[[#This Row],[AC3 : Diversity of software languages]]))),"Zero-length string","Not a zero-length string")</f>
        <v>Not a zero-length string</v>
      </c>
      <c r="AB110" s="32" t="str">
        <f>IF(AND(LEN(Odyssey_vs_App_Mapping_1[[#This Row],[AM1 : Vendor Support available]])=0,NOT(ISBLANK(Odyssey_vs_App_Mapping_1[[#This Row],[AM1 : Vendor Support available]]))),"Zero-length string","Not a zero-length string")</f>
        <v>Not a zero-length string</v>
      </c>
      <c r="AC110"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10" s="32" t="str">
        <f>IF(AND(LEN(Odyssey_vs_App_Mapping_1[[#This Row],[AM3 : Documents Available]])=0,NOT(ISBLANK(Odyssey_vs_App_Mapping_1[[#This Row],[AM3 : Documents Available]]))),"Zero-length string","Not a zero-length string")</f>
        <v>Not a zero-length string</v>
      </c>
      <c r="AE110" s="32" t="str">
        <f>IF(AND(LEN(Odyssey_vs_App_Mapping_1[[#This Row],[AM4 : Lifecycle Stage of the application for Risk]])=0,NOT(ISBLANK(Odyssey_vs_App_Mapping_1[[#This Row],[AM4 : Lifecycle Stage of the application for Risk]]))),"Zero-length string","Not a zero-length string")</f>
        <v>Not a zero-length string</v>
      </c>
      <c r="AF110" s="32" t="str">
        <f>IF(AND(LEN(Odyssey_vs_App_Mapping_1[[#This Row],[AC1 : Implementation Cost]])=0,NOT(ISBLANK(Odyssey_vs_App_Mapping_1[[#This Row],[AC1 : Implementation Cost]]))),"Zero-length string","Not a zero-length string")</f>
        <v>Not a zero-length string</v>
      </c>
      <c r="AG110" s="32" t="str">
        <f>IF(AND(LEN(Odyssey_vs_App_Mapping_1[[#This Row],[AC2 : Licence Cost]])=0,NOT(ISBLANK(Odyssey_vs_App_Mapping_1[[#This Row],[AC2 : Licence Cost]]))),"Zero-length string","Not a zero-length string")</f>
        <v>Not a zero-length string</v>
      </c>
      <c r="AH110" s="32" t="str">
        <f>IF(AND(LEN(Odyssey_vs_App_Mapping_1[[#This Row],[AC3 : Annual Maintenance Cost/Support Cost]])=0,NOT(ISBLANK(Odyssey_vs_App_Mapping_1[[#This Row],[AC3 : Annual Maintenance Cost/Support Cost]]))),"Zero-length string","Not a zero-length string")</f>
        <v>Not a zero-length string</v>
      </c>
      <c r="AI110" s="32" t="str">
        <f>IF(AND(LEN(Odyssey_vs_App_Mapping_1[[#This Row],[ACR1 : Is Application Virtualized]])=0,NOT(ISBLANK(Odyssey_vs_App_Mapping_1[[#This Row],[ACR1 : Is Application Virtualized]]))),"Zero-length string","Not a zero-length string")</f>
        <v>Not a zero-length string</v>
      </c>
      <c r="AJ110"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10"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10"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10" s="32" t="str">
        <f>IF(AND(LEN(Odyssey_vs_App_Mapping_1[[#This Row],[Source ID]])=0,NOT(ISBLANK(Odyssey_vs_App_Mapping_1[[#This Row],[Source ID]]))),"Zero-length string","Not a zero-length string")</f>
        <v>Not a zero-length string</v>
      </c>
      <c r="AN110" s="32" t="str">
        <f>IF(AND(LEN(Odyssey_vs_App_Mapping_1[[#This Row],[Capy ID]])=0,NOT(ISBLANK(Odyssey_vs_App_Mapping_1[[#This Row],[Capy ID]]))),"Zero-length string","Not a zero-length string")</f>
        <v>Not a zero-length string</v>
      </c>
      <c r="AO110" s="32" t="str">
        <f>IF(AND(LEN(Odyssey_vs_App_Mapping_1[[#This Row],[M1. Application Name]])=0,NOT(ISBLANK(Odyssey_vs_App_Mapping_1[[#This Row],[M1. Application Name]]))),"Zero-length string","Not a zero-length string")</f>
        <v>Not a zero-length string</v>
      </c>
      <c r="AP110" s="32" t="str">
        <f>IF(AND(LEN(Odyssey_vs_App_Mapping_1[[#This Row],[M1. Name Source]])=0,NOT(ISBLANK(Odyssey_vs_App_Mapping_1[[#This Row],[M1. Name Source]]))),"Zero-length string","Not a zero-length string")</f>
        <v>Not a zero-length string</v>
      </c>
      <c r="AQ110" s="32" t="str">
        <f>IF(AND(LEN(Odyssey_vs_App_Mapping_1[[#This Row],[M2: Listed Region Owner]])=0,NOT(ISBLANK(Odyssey_vs_App_Mapping_1[[#This Row],[M2: Listed Region Owner]]))),"Zero-length string","Not a zero-length string")</f>
        <v>Not a zero-length string</v>
      </c>
      <c r="AR110" s="32" t="str">
        <f>IF(AND(LEN(Odyssey_vs_App_Mapping_1[[#This Row],[Identify Current Region Owner]])=0,NOT(ISBLANK(Odyssey_vs_App_Mapping_1[[#This Row],[Identify Current Region Owner]]))),"Zero-length string","Not a zero-length string")</f>
        <v>Not a zero-length string</v>
      </c>
      <c r="AS110" s="32" t="str">
        <f>IF(AND(LEN(Odyssey_vs_App_Mapping_1[[#This Row],[M2: Confirm Application Status]])=0,NOT(ISBLANK(Odyssey_vs_App_Mapping_1[[#This Row],[M2: Confirm Application Status]]))),"Zero-length string","Not a zero-length string")</f>
        <v>Not a zero-length string</v>
      </c>
    </row>
    <row r="111" spans="6:45" ht="60" x14ac:dyDescent="0.25">
      <c r="F111" s="32" t="str">
        <f>IF(AND(LEN(Odyssey_vs_App_Mapping_1[[#This Row],[Identify Current Region Owner]])=0,NOT(ISBLANK(Odyssey_vs_App_Mapping_1[[#This Row],[Identify Current Region Owner]]))),"Zero-length string","Not a zero-length string")</f>
        <v>Not a zero-length string</v>
      </c>
      <c r="G111" s="32" t="str">
        <f>IF(AND(LEN(Odyssey_vs_App_Mapping_1[[#This Row],[M2: Confirm Application Status]])=0,NOT(ISBLANK(Odyssey_vs_App_Mapping_1[[#This Row],[M2: Confirm Application Status]]))),"Zero-length string","Not a zero-length string")</f>
        <v>Not a zero-length string</v>
      </c>
      <c r="H111" s="32" t="str">
        <f>IF(AND(LEN(Odyssey_vs_App_Mapping_1[[#This Row],[M3 : Application User Group]])=0,NOT(ISBLANK(Odyssey_vs_App_Mapping_1[[#This Row],[M3 : Application User Group]]))),"Zero-length string","Not a zero-length string")</f>
        <v>Not a zero-length string</v>
      </c>
      <c r="I111" s="32" t="str">
        <f>IF(AND(LEN(Odyssey_vs_App_Mapping_1[[#This Row],[M4 : Application Geography]])=0,NOT(ISBLANK(Odyssey_vs_App_Mapping_1[[#This Row],[M4 : Application Geography]]))),"Zero-length string","Not a zero-length string")</f>
        <v>Not a zero-length string</v>
      </c>
      <c r="J111" s="32" t="str">
        <f>IF(AND(LEN(Odyssey_vs_App_Mapping_1[[#This Row],[M5 : Application Built]])=0,NOT(ISBLANK(Odyssey_vs_App_Mapping_1[[#This Row],[M5 : Application Built]]))),"Zero-length string","Not a zero-length string")</f>
        <v>Not a zero-length string</v>
      </c>
      <c r="K111" s="32" t="str">
        <f>IF(AND(LEN(Odyssey_vs_App_Mapping_1[[#This Row],[M6 : Application Stack / Technology]])=0,NOT(ISBLANK(Odyssey_vs_App_Mapping_1[[#This Row],[M6 : Application Stack / Technology]]))),"Zero-length string","Not a zero-length string")</f>
        <v>Not a zero-length string</v>
      </c>
      <c r="L111" s="32" t="str">
        <f>IF(AND(LEN(Odyssey_vs_App_Mapping_1[[#This Row],[M7 : Primary Access Channels]])=0,NOT(ISBLANK(Odyssey_vs_App_Mapping_1[[#This Row],[M7 : Primary Access Channels]]))),"Zero-length string","Not a zero-length string")</f>
        <v>Not a zero-length string</v>
      </c>
      <c r="M111" s="32" t="str">
        <f>IF(AND(LEN(Odyssey_vs_App_Mapping_1[[#This Row],[M8 : Application Deployement]])=0,NOT(ISBLANK(Odyssey_vs_App_Mapping_1[[#This Row],[M8 : Application Deployement]]))),"Zero-length string","Not a zero-length string")</f>
        <v>Not a zero-length string</v>
      </c>
      <c r="N111" s="32" t="str">
        <f>IF(AND(LEN(Odyssey_vs_App_Mapping_1[[#This Row],[M9 : Application Architecture Type]])=0,NOT(ISBLANK(Odyssey_vs_App_Mapping_1[[#This Row],[M9 : Application Architecture Type]]))),"Zero-length string","Not a zero-length string")</f>
        <v>Not a zero-length string</v>
      </c>
      <c r="O111" s="32" t="str">
        <f>IF(AND(LEN(Odyssey_vs_App_Mapping_1[[#This Row],[M10 : Application Description]])=0,NOT(ISBLANK(Odyssey_vs_App_Mapping_1[[#This Row],[M10 : Application Description]]))),"Zero-length string","Not a zero-length string")</f>
        <v>Not a zero-length string</v>
      </c>
      <c r="P111" s="32" t="str">
        <f>IF(AND(LEN(Odyssey_vs_App_Mapping_1[[#This Row],[L1 Capability Map]])=0,NOT(ISBLANK(Odyssey_vs_App_Mapping_1[[#This Row],[L1 Capability Map]]))),"Zero-length string","Not a zero-length string")</f>
        <v>Not a zero-length string</v>
      </c>
      <c r="Q111" s="32" t="str">
        <f>IF(AND(LEN(Odyssey_vs_App_Mapping_1[[#This Row],[L2 Capability]])=0,NOT(ISBLANK(Odyssey_vs_App_Mapping_1[[#This Row],[L2 Capability]]))),"Zero-length string","Not a zero-length string")</f>
        <v>Not a zero-length string</v>
      </c>
      <c r="R111" s="32" t="str">
        <f>IF(AND(LEN(Odyssey_vs_App_Mapping_1[[#This Row],[L3 Capability]])=0,NOT(ISBLANK(Odyssey_vs_App_Mapping_1[[#This Row],[L3 Capability]]))),"Zero-length string","Not a zero-length string")</f>
        <v>Not a zero-length string</v>
      </c>
      <c r="S111" s="32" t="str">
        <f>IF(AND(LEN(Odyssey_vs_App_Mapping_1[[#This Row],[L4 Capability]])=0,NOT(ISBLANK(Odyssey_vs_App_Mapping_1[[#This Row],[L4 Capability]]))),"Zero-length string","Not a zero-length string")</f>
        <v>Not a zero-length string</v>
      </c>
      <c r="T111" s="32" t="str">
        <f>IF(AND(LEN(Odyssey_vs_App_Mapping_1[[#This Row],[Remarks(]])=0,NOT(ISBLANK(Odyssey_vs_App_Mapping_1[[#This Row],[Remarks(]]))),"Zero-length string","Not a zero-length string")</f>
        <v>Not a zero-length string</v>
      </c>
      <c r="U111"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11"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11" s="32" t="str">
        <f>IF(AND(LEN(Odyssey_vs_App_Mapping_1[[#This Row],[ : Business Data Criticality]])=0,NOT(ISBLANK(Odyssey_vs_App_Mapping_1[[#This Row],[ : Business Data Criticality]]))),"Zero-length string","Not a zero-length string")</f>
        <v>Not a zero-length string</v>
      </c>
      <c r="X111" s="32" t="str">
        <f>IF(AND(LEN(Odyssey_vs_App_Mapping_1[[#This Row],[BCR3 : Please indicate the user base]])=0,NOT(ISBLANK(Odyssey_vs_App_Mapping_1[[#This Row],[BCR3 : Please indicate the user base]]))),"Zero-length string","Not a zero-length string")</f>
        <v>Not a zero-length string</v>
      </c>
      <c r="Y111" s="32" t="str">
        <f>IF(AND(LEN(Odyssey_vs_App_Mapping_1[[#This Row],[AC1 : Categorize Interfaces]])=0,NOT(ISBLANK(Odyssey_vs_App_Mapping_1[[#This Row],[AC1 : Categorize Interfaces]]))),"Zero-length string","Not a zero-length string")</f>
        <v>Not a zero-length string</v>
      </c>
      <c r="Z111" s="32" t="str">
        <f>IF(AND(LEN(Odyssey_vs_App_Mapping_1[[#This Row],[AC2 : Diversity of Database(s)]])=0,NOT(ISBLANK(Odyssey_vs_App_Mapping_1[[#This Row],[AC2 : Diversity of Database(s)]]))),"Zero-length string","Not a zero-length string")</f>
        <v>Not a zero-length string</v>
      </c>
      <c r="AA111" s="32" t="str">
        <f>IF(AND(LEN(Odyssey_vs_App_Mapping_1[[#This Row],[AC3 : Diversity of software languages]])=0,NOT(ISBLANK(Odyssey_vs_App_Mapping_1[[#This Row],[AC3 : Diversity of software languages]]))),"Zero-length string","Not a zero-length string")</f>
        <v>Not a zero-length string</v>
      </c>
      <c r="AB111" s="32" t="str">
        <f>IF(AND(LEN(Odyssey_vs_App_Mapping_1[[#This Row],[AM1 : Vendor Support available]])=0,NOT(ISBLANK(Odyssey_vs_App_Mapping_1[[#This Row],[AM1 : Vendor Support available]]))),"Zero-length string","Not a zero-length string")</f>
        <v>Not a zero-length string</v>
      </c>
      <c r="AC111"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11" s="32" t="str">
        <f>IF(AND(LEN(Odyssey_vs_App_Mapping_1[[#This Row],[AM3 : Documents Available]])=0,NOT(ISBLANK(Odyssey_vs_App_Mapping_1[[#This Row],[AM3 : Documents Available]]))),"Zero-length string","Not a zero-length string")</f>
        <v>Not a zero-length string</v>
      </c>
      <c r="AE111" s="32" t="str">
        <f>IF(AND(LEN(Odyssey_vs_App_Mapping_1[[#This Row],[AM4 : Lifecycle Stage of the application for Risk]])=0,NOT(ISBLANK(Odyssey_vs_App_Mapping_1[[#This Row],[AM4 : Lifecycle Stage of the application for Risk]]))),"Zero-length string","Not a zero-length string")</f>
        <v>Not a zero-length string</v>
      </c>
      <c r="AF111" s="32" t="str">
        <f>IF(AND(LEN(Odyssey_vs_App_Mapping_1[[#This Row],[AC1 : Implementation Cost]])=0,NOT(ISBLANK(Odyssey_vs_App_Mapping_1[[#This Row],[AC1 : Implementation Cost]]))),"Zero-length string","Not a zero-length string")</f>
        <v>Not a zero-length string</v>
      </c>
      <c r="AG111" s="32" t="str">
        <f>IF(AND(LEN(Odyssey_vs_App_Mapping_1[[#This Row],[AC2 : Licence Cost]])=0,NOT(ISBLANK(Odyssey_vs_App_Mapping_1[[#This Row],[AC2 : Licence Cost]]))),"Zero-length string","Not a zero-length string")</f>
        <v>Not a zero-length string</v>
      </c>
      <c r="AH111" s="32" t="str">
        <f>IF(AND(LEN(Odyssey_vs_App_Mapping_1[[#This Row],[AC3 : Annual Maintenance Cost/Support Cost]])=0,NOT(ISBLANK(Odyssey_vs_App_Mapping_1[[#This Row],[AC3 : Annual Maintenance Cost/Support Cost]]))),"Zero-length string","Not a zero-length string")</f>
        <v>Not a zero-length string</v>
      </c>
      <c r="AI111" s="32" t="str">
        <f>IF(AND(LEN(Odyssey_vs_App_Mapping_1[[#This Row],[ACR1 : Is Application Virtualized]])=0,NOT(ISBLANK(Odyssey_vs_App_Mapping_1[[#This Row],[ACR1 : Is Application Virtualized]]))),"Zero-length string","Not a zero-length string")</f>
        <v>Not a zero-length string</v>
      </c>
      <c r="AJ111"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11"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11"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11" s="32" t="str">
        <f>IF(AND(LEN(Odyssey_vs_App_Mapping_1[[#This Row],[Source ID]])=0,NOT(ISBLANK(Odyssey_vs_App_Mapping_1[[#This Row],[Source ID]]))),"Zero-length string","Not a zero-length string")</f>
        <v>Not a zero-length string</v>
      </c>
      <c r="AN111" s="32" t="str">
        <f>IF(AND(LEN(Odyssey_vs_App_Mapping_1[[#This Row],[Capy ID]])=0,NOT(ISBLANK(Odyssey_vs_App_Mapping_1[[#This Row],[Capy ID]]))),"Zero-length string","Not a zero-length string")</f>
        <v>Not a zero-length string</v>
      </c>
      <c r="AO111" s="32" t="str">
        <f>IF(AND(LEN(Odyssey_vs_App_Mapping_1[[#This Row],[M1. Application Name]])=0,NOT(ISBLANK(Odyssey_vs_App_Mapping_1[[#This Row],[M1. Application Name]]))),"Zero-length string","Not a zero-length string")</f>
        <v>Not a zero-length string</v>
      </c>
      <c r="AP111" s="32" t="str">
        <f>IF(AND(LEN(Odyssey_vs_App_Mapping_1[[#This Row],[M1. Name Source]])=0,NOT(ISBLANK(Odyssey_vs_App_Mapping_1[[#This Row],[M1. Name Source]]))),"Zero-length string","Not a zero-length string")</f>
        <v>Not a zero-length string</v>
      </c>
      <c r="AQ111" s="32" t="str">
        <f>IF(AND(LEN(Odyssey_vs_App_Mapping_1[[#This Row],[M2: Listed Region Owner]])=0,NOT(ISBLANK(Odyssey_vs_App_Mapping_1[[#This Row],[M2: Listed Region Owner]]))),"Zero-length string","Not a zero-length string")</f>
        <v>Not a zero-length string</v>
      </c>
      <c r="AR111" s="32" t="str">
        <f>IF(AND(LEN(Odyssey_vs_App_Mapping_1[[#This Row],[Identify Current Region Owner]])=0,NOT(ISBLANK(Odyssey_vs_App_Mapping_1[[#This Row],[Identify Current Region Owner]]))),"Zero-length string","Not a zero-length string")</f>
        <v>Not a zero-length string</v>
      </c>
      <c r="AS111" s="32" t="str">
        <f>IF(AND(LEN(Odyssey_vs_App_Mapping_1[[#This Row],[M2: Confirm Application Status]])=0,NOT(ISBLANK(Odyssey_vs_App_Mapping_1[[#This Row],[M2: Confirm Application Status]]))),"Zero-length string","Not a zero-length string")</f>
        <v>Not a zero-length string</v>
      </c>
    </row>
    <row r="112" spans="6:45" ht="60" x14ac:dyDescent="0.25">
      <c r="F112" s="32" t="str">
        <f>IF(AND(LEN(Odyssey_vs_App_Mapping_1[[#This Row],[Identify Current Region Owner]])=0,NOT(ISBLANK(Odyssey_vs_App_Mapping_1[[#This Row],[Identify Current Region Owner]]))),"Zero-length string","Not a zero-length string")</f>
        <v>Not a zero-length string</v>
      </c>
      <c r="G112" s="32" t="str">
        <f>IF(AND(LEN(Odyssey_vs_App_Mapping_1[[#This Row],[M2: Confirm Application Status]])=0,NOT(ISBLANK(Odyssey_vs_App_Mapping_1[[#This Row],[M2: Confirm Application Status]]))),"Zero-length string","Not a zero-length string")</f>
        <v>Not a zero-length string</v>
      </c>
      <c r="H112" s="32" t="str">
        <f>IF(AND(LEN(Odyssey_vs_App_Mapping_1[[#This Row],[M3 : Application User Group]])=0,NOT(ISBLANK(Odyssey_vs_App_Mapping_1[[#This Row],[M3 : Application User Group]]))),"Zero-length string","Not a zero-length string")</f>
        <v>Not a zero-length string</v>
      </c>
      <c r="I112" s="32" t="str">
        <f>IF(AND(LEN(Odyssey_vs_App_Mapping_1[[#This Row],[M4 : Application Geography]])=0,NOT(ISBLANK(Odyssey_vs_App_Mapping_1[[#This Row],[M4 : Application Geography]]))),"Zero-length string","Not a zero-length string")</f>
        <v>Not a zero-length string</v>
      </c>
      <c r="J112" s="32" t="str">
        <f>IF(AND(LEN(Odyssey_vs_App_Mapping_1[[#This Row],[M5 : Application Built]])=0,NOT(ISBLANK(Odyssey_vs_App_Mapping_1[[#This Row],[M5 : Application Built]]))),"Zero-length string","Not a zero-length string")</f>
        <v>Not a zero-length string</v>
      </c>
      <c r="K112" s="32" t="str">
        <f>IF(AND(LEN(Odyssey_vs_App_Mapping_1[[#This Row],[M6 : Application Stack / Technology]])=0,NOT(ISBLANK(Odyssey_vs_App_Mapping_1[[#This Row],[M6 : Application Stack / Technology]]))),"Zero-length string","Not a zero-length string")</f>
        <v>Not a zero-length string</v>
      </c>
      <c r="L112" s="32" t="str">
        <f>IF(AND(LEN(Odyssey_vs_App_Mapping_1[[#This Row],[M7 : Primary Access Channels]])=0,NOT(ISBLANK(Odyssey_vs_App_Mapping_1[[#This Row],[M7 : Primary Access Channels]]))),"Zero-length string","Not a zero-length string")</f>
        <v>Not a zero-length string</v>
      </c>
      <c r="M112" s="32" t="str">
        <f>IF(AND(LEN(Odyssey_vs_App_Mapping_1[[#This Row],[M8 : Application Deployement]])=0,NOT(ISBLANK(Odyssey_vs_App_Mapping_1[[#This Row],[M8 : Application Deployement]]))),"Zero-length string","Not a zero-length string")</f>
        <v>Not a zero-length string</v>
      </c>
      <c r="N112" s="32" t="str">
        <f>IF(AND(LEN(Odyssey_vs_App_Mapping_1[[#This Row],[M9 : Application Architecture Type]])=0,NOT(ISBLANK(Odyssey_vs_App_Mapping_1[[#This Row],[M9 : Application Architecture Type]]))),"Zero-length string","Not a zero-length string")</f>
        <v>Not a zero-length string</v>
      </c>
      <c r="O112" s="32" t="str">
        <f>IF(AND(LEN(Odyssey_vs_App_Mapping_1[[#This Row],[M10 : Application Description]])=0,NOT(ISBLANK(Odyssey_vs_App_Mapping_1[[#This Row],[M10 : Application Description]]))),"Zero-length string","Not a zero-length string")</f>
        <v>Not a zero-length string</v>
      </c>
      <c r="P112" s="32" t="str">
        <f>IF(AND(LEN(Odyssey_vs_App_Mapping_1[[#This Row],[L1 Capability Map]])=0,NOT(ISBLANK(Odyssey_vs_App_Mapping_1[[#This Row],[L1 Capability Map]]))),"Zero-length string","Not a zero-length string")</f>
        <v>Not a zero-length string</v>
      </c>
      <c r="Q112" s="32" t="str">
        <f>IF(AND(LEN(Odyssey_vs_App_Mapping_1[[#This Row],[L2 Capability]])=0,NOT(ISBLANK(Odyssey_vs_App_Mapping_1[[#This Row],[L2 Capability]]))),"Zero-length string","Not a zero-length string")</f>
        <v>Not a zero-length string</v>
      </c>
      <c r="R112" s="32" t="str">
        <f>IF(AND(LEN(Odyssey_vs_App_Mapping_1[[#This Row],[L3 Capability]])=0,NOT(ISBLANK(Odyssey_vs_App_Mapping_1[[#This Row],[L3 Capability]]))),"Zero-length string","Not a zero-length string")</f>
        <v>Not a zero-length string</v>
      </c>
      <c r="S112" s="32" t="str">
        <f>IF(AND(LEN(Odyssey_vs_App_Mapping_1[[#This Row],[L4 Capability]])=0,NOT(ISBLANK(Odyssey_vs_App_Mapping_1[[#This Row],[L4 Capability]]))),"Zero-length string","Not a zero-length string")</f>
        <v>Not a zero-length string</v>
      </c>
      <c r="T112" s="32" t="str">
        <f>IF(AND(LEN(Odyssey_vs_App_Mapping_1[[#This Row],[Remarks(]])=0,NOT(ISBLANK(Odyssey_vs_App_Mapping_1[[#This Row],[Remarks(]]))),"Zero-length string","Not a zero-length string")</f>
        <v>Not a zero-length string</v>
      </c>
      <c r="U112"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12"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12" s="32" t="str">
        <f>IF(AND(LEN(Odyssey_vs_App_Mapping_1[[#This Row],[ : Business Data Criticality]])=0,NOT(ISBLANK(Odyssey_vs_App_Mapping_1[[#This Row],[ : Business Data Criticality]]))),"Zero-length string","Not a zero-length string")</f>
        <v>Not a zero-length string</v>
      </c>
      <c r="X112" s="32" t="str">
        <f>IF(AND(LEN(Odyssey_vs_App_Mapping_1[[#This Row],[BCR3 : Please indicate the user base]])=0,NOT(ISBLANK(Odyssey_vs_App_Mapping_1[[#This Row],[BCR3 : Please indicate the user base]]))),"Zero-length string","Not a zero-length string")</f>
        <v>Not a zero-length string</v>
      </c>
      <c r="Y112" s="32" t="str">
        <f>IF(AND(LEN(Odyssey_vs_App_Mapping_1[[#This Row],[AC1 : Categorize Interfaces]])=0,NOT(ISBLANK(Odyssey_vs_App_Mapping_1[[#This Row],[AC1 : Categorize Interfaces]]))),"Zero-length string","Not a zero-length string")</f>
        <v>Not a zero-length string</v>
      </c>
      <c r="Z112" s="32" t="str">
        <f>IF(AND(LEN(Odyssey_vs_App_Mapping_1[[#This Row],[AC2 : Diversity of Database(s)]])=0,NOT(ISBLANK(Odyssey_vs_App_Mapping_1[[#This Row],[AC2 : Diversity of Database(s)]]))),"Zero-length string","Not a zero-length string")</f>
        <v>Not a zero-length string</v>
      </c>
      <c r="AA112" s="32" t="str">
        <f>IF(AND(LEN(Odyssey_vs_App_Mapping_1[[#This Row],[AC3 : Diversity of software languages]])=0,NOT(ISBLANK(Odyssey_vs_App_Mapping_1[[#This Row],[AC3 : Diversity of software languages]]))),"Zero-length string","Not a zero-length string")</f>
        <v>Not a zero-length string</v>
      </c>
      <c r="AB112" s="32" t="str">
        <f>IF(AND(LEN(Odyssey_vs_App_Mapping_1[[#This Row],[AM1 : Vendor Support available]])=0,NOT(ISBLANK(Odyssey_vs_App_Mapping_1[[#This Row],[AM1 : Vendor Support available]]))),"Zero-length string","Not a zero-length string")</f>
        <v>Not a zero-length string</v>
      </c>
      <c r="AC112"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12" s="32" t="str">
        <f>IF(AND(LEN(Odyssey_vs_App_Mapping_1[[#This Row],[AM3 : Documents Available]])=0,NOT(ISBLANK(Odyssey_vs_App_Mapping_1[[#This Row],[AM3 : Documents Available]]))),"Zero-length string","Not a zero-length string")</f>
        <v>Not a zero-length string</v>
      </c>
      <c r="AE112" s="32" t="str">
        <f>IF(AND(LEN(Odyssey_vs_App_Mapping_1[[#This Row],[AM4 : Lifecycle Stage of the application for Risk]])=0,NOT(ISBLANK(Odyssey_vs_App_Mapping_1[[#This Row],[AM4 : Lifecycle Stage of the application for Risk]]))),"Zero-length string","Not a zero-length string")</f>
        <v>Not a zero-length string</v>
      </c>
      <c r="AF112" s="32" t="str">
        <f>IF(AND(LEN(Odyssey_vs_App_Mapping_1[[#This Row],[AC1 : Implementation Cost]])=0,NOT(ISBLANK(Odyssey_vs_App_Mapping_1[[#This Row],[AC1 : Implementation Cost]]))),"Zero-length string","Not a zero-length string")</f>
        <v>Not a zero-length string</v>
      </c>
      <c r="AG112" s="32" t="str">
        <f>IF(AND(LEN(Odyssey_vs_App_Mapping_1[[#This Row],[AC2 : Licence Cost]])=0,NOT(ISBLANK(Odyssey_vs_App_Mapping_1[[#This Row],[AC2 : Licence Cost]]))),"Zero-length string","Not a zero-length string")</f>
        <v>Not a zero-length string</v>
      </c>
      <c r="AH112" s="32" t="str">
        <f>IF(AND(LEN(Odyssey_vs_App_Mapping_1[[#This Row],[AC3 : Annual Maintenance Cost/Support Cost]])=0,NOT(ISBLANK(Odyssey_vs_App_Mapping_1[[#This Row],[AC3 : Annual Maintenance Cost/Support Cost]]))),"Zero-length string","Not a zero-length string")</f>
        <v>Not a zero-length string</v>
      </c>
      <c r="AI112" s="32" t="str">
        <f>IF(AND(LEN(Odyssey_vs_App_Mapping_1[[#This Row],[ACR1 : Is Application Virtualized]])=0,NOT(ISBLANK(Odyssey_vs_App_Mapping_1[[#This Row],[ACR1 : Is Application Virtualized]]))),"Zero-length string","Not a zero-length string")</f>
        <v>Not a zero-length string</v>
      </c>
      <c r="AJ112"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12"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12"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12" s="32" t="str">
        <f>IF(AND(LEN(Odyssey_vs_App_Mapping_1[[#This Row],[Source ID]])=0,NOT(ISBLANK(Odyssey_vs_App_Mapping_1[[#This Row],[Source ID]]))),"Zero-length string","Not a zero-length string")</f>
        <v>Not a zero-length string</v>
      </c>
      <c r="AN112" s="32" t="str">
        <f>IF(AND(LEN(Odyssey_vs_App_Mapping_1[[#This Row],[Capy ID]])=0,NOT(ISBLANK(Odyssey_vs_App_Mapping_1[[#This Row],[Capy ID]]))),"Zero-length string","Not a zero-length string")</f>
        <v>Not a zero-length string</v>
      </c>
      <c r="AO112" s="32" t="str">
        <f>IF(AND(LEN(Odyssey_vs_App_Mapping_1[[#This Row],[M1. Application Name]])=0,NOT(ISBLANK(Odyssey_vs_App_Mapping_1[[#This Row],[M1. Application Name]]))),"Zero-length string","Not a zero-length string")</f>
        <v>Not a zero-length string</v>
      </c>
      <c r="AP112" s="32" t="str">
        <f>IF(AND(LEN(Odyssey_vs_App_Mapping_1[[#This Row],[M1. Name Source]])=0,NOT(ISBLANK(Odyssey_vs_App_Mapping_1[[#This Row],[M1. Name Source]]))),"Zero-length string","Not a zero-length string")</f>
        <v>Not a zero-length string</v>
      </c>
      <c r="AQ112" s="32" t="str">
        <f>IF(AND(LEN(Odyssey_vs_App_Mapping_1[[#This Row],[M2: Listed Region Owner]])=0,NOT(ISBLANK(Odyssey_vs_App_Mapping_1[[#This Row],[M2: Listed Region Owner]]))),"Zero-length string","Not a zero-length string")</f>
        <v>Not a zero-length string</v>
      </c>
      <c r="AR112" s="32" t="str">
        <f>IF(AND(LEN(Odyssey_vs_App_Mapping_1[[#This Row],[Identify Current Region Owner]])=0,NOT(ISBLANK(Odyssey_vs_App_Mapping_1[[#This Row],[Identify Current Region Owner]]))),"Zero-length string","Not a zero-length string")</f>
        <v>Not a zero-length string</v>
      </c>
      <c r="AS112" s="32" t="str">
        <f>IF(AND(LEN(Odyssey_vs_App_Mapping_1[[#This Row],[M2: Confirm Application Status]])=0,NOT(ISBLANK(Odyssey_vs_App_Mapping_1[[#This Row],[M2: Confirm Application Status]]))),"Zero-length string","Not a zero-length string")</f>
        <v>Not a zero-length string</v>
      </c>
    </row>
    <row r="113" spans="6:45" ht="60" x14ac:dyDescent="0.25">
      <c r="F113" s="32" t="str">
        <f>IF(AND(LEN(Odyssey_vs_App_Mapping_1[[#This Row],[Identify Current Region Owner]])=0,NOT(ISBLANK(Odyssey_vs_App_Mapping_1[[#This Row],[Identify Current Region Owner]]))),"Zero-length string","Not a zero-length string")</f>
        <v>Not a zero-length string</v>
      </c>
      <c r="G113" s="32" t="str">
        <f>IF(AND(LEN(Odyssey_vs_App_Mapping_1[[#This Row],[M2: Confirm Application Status]])=0,NOT(ISBLANK(Odyssey_vs_App_Mapping_1[[#This Row],[M2: Confirm Application Status]]))),"Zero-length string","Not a zero-length string")</f>
        <v>Not a zero-length string</v>
      </c>
      <c r="H113" s="32" t="str">
        <f>IF(AND(LEN(Odyssey_vs_App_Mapping_1[[#This Row],[M3 : Application User Group]])=0,NOT(ISBLANK(Odyssey_vs_App_Mapping_1[[#This Row],[M3 : Application User Group]]))),"Zero-length string","Not a zero-length string")</f>
        <v>Not a zero-length string</v>
      </c>
      <c r="I113" s="32" t="str">
        <f>IF(AND(LEN(Odyssey_vs_App_Mapping_1[[#This Row],[M4 : Application Geography]])=0,NOT(ISBLANK(Odyssey_vs_App_Mapping_1[[#This Row],[M4 : Application Geography]]))),"Zero-length string","Not a zero-length string")</f>
        <v>Not a zero-length string</v>
      </c>
      <c r="J113" s="32" t="str">
        <f>IF(AND(LEN(Odyssey_vs_App_Mapping_1[[#This Row],[M5 : Application Built]])=0,NOT(ISBLANK(Odyssey_vs_App_Mapping_1[[#This Row],[M5 : Application Built]]))),"Zero-length string","Not a zero-length string")</f>
        <v>Not a zero-length string</v>
      </c>
      <c r="K113" s="32" t="str">
        <f>IF(AND(LEN(Odyssey_vs_App_Mapping_1[[#This Row],[M6 : Application Stack / Technology]])=0,NOT(ISBLANK(Odyssey_vs_App_Mapping_1[[#This Row],[M6 : Application Stack / Technology]]))),"Zero-length string","Not a zero-length string")</f>
        <v>Not a zero-length string</v>
      </c>
      <c r="L113" s="32" t="str">
        <f>IF(AND(LEN(Odyssey_vs_App_Mapping_1[[#This Row],[M7 : Primary Access Channels]])=0,NOT(ISBLANK(Odyssey_vs_App_Mapping_1[[#This Row],[M7 : Primary Access Channels]]))),"Zero-length string","Not a zero-length string")</f>
        <v>Not a zero-length string</v>
      </c>
      <c r="M113" s="32" t="str">
        <f>IF(AND(LEN(Odyssey_vs_App_Mapping_1[[#This Row],[M8 : Application Deployement]])=0,NOT(ISBLANK(Odyssey_vs_App_Mapping_1[[#This Row],[M8 : Application Deployement]]))),"Zero-length string","Not a zero-length string")</f>
        <v>Not a zero-length string</v>
      </c>
      <c r="N113" s="32" t="str">
        <f>IF(AND(LEN(Odyssey_vs_App_Mapping_1[[#This Row],[M9 : Application Architecture Type]])=0,NOT(ISBLANK(Odyssey_vs_App_Mapping_1[[#This Row],[M9 : Application Architecture Type]]))),"Zero-length string","Not a zero-length string")</f>
        <v>Not a zero-length string</v>
      </c>
      <c r="O113" s="32" t="str">
        <f>IF(AND(LEN(Odyssey_vs_App_Mapping_1[[#This Row],[M10 : Application Description]])=0,NOT(ISBLANK(Odyssey_vs_App_Mapping_1[[#This Row],[M10 : Application Description]]))),"Zero-length string","Not a zero-length string")</f>
        <v>Not a zero-length string</v>
      </c>
      <c r="P113" s="32" t="str">
        <f>IF(AND(LEN(Odyssey_vs_App_Mapping_1[[#This Row],[L1 Capability Map]])=0,NOT(ISBLANK(Odyssey_vs_App_Mapping_1[[#This Row],[L1 Capability Map]]))),"Zero-length string","Not a zero-length string")</f>
        <v>Not a zero-length string</v>
      </c>
      <c r="Q113" s="32" t="str">
        <f>IF(AND(LEN(Odyssey_vs_App_Mapping_1[[#This Row],[L2 Capability]])=0,NOT(ISBLANK(Odyssey_vs_App_Mapping_1[[#This Row],[L2 Capability]]))),"Zero-length string","Not a zero-length string")</f>
        <v>Not a zero-length string</v>
      </c>
      <c r="R113" s="32" t="str">
        <f>IF(AND(LEN(Odyssey_vs_App_Mapping_1[[#This Row],[L3 Capability]])=0,NOT(ISBLANK(Odyssey_vs_App_Mapping_1[[#This Row],[L3 Capability]]))),"Zero-length string","Not a zero-length string")</f>
        <v>Not a zero-length string</v>
      </c>
      <c r="S113" s="32" t="str">
        <f>IF(AND(LEN(Odyssey_vs_App_Mapping_1[[#This Row],[L4 Capability]])=0,NOT(ISBLANK(Odyssey_vs_App_Mapping_1[[#This Row],[L4 Capability]]))),"Zero-length string","Not a zero-length string")</f>
        <v>Not a zero-length string</v>
      </c>
      <c r="T113" s="32" t="str">
        <f>IF(AND(LEN(Odyssey_vs_App_Mapping_1[[#This Row],[Remarks(]])=0,NOT(ISBLANK(Odyssey_vs_App_Mapping_1[[#This Row],[Remarks(]]))),"Zero-length string","Not a zero-length string")</f>
        <v>Not a zero-length string</v>
      </c>
      <c r="U113"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13"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13" s="32" t="str">
        <f>IF(AND(LEN(Odyssey_vs_App_Mapping_1[[#This Row],[ : Business Data Criticality]])=0,NOT(ISBLANK(Odyssey_vs_App_Mapping_1[[#This Row],[ : Business Data Criticality]]))),"Zero-length string","Not a zero-length string")</f>
        <v>Not a zero-length string</v>
      </c>
      <c r="X113" s="32" t="str">
        <f>IF(AND(LEN(Odyssey_vs_App_Mapping_1[[#This Row],[BCR3 : Please indicate the user base]])=0,NOT(ISBLANK(Odyssey_vs_App_Mapping_1[[#This Row],[BCR3 : Please indicate the user base]]))),"Zero-length string","Not a zero-length string")</f>
        <v>Not a zero-length string</v>
      </c>
      <c r="Y113" s="32" t="str">
        <f>IF(AND(LEN(Odyssey_vs_App_Mapping_1[[#This Row],[AC1 : Categorize Interfaces]])=0,NOT(ISBLANK(Odyssey_vs_App_Mapping_1[[#This Row],[AC1 : Categorize Interfaces]]))),"Zero-length string","Not a zero-length string")</f>
        <v>Not a zero-length string</v>
      </c>
      <c r="Z113" s="32" t="str">
        <f>IF(AND(LEN(Odyssey_vs_App_Mapping_1[[#This Row],[AC2 : Diversity of Database(s)]])=0,NOT(ISBLANK(Odyssey_vs_App_Mapping_1[[#This Row],[AC2 : Diversity of Database(s)]]))),"Zero-length string","Not a zero-length string")</f>
        <v>Not a zero-length string</v>
      </c>
      <c r="AA113" s="32" t="str">
        <f>IF(AND(LEN(Odyssey_vs_App_Mapping_1[[#This Row],[AC3 : Diversity of software languages]])=0,NOT(ISBLANK(Odyssey_vs_App_Mapping_1[[#This Row],[AC3 : Diversity of software languages]]))),"Zero-length string","Not a zero-length string")</f>
        <v>Not a zero-length string</v>
      </c>
      <c r="AB113" s="32" t="str">
        <f>IF(AND(LEN(Odyssey_vs_App_Mapping_1[[#This Row],[AM1 : Vendor Support available]])=0,NOT(ISBLANK(Odyssey_vs_App_Mapping_1[[#This Row],[AM1 : Vendor Support available]]))),"Zero-length string","Not a zero-length string")</f>
        <v>Not a zero-length string</v>
      </c>
      <c r="AC113"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13" s="32" t="str">
        <f>IF(AND(LEN(Odyssey_vs_App_Mapping_1[[#This Row],[AM3 : Documents Available]])=0,NOT(ISBLANK(Odyssey_vs_App_Mapping_1[[#This Row],[AM3 : Documents Available]]))),"Zero-length string","Not a zero-length string")</f>
        <v>Not a zero-length string</v>
      </c>
      <c r="AE113" s="32" t="str">
        <f>IF(AND(LEN(Odyssey_vs_App_Mapping_1[[#This Row],[AM4 : Lifecycle Stage of the application for Risk]])=0,NOT(ISBLANK(Odyssey_vs_App_Mapping_1[[#This Row],[AM4 : Lifecycle Stage of the application for Risk]]))),"Zero-length string","Not a zero-length string")</f>
        <v>Not a zero-length string</v>
      </c>
      <c r="AF113" s="32" t="str">
        <f>IF(AND(LEN(Odyssey_vs_App_Mapping_1[[#This Row],[AC1 : Implementation Cost]])=0,NOT(ISBLANK(Odyssey_vs_App_Mapping_1[[#This Row],[AC1 : Implementation Cost]]))),"Zero-length string","Not a zero-length string")</f>
        <v>Not a zero-length string</v>
      </c>
      <c r="AG113" s="32" t="str">
        <f>IF(AND(LEN(Odyssey_vs_App_Mapping_1[[#This Row],[AC2 : Licence Cost]])=0,NOT(ISBLANK(Odyssey_vs_App_Mapping_1[[#This Row],[AC2 : Licence Cost]]))),"Zero-length string","Not a zero-length string")</f>
        <v>Not a zero-length string</v>
      </c>
      <c r="AH113" s="32" t="str">
        <f>IF(AND(LEN(Odyssey_vs_App_Mapping_1[[#This Row],[AC3 : Annual Maintenance Cost/Support Cost]])=0,NOT(ISBLANK(Odyssey_vs_App_Mapping_1[[#This Row],[AC3 : Annual Maintenance Cost/Support Cost]]))),"Zero-length string","Not a zero-length string")</f>
        <v>Not a zero-length string</v>
      </c>
      <c r="AI113" s="32" t="str">
        <f>IF(AND(LEN(Odyssey_vs_App_Mapping_1[[#This Row],[ACR1 : Is Application Virtualized]])=0,NOT(ISBLANK(Odyssey_vs_App_Mapping_1[[#This Row],[ACR1 : Is Application Virtualized]]))),"Zero-length string","Not a zero-length string")</f>
        <v>Not a zero-length string</v>
      </c>
      <c r="AJ113"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13"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13"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13" s="32" t="str">
        <f>IF(AND(LEN(Odyssey_vs_App_Mapping_1[[#This Row],[Source ID]])=0,NOT(ISBLANK(Odyssey_vs_App_Mapping_1[[#This Row],[Source ID]]))),"Zero-length string","Not a zero-length string")</f>
        <v>Not a zero-length string</v>
      </c>
      <c r="AN113" s="32" t="str">
        <f>IF(AND(LEN(Odyssey_vs_App_Mapping_1[[#This Row],[Capy ID]])=0,NOT(ISBLANK(Odyssey_vs_App_Mapping_1[[#This Row],[Capy ID]]))),"Zero-length string","Not a zero-length string")</f>
        <v>Not a zero-length string</v>
      </c>
      <c r="AO113" s="32" t="str">
        <f>IF(AND(LEN(Odyssey_vs_App_Mapping_1[[#This Row],[M1. Application Name]])=0,NOT(ISBLANK(Odyssey_vs_App_Mapping_1[[#This Row],[M1. Application Name]]))),"Zero-length string","Not a zero-length string")</f>
        <v>Not a zero-length string</v>
      </c>
      <c r="AP113" s="32" t="str">
        <f>IF(AND(LEN(Odyssey_vs_App_Mapping_1[[#This Row],[M1. Name Source]])=0,NOT(ISBLANK(Odyssey_vs_App_Mapping_1[[#This Row],[M1. Name Source]]))),"Zero-length string","Not a zero-length string")</f>
        <v>Not a zero-length string</v>
      </c>
      <c r="AQ113" s="32" t="str">
        <f>IF(AND(LEN(Odyssey_vs_App_Mapping_1[[#This Row],[M2: Listed Region Owner]])=0,NOT(ISBLANK(Odyssey_vs_App_Mapping_1[[#This Row],[M2: Listed Region Owner]]))),"Zero-length string","Not a zero-length string")</f>
        <v>Not a zero-length string</v>
      </c>
      <c r="AR113" s="32" t="str">
        <f>IF(AND(LEN(Odyssey_vs_App_Mapping_1[[#This Row],[Identify Current Region Owner]])=0,NOT(ISBLANK(Odyssey_vs_App_Mapping_1[[#This Row],[Identify Current Region Owner]]))),"Zero-length string","Not a zero-length string")</f>
        <v>Not a zero-length string</v>
      </c>
      <c r="AS113" s="32" t="str">
        <f>IF(AND(LEN(Odyssey_vs_App_Mapping_1[[#This Row],[M2: Confirm Application Status]])=0,NOT(ISBLANK(Odyssey_vs_App_Mapping_1[[#This Row],[M2: Confirm Application Status]]))),"Zero-length string","Not a zero-length string")</f>
        <v>Not a zero-length string</v>
      </c>
    </row>
    <row r="114" spans="6:45" ht="60" x14ac:dyDescent="0.25">
      <c r="F114" s="32" t="str">
        <f>IF(AND(LEN(Odyssey_vs_App_Mapping_1[[#This Row],[Identify Current Region Owner]])=0,NOT(ISBLANK(Odyssey_vs_App_Mapping_1[[#This Row],[Identify Current Region Owner]]))),"Zero-length string","Not a zero-length string")</f>
        <v>Not a zero-length string</v>
      </c>
      <c r="G114" s="32" t="str">
        <f>IF(AND(LEN(Odyssey_vs_App_Mapping_1[[#This Row],[M2: Confirm Application Status]])=0,NOT(ISBLANK(Odyssey_vs_App_Mapping_1[[#This Row],[M2: Confirm Application Status]]))),"Zero-length string","Not a zero-length string")</f>
        <v>Not a zero-length string</v>
      </c>
      <c r="H114" s="32" t="str">
        <f>IF(AND(LEN(Odyssey_vs_App_Mapping_1[[#This Row],[M3 : Application User Group]])=0,NOT(ISBLANK(Odyssey_vs_App_Mapping_1[[#This Row],[M3 : Application User Group]]))),"Zero-length string","Not a zero-length string")</f>
        <v>Not a zero-length string</v>
      </c>
      <c r="I114" s="32" t="str">
        <f>IF(AND(LEN(Odyssey_vs_App_Mapping_1[[#This Row],[M4 : Application Geography]])=0,NOT(ISBLANK(Odyssey_vs_App_Mapping_1[[#This Row],[M4 : Application Geography]]))),"Zero-length string","Not a zero-length string")</f>
        <v>Not a zero-length string</v>
      </c>
      <c r="J114" s="32" t="str">
        <f>IF(AND(LEN(Odyssey_vs_App_Mapping_1[[#This Row],[M5 : Application Built]])=0,NOT(ISBLANK(Odyssey_vs_App_Mapping_1[[#This Row],[M5 : Application Built]]))),"Zero-length string","Not a zero-length string")</f>
        <v>Not a zero-length string</v>
      </c>
      <c r="K114" s="32" t="str">
        <f>IF(AND(LEN(Odyssey_vs_App_Mapping_1[[#This Row],[M6 : Application Stack / Technology]])=0,NOT(ISBLANK(Odyssey_vs_App_Mapping_1[[#This Row],[M6 : Application Stack / Technology]]))),"Zero-length string","Not a zero-length string")</f>
        <v>Not a zero-length string</v>
      </c>
      <c r="L114" s="32" t="str">
        <f>IF(AND(LEN(Odyssey_vs_App_Mapping_1[[#This Row],[M7 : Primary Access Channels]])=0,NOT(ISBLANK(Odyssey_vs_App_Mapping_1[[#This Row],[M7 : Primary Access Channels]]))),"Zero-length string","Not a zero-length string")</f>
        <v>Not a zero-length string</v>
      </c>
      <c r="M114" s="32" t="str">
        <f>IF(AND(LEN(Odyssey_vs_App_Mapping_1[[#This Row],[M8 : Application Deployement]])=0,NOT(ISBLANK(Odyssey_vs_App_Mapping_1[[#This Row],[M8 : Application Deployement]]))),"Zero-length string","Not a zero-length string")</f>
        <v>Not a zero-length string</v>
      </c>
      <c r="N114" s="32" t="str">
        <f>IF(AND(LEN(Odyssey_vs_App_Mapping_1[[#This Row],[M9 : Application Architecture Type]])=0,NOT(ISBLANK(Odyssey_vs_App_Mapping_1[[#This Row],[M9 : Application Architecture Type]]))),"Zero-length string","Not a zero-length string")</f>
        <v>Not a zero-length string</v>
      </c>
      <c r="O114" s="32" t="str">
        <f>IF(AND(LEN(Odyssey_vs_App_Mapping_1[[#This Row],[M10 : Application Description]])=0,NOT(ISBLANK(Odyssey_vs_App_Mapping_1[[#This Row],[M10 : Application Description]]))),"Zero-length string","Not a zero-length string")</f>
        <v>Not a zero-length string</v>
      </c>
      <c r="P114" s="32" t="str">
        <f>IF(AND(LEN(Odyssey_vs_App_Mapping_1[[#This Row],[L1 Capability Map]])=0,NOT(ISBLANK(Odyssey_vs_App_Mapping_1[[#This Row],[L1 Capability Map]]))),"Zero-length string","Not a zero-length string")</f>
        <v>Not a zero-length string</v>
      </c>
      <c r="Q114" s="32" t="str">
        <f>IF(AND(LEN(Odyssey_vs_App_Mapping_1[[#This Row],[L2 Capability]])=0,NOT(ISBLANK(Odyssey_vs_App_Mapping_1[[#This Row],[L2 Capability]]))),"Zero-length string","Not a zero-length string")</f>
        <v>Not a zero-length string</v>
      </c>
      <c r="R114" s="32" t="str">
        <f>IF(AND(LEN(Odyssey_vs_App_Mapping_1[[#This Row],[L3 Capability]])=0,NOT(ISBLANK(Odyssey_vs_App_Mapping_1[[#This Row],[L3 Capability]]))),"Zero-length string","Not a zero-length string")</f>
        <v>Not a zero-length string</v>
      </c>
      <c r="S114" s="32" t="str">
        <f>IF(AND(LEN(Odyssey_vs_App_Mapping_1[[#This Row],[L4 Capability]])=0,NOT(ISBLANK(Odyssey_vs_App_Mapping_1[[#This Row],[L4 Capability]]))),"Zero-length string","Not a zero-length string")</f>
        <v>Not a zero-length string</v>
      </c>
      <c r="T114" s="32" t="str">
        <f>IF(AND(LEN(Odyssey_vs_App_Mapping_1[[#This Row],[Remarks(]])=0,NOT(ISBLANK(Odyssey_vs_App_Mapping_1[[#This Row],[Remarks(]]))),"Zero-length string","Not a zero-length string")</f>
        <v>Not a zero-length string</v>
      </c>
      <c r="U114"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14"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14" s="32" t="str">
        <f>IF(AND(LEN(Odyssey_vs_App_Mapping_1[[#This Row],[ : Business Data Criticality]])=0,NOT(ISBLANK(Odyssey_vs_App_Mapping_1[[#This Row],[ : Business Data Criticality]]))),"Zero-length string","Not a zero-length string")</f>
        <v>Not a zero-length string</v>
      </c>
      <c r="X114" s="32" t="str">
        <f>IF(AND(LEN(Odyssey_vs_App_Mapping_1[[#This Row],[BCR3 : Please indicate the user base]])=0,NOT(ISBLANK(Odyssey_vs_App_Mapping_1[[#This Row],[BCR3 : Please indicate the user base]]))),"Zero-length string","Not a zero-length string")</f>
        <v>Not a zero-length string</v>
      </c>
      <c r="Y114" s="32" t="str">
        <f>IF(AND(LEN(Odyssey_vs_App_Mapping_1[[#This Row],[AC1 : Categorize Interfaces]])=0,NOT(ISBLANK(Odyssey_vs_App_Mapping_1[[#This Row],[AC1 : Categorize Interfaces]]))),"Zero-length string","Not a zero-length string")</f>
        <v>Not a zero-length string</v>
      </c>
      <c r="Z114" s="32" t="str">
        <f>IF(AND(LEN(Odyssey_vs_App_Mapping_1[[#This Row],[AC2 : Diversity of Database(s)]])=0,NOT(ISBLANK(Odyssey_vs_App_Mapping_1[[#This Row],[AC2 : Diversity of Database(s)]]))),"Zero-length string","Not a zero-length string")</f>
        <v>Not a zero-length string</v>
      </c>
      <c r="AA114" s="32" t="str">
        <f>IF(AND(LEN(Odyssey_vs_App_Mapping_1[[#This Row],[AC3 : Diversity of software languages]])=0,NOT(ISBLANK(Odyssey_vs_App_Mapping_1[[#This Row],[AC3 : Diversity of software languages]]))),"Zero-length string","Not a zero-length string")</f>
        <v>Not a zero-length string</v>
      </c>
      <c r="AB114" s="32" t="str">
        <f>IF(AND(LEN(Odyssey_vs_App_Mapping_1[[#This Row],[AM1 : Vendor Support available]])=0,NOT(ISBLANK(Odyssey_vs_App_Mapping_1[[#This Row],[AM1 : Vendor Support available]]))),"Zero-length string","Not a zero-length string")</f>
        <v>Not a zero-length string</v>
      </c>
      <c r="AC114"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14" s="32" t="str">
        <f>IF(AND(LEN(Odyssey_vs_App_Mapping_1[[#This Row],[AM3 : Documents Available]])=0,NOT(ISBLANK(Odyssey_vs_App_Mapping_1[[#This Row],[AM3 : Documents Available]]))),"Zero-length string","Not a zero-length string")</f>
        <v>Not a zero-length string</v>
      </c>
      <c r="AE114" s="32" t="str">
        <f>IF(AND(LEN(Odyssey_vs_App_Mapping_1[[#This Row],[AM4 : Lifecycle Stage of the application for Risk]])=0,NOT(ISBLANK(Odyssey_vs_App_Mapping_1[[#This Row],[AM4 : Lifecycle Stage of the application for Risk]]))),"Zero-length string","Not a zero-length string")</f>
        <v>Not a zero-length string</v>
      </c>
      <c r="AF114" s="32" t="str">
        <f>IF(AND(LEN(Odyssey_vs_App_Mapping_1[[#This Row],[AC1 : Implementation Cost]])=0,NOT(ISBLANK(Odyssey_vs_App_Mapping_1[[#This Row],[AC1 : Implementation Cost]]))),"Zero-length string","Not a zero-length string")</f>
        <v>Not a zero-length string</v>
      </c>
      <c r="AG114" s="32" t="str">
        <f>IF(AND(LEN(Odyssey_vs_App_Mapping_1[[#This Row],[AC2 : Licence Cost]])=0,NOT(ISBLANK(Odyssey_vs_App_Mapping_1[[#This Row],[AC2 : Licence Cost]]))),"Zero-length string","Not a zero-length string")</f>
        <v>Not a zero-length string</v>
      </c>
      <c r="AH114" s="32" t="str">
        <f>IF(AND(LEN(Odyssey_vs_App_Mapping_1[[#This Row],[AC3 : Annual Maintenance Cost/Support Cost]])=0,NOT(ISBLANK(Odyssey_vs_App_Mapping_1[[#This Row],[AC3 : Annual Maintenance Cost/Support Cost]]))),"Zero-length string","Not a zero-length string")</f>
        <v>Not a zero-length string</v>
      </c>
      <c r="AI114" s="32" t="str">
        <f>IF(AND(LEN(Odyssey_vs_App_Mapping_1[[#This Row],[ACR1 : Is Application Virtualized]])=0,NOT(ISBLANK(Odyssey_vs_App_Mapping_1[[#This Row],[ACR1 : Is Application Virtualized]]))),"Zero-length string","Not a zero-length string")</f>
        <v>Not a zero-length string</v>
      </c>
      <c r="AJ114"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14"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14"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14" s="32" t="str">
        <f>IF(AND(LEN(Odyssey_vs_App_Mapping_1[[#This Row],[Source ID]])=0,NOT(ISBLANK(Odyssey_vs_App_Mapping_1[[#This Row],[Source ID]]))),"Zero-length string","Not a zero-length string")</f>
        <v>Not a zero-length string</v>
      </c>
      <c r="AN114" s="32" t="str">
        <f>IF(AND(LEN(Odyssey_vs_App_Mapping_1[[#This Row],[Capy ID]])=0,NOT(ISBLANK(Odyssey_vs_App_Mapping_1[[#This Row],[Capy ID]]))),"Zero-length string","Not a zero-length string")</f>
        <v>Not a zero-length string</v>
      </c>
      <c r="AO114" s="32" t="str">
        <f>IF(AND(LEN(Odyssey_vs_App_Mapping_1[[#This Row],[M1. Application Name]])=0,NOT(ISBLANK(Odyssey_vs_App_Mapping_1[[#This Row],[M1. Application Name]]))),"Zero-length string","Not a zero-length string")</f>
        <v>Not a zero-length string</v>
      </c>
      <c r="AP114" s="32" t="str">
        <f>IF(AND(LEN(Odyssey_vs_App_Mapping_1[[#This Row],[M1. Name Source]])=0,NOT(ISBLANK(Odyssey_vs_App_Mapping_1[[#This Row],[M1. Name Source]]))),"Zero-length string","Not a zero-length string")</f>
        <v>Not a zero-length string</v>
      </c>
      <c r="AQ114" s="32" t="str">
        <f>IF(AND(LEN(Odyssey_vs_App_Mapping_1[[#This Row],[M2: Listed Region Owner]])=0,NOT(ISBLANK(Odyssey_vs_App_Mapping_1[[#This Row],[M2: Listed Region Owner]]))),"Zero-length string","Not a zero-length string")</f>
        <v>Not a zero-length string</v>
      </c>
      <c r="AR114" s="32" t="str">
        <f>IF(AND(LEN(Odyssey_vs_App_Mapping_1[[#This Row],[Identify Current Region Owner]])=0,NOT(ISBLANK(Odyssey_vs_App_Mapping_1[[#This Row],[Identify Current Region Owner]]))),"Zero-length string","Not a zero-length string")</f>
        <v>Not a zero-length string</v>
      </c>
      <c r="AS114" s="32" t="str">
        <f>IF(AND(LEN(Odyssey_vs_App_Mapping_1[[#This Row],[M2: Confirm Application Status]])=0,NOT(ISBLANK(Odyssey_vs_App_Mapping_1[[#This Row],[M2: Confirm Application Status]]))),"Zero-length string","Not a zero-length string")</f>
        <v>Not a zero-length string</v>
      </c>
    </row>
    <row r="115" spans="6:45" ht="60" x14ac:dyDescent="0.25">
      <c r="F115" s="32" t="str">
        <f>IF(AND(LEN(Odyssey_vs_App_Mapping_1[[#This Row],[Identify Current Region Owner]])=0,NOT(ISBLANK(Odyssey_vs_App_Mapping_1[[#This Row],[Identify Current Region Owner]]))),"Zero-length string","Not a zero-length string")</f>
        <v>Not a zero-length string</v>
      </c>
      <c r="G115" s="32" t="str">
        <f>IF(AND(LEN(Odyssey_vs_App_Mapping_1[[#This Row],[M2: Confirm Application Status]])=0,NOT(ISBLANK(Odyssey_vs_App_Mapping_1[[#This Row],[M2: Confirm Application Status]]))),"Zero-length string","Not a zero-length string")</f>
        <v>Not a zero-length string</v>
      </c>
      <c r="H115" s="32" t="str">
        <f>IF(AND(LEN(Odyssey_vs_App_Mapping_1[[#This Row],[M3 : Application User Group]])=0,NOT(ISBLANK(Odyssey_vs_App_Mapping_1[[#This Row],[M3 : Application User Group]]))),"Zero-length string","Not a zero-length string")</f>
        <v>Not a zero-length string</v>
      </c>
      <c r="I115" s="32" t="str">
        <f>IF(AND(LEN(Odyssey_vs_App_Mapping_1[[#This Row],[M4 : Application Geography]])=0,NOT(ISBLANK(Odyssey_vs_App_Mapping_1[[#This Row],[M4 : Application Geography]]))),"Zero-length string","Not a zero-length string")</f>
        <v>Not a zero-length string</v>
      </c>
      <c r="J115" s="32" t="str">
        <f>IF(AND(LEN(Odyssey_vs_App_Mapping_1[[#This Row],[M5 : Application Built]])=0,NOT(ISBLANK(Odyssey_vs_App_Mapping_1[[#This Row],[M5 : Application Built]]))),"Zero-length string","Not a zero-length string")</f>
        <v>Not a zero-length string</v>
      </c>
      <c r="K115" s="32" t="str">
        <f>IF(AND(LEN(Odyssey_vs_App_Mapping_1[[#This Row],[M6 : Application Stack / Technology]])=0,NOT(ISBLANK(Odyssey_vs_App_Mapping_1[[#This Row],[M6 : Application Stack / Technology]]))),"Zero-length string","Not a zero-length string")</f>
        <v>Not a zero-length string</v>
      </c>
      <c r="L115" s="32" t="str">
        <f>IF(AND(LEN(Odyssey_vs_App_Mapping_1[[#This Row],[M7 : Primary Access Channels]])=0,NOT(ISBLANK(Odyssey_vs_App_Mapping_1[[#This Row],[M7 : Primary Access Channels]]))),"Zero-length string","Not a zero-length string")</f>
        <v>Not a zero-length string</v>
      </c>
      <c r="M115" s="32" t="str">
        <f>IF(AND(LEN(Odyssey_vs_App_Mapping_1[[#This Row],[M8 : Application Deployement]])=0,NOT(ISBLANK(Odyssey_vs_App_Mapping_1[[#This Row],[M8 : Application Deployement]]))),"Zero-length string","Not a zero-length string")</f>
        <v>Not a zero-length string</v>
      </c>
      <c r="N115" s="32" t="str">
        <f>IF(AND(LEN(Odyssey_vs_App_Mapping_1[[#This Row],[M9 : Application Architecture Type]])=0,NOT(ISBLANK(Odyssey_vs_App_Mapping_1[[#This Row],[M9 : Application Architecture Type]]))),"Zero-length string","Not a zero-length string")</f>
        <v>Not a zero-length string</v>
      </c>
      <c r="O115" s="32" t="str">
        <f>IF(AND(LEN(Odyssey_vs_App_Mapping_1[[#This Row],[M10 : Application Description]])=0,NOT(ISBLANK(Odyssey_vs_App_Mapping_1[[#This Row],[M10 : Application Description]]))),"Zero-length string","Not a zero-length string")</f>
        <v>Not a zero-length string</v>
      </c>
      <c r="P115" s="32" t="str">
        <f>IF(AND(LEN(Odyssey_vs_App_Mapping_1[[#This Row],[L1 Capability Map]])=0,NOT(ISBLANK(Odyssey_vs_App_Mapping_1[[#This Row],[L1 Capability Map]]))),"Zero-length string","Not a zero-length string")</f>
        <v>Not a zero-length string</v>
      </c>
      <c r="Q115" s="32" t="str">
        <f>IF(AND(LEN(Odyssey_vs_App_Mapping_1[[#This Row],[L2 Capability]])=0,NOT(ISBLANK(Odyssey_vs_App_Mapping_1[[#This Row],[L2 Capability]]))),"Zero-length string","Not a zero-length string")</f>
        <v>Not a zero-length string</v>
      </c>
      <c r="R115" s="32" t="str">
        <f>IF(AND(LEN(Odyssey_vs_App_Mapping_1[[#This Row],[L3 Capability]])=0,NOT(ISBLANK(Odyssey_vs_App_Mapping_1[[#This Row],[L3 Capability]]))),"Zero-length string","Not a zero-length string")</f>
        <v>Not a zero-length string</v>
      </c>
      <c r="S115" s="32" t="str">
        <f>IF(AND(LEN(Odyssey_vs_App_Mapping_1[[#This Row],[L4 Capability]])=0,NOT(ISBLANK(Odyssey_vs_App_Mapping_1[[#This Row],[L4 Capability]]))),"Zero-length string","Not a zero-length string")</f>
        <v>Not a zero-length string</v>
      </c>
      <c r="T115" s="32" t="str">
        <f>IF(AND(LEN(Odyssey_vs_App_Mapping_1[[#This Row],[Remarks(]])=0,NOT(ISBLANK(Odyssey_vs_App_Mapping_1[[#This Row],[Remarks(]]))),"Zero-length string","Not a zero-length string")</f>
        <v>Not a zero-length string</v>
      </c>
      <c r="U115"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15"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15" s="32" t="str">
        <f>IF(AND(LEN(Odyssey_vs_App_Mapping_1[[#This Row],[ : Business Data Criticality]])=0,NOT(ISBLANK(Odyssey_vs_App_Mapping_1[[#This Row],[ : Business Data Criticality]]))),"Zero-length string","Not a zero-length string")</f>
        <v>Not a zero-length string</v>
      </c>
      <c r="X115" s="32" t="str">
        <f>IF(AND(LEN(Odyssey_vs_App_Mapping_1[[#This Row],[BCR3 : Please indicate the user base]])=0,NOT(ISBLANK(Odyssey_vs_App_Mapping_1[[#This Row],[BCR3 : Please indicate the user base]]))),"Zero-length string","Not a zero-length string")</f>
        <v>Not a zero-length string</v>
      </c>
      <c r="Y115" s="32" t="str">
        <f>IF(AND(LEN(Odyssey_vs_App_Mapping_1[[#This Row],[AC1 : Categorize Interfaces]])=0,NOT(ISBLANK(Odyssey_vs_App_Mapping_1[[#This Row],[AC1 : Categorize Interfaces]]))),"Zero-length string","Not a zero-length string")</f>
        <v>Not a zero-length string</v>
      </c>
      <c r="Z115" s="32" t="str">
        <f>IF(AND(LEN(Odyssey_vs_App_Mapping_1[[#This Row],[AC2 : Diversity of Database(s)]])=0,NOT(ISBLANK(Odyssey_vs_App_Mapping_1[[#This Row],[AC2 : Diversity of Database(s)]]))),"Zero-length string","Not a zero-length string")</f>
        <v>Not a zero-length string</v>
      </c>
      <c r="AA115" s="32" t="str">
        <f>IF(AND(LEN(Odyssey_vs_App_Mapping_1[[#This Row],[AC3 : Diversity of software languages]])=0,NOT(ISBLANK(Odyssey_vs_App_Mapping_1[[#This Row],[AC3 : Diversity of software languages]]))),"Zero-length string","Not a zero-length string")</f>
        <v>Not a zero-length string</v>
      </c>
      <c r="AB115" s="32" t="str">
        <f>IF(AND(LEN(Odyssey_vs_App_Mapping_1[[#This Row],[AM1 : Vendor Support available]])=0,NOT(ISBLANK(Odyssey_vs_App_Mapping_1[[#This Row],[AM1 : Vendor Support available]]))),"Zero-length string","Not a zero-length string")</f>
        <v>Not a zero-length string</v>
      </c>
      <c r="AC115"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15" s="32" t="str">
        <f>IF(AND(LEN(Odyssey_vs_App_Mapping_1[[#This Row],[AM3 : Documents Available]])=0,NOT(ISBLANK(Odyssey_vs_App_Mapping_1[[#This Row],[AM3 : Documents Available]]))),"Zero-length string","Not a zero-length string")</f>
        <v>Not a zero-length string</v>
      </c>
      <c r="AE115" s="32" t="str">
        <f>IF(AND(LEN(Odyssey_vs_App_Mapping_1[[#This Row],[AM4 : Lifecycle Stage of the application for Risk]])=0,NOT(ISBLANK(Odyssey_vs_App_Mapping_1[[#This Row],[AM4 : Lifecycle Stage of the application for Risk]]))),"Zero-length string","Not a zero-length string")</f>
        <v>Not a zero-length string</v>
      </c>
      <c r="AF115" s="32" t="str">
        <f>IF(AND(LEN(Odyssey_vs_App_Mapping_1[[#This Row],[AC1 : Implementation Cost]])=0,NOT(ISBLANK(Odyssey_vs_App_Mapping_1[[#This Row],[AC1 : Implementation Cost]]))),"Zero-length string","Not a zero-length string")</f>
        <v>Not a zero-length string</v>
      </c>
      <c r="AG115" s="32" t="str">
        <f>IF(AND(LEN(Odyssey_vs_App_Mapping_1[[#This Row],[AC2 : Licence Cost]])=0,NOT(ISBLANK(Odyssey_vs_App_Mapping_1[[#This Row],[AC2 : Licence Cost]]))),"Zero-length string","Not a zero-length string")</f>
        <v>Not a zero-length string</v>
      </c>
      <c r="AH115" s="32" t="str">
        <f>IF(AND(LEN(Odyssey_vs_App_Mapping_1[[#This Row],[AC3 : Annual Maintenance Cost/Support Cost]])=0,NOT(ISBLANK(Odyssey_vs_App_Mapping_1[[#This Row],[AC3 : Annual Maintenance Cost/Support Cost]]))),"Zero-length string","Not a zero-length string")</f>
        <v>Not a zero-length string</v>
      </c>
      <c r="AI115" s="32" t="str">
        <f>IF(AND(LEN(Odyssey_vs_App_Mapping_1[[#This Row],[ACR1 : Is Application Virtualized]])=0,NOT(ISBLANK(Odyssey_vs_App_Mapping_1[[#This Row],[ACR1 : Is Application Virtualized]]))),"Zero-length string","Not a zero-length string")</f>
        <v>Not a zero-length string</v>
      </c>
      <c r="AJ115"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15"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15"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15" s="32" t="str">
        <f>IF(AND(LEN(Odyssey_vs_App_Mapping_1[[#This Row],[Source ID]])=0,NOT(ISBLANK(Odyssey_vs_App_Mapping_1[[#This Row],[Source ID]]))),"Zero-length string","Not a zero-length string")</f>
        <v>Not a zero-length string</v>
      </c>
      <c r="AN115" s="32" t="str">
        <f>IF(AND(LEN(Odyssey_vs_App_Mapping_1[[#This Row],[Capy ID]])=0,NOT(ISBLANK(Odyssey_vs_App_Mapping_1[[#This Row],[Capy ID]]))),"Zero-length string","Not a zero-length string")</f>
        <v>Not a zero-length string</v>
      </c>
      <c r="AO115" s="32" t="str">
        <f>IF(AND(LEN(Odyssey_vs_App_Mapping_1[[#This Row],[M1. Application Name]])=0,NOT(ISBLANK(Odyssey_vs_App_Mapping_1[[#This Row],[M1. Application Name]]))),"Zero-length string","Not a zero-length string")</f>
        <v>Not a zero-length string</v>
      </c>
      <c r="AP115" s="32" t="str">
        <f>IF(AND(LEN(Odyssey_vs_App_Mapping_1[[#This Row],[M1. Name Source]])=0,NOT(ISBLANK(Odyssey_vs_App_Mapping_1[[#This Row],[M1. Name Source]]))),"Zero-length string","Not a zero-length string")</f>
        <v>Not a zero-length string</v>
      </c>
      <c r="AQ115" s="32" t="str">
        <f>IF(AND(LEN(Odyssey_vs_App_Mapping_1[[#This Row],[M2: Listed Region Owner]])=0,NOT(ISBLANK(Odyssey_vs_App_Mapping_1[[#This Row],[M2: Listed Region Owner]]))),"Zero-length string","Not a zero-length string")</f>
        <v>Not a zero-length string</v>
      </c>
      <c r="AR115" s="32" t="str">
        <f>IF(AND(LEN(Odyssey_vs_App_Mapping_1[[#This Row],[Identify Current Region Owner]])=0,NOT(ISBLANK(Odyssey_vs_App_Mapping_1[[#This Row],[Identify Current Region Owner]]))),"Zero-length string","Not a zero-length string")</f>
        <v>Not a zero-length string</v>
      </c>
      <c r="AS115" s="32" t="str">
        <f>IF(AND(LEN(Odyssey_vs_App_Mapping_1[[#This Row],[M2: Confirm Application Status]])=0,NOT(ISBLANK(Odyssey_vs_App_Mapping_1[[#This Row],[M2: Confirm Application Status]]))),"Zero-length string","Not a zero-length string")</f>
        <v>Not a zero-length string</v>
      </c>
    </row>
    <row r="116" spans="6:45" ht="60" x14ac:dyDescent="0.25">
      <c r="F116" s="32" t="str">
        <f>IF(AND(LEN(Odyssey_vs_App_Mapping_1[[#This Row],[Identify Current Region Owner]])=0,NOT(ISBLANK(Odyssey_vs_App_Mapping_1[[#This Row],[Identify Current Region Owner]]))),"Zero-length string","Not a zero-length string")</f>
        <v>Not a zero-length string</v>
      </c>
      <c r="G116" s="32" t="str">
        <f>IF(AND(LEN(Odyssey_vs_App_Mapping_1[[#This Row],[M2: Confirm Application Status]])=0,NOT(ISBLANK(Odyssey_vs_App_Mapping_1[[#This Row],[M2: Confirm Application Status]]))),"Zero-length string","Not a zero-length string")</f>
        <v>Not a zero-length string</v>
      </c>
      <c r="H116" s="32" t="str">
        <f>IF(AND(LEN(Odyssey_vs_App_Mapping_1[[#This Row],[M3 : Application User Group]])=0,NOT(ISBLANK(Odyssey_vs_App_Mapping_1[[#This Row],[M3 : Application User Group]]))),"Zero-length string","Not a zero-length string")</f>
        <v>Not a zero-length string</v>
      </c>
      <c r="I116" s="32" t="str">
        <f>IF(AND(LEN(Odyssey_vs_App_Mapping_1[[#This Row],[M4 : Application Geography]])=0,NOT(ISBLANK(Odyssey_vs_App_Mapping_1[[#This Row],[M4 : Application Geography]]))),"Zero-length string","Not a zero-length string")</f>
        <v>Not a zero-length string</v>
      </c>
      <c r="J116" s="32" t="str">
        <f>IF(AND(LEN(Odyssey_vs_App_Mapping_1[[#This Row],[M5 : Application Built]])=0,NOT(ISBLANK(Odyssey_vs_App_Mapping_1[[#This Row],[M5 : Application Built]]))),"Zero-length string","Not a zero-length string")</f>
        <v>Not a zero-length string</v>
      </c>
      <c r="K116" s="32" t="str">
        <f>IF(AND(LEN(Odyssey_vs_App_Mapping_1[[#This Row],[M6 : Application Stack / Technology]])=0,NOT(ISBLANK(Odyssey_vs_App_Mapping_1[[#This Row],[M6 : Application Stack / Technology]]))),"Zero-length string","Not a zero-length string")</f>
        <v>Not a zero-length string</v>
      </c>
      <c r="L116" s="32" t="str">
        <f>IF(AND(LEN(Odyssey_vs_App_Mapping_1[[#This Row],[M7 : Primary Access Channels]])=0,NOT(ISBLANK(Odyssey_vs_App_Mapping_1[[#This Row],[M7 : Primary Access Channels]]))),"Zero-length string","Not a zero-length string")</f>
        <v>Not a zero-length string</v>
      </c>
      <c r="M116" s="32" t="str">
        <f>IF(AND(LEN(Odyssey_vs_App_Mapping_1[[#This Row],[M8 : Application Deployement]])=0,NOT(ISBLANK(Odyssey_vs_App_Mapping_1[[#This Row],[M8 : Application Deployement]]))),"Zero-length string","Not a zero-length string")</f>
        <v>Not a zero-length string</v>
      </c>
      <c r="N116" s="32" t="str">
        <f>IF(AND(LEN(Odyssey_vs_App_Mapping_1[[#This Row],[M9 : Application Architecture Type]])=0,NOT(ISBLANK(Odyssey_vs_App_Mapping_1[[#This Row],[M9 : Application Architecture Type]]))),"Zero-length string","Not a zero-length string")</f>
        <v>Not a zero-length string</v>
      </c>
      <c r="O116" s="32" t="str">
        <f>IF(AND(LEN(Odyssey_vs_App_Mapping_1[[#This Row],[M10 : Application Description]])=0,NOT(ISBLANK(Odyssey_vs_App_Mapping_1[[#This Row],[M10 : Application Description]]))),"Zero-length string","Not a zero-length string")</f>
        <v>Not a zero-length string</v>
      </c>
      <c r="P116" s="32" t="str">
        <f>IF(AND(LEN(Odyssey_vs_App_Mapping_1[[#This Row],[L1 Capability Map]])=0,NOT(ISBLANK(Odyssey_vs_App_Mapping_1[[#This Row],[L1 Capability Map]]))),"Zero-length string","Not a zero-length string")</f>
        <v>Not a zero-length string</v>
      </c>
      <c r="Q116" s="32" t="str">
        <f>IF(AND(LEN(Odyssey_vs_App_Mapping_1[[#This Row],[L2 Capability]])=0,NOT(ISBLANK(Odyssey_vs_App_Mapping_1[[#This Row],[L2 Capability]]))),"Zero-length string","Not a zero-length string")</f>
        <v>Not a zero-length string</v>
      </c>
      <c r="R116" s="32" t="str">
        <f>IF(AND(LEN(Odyssey_vs_App_Mapping_1[[#This Row],[L3 Capability]])=0,NOT(ISBLANK(Odyssey_vs_App_Mapping_1[[#This Row],[L3 Capability]]))),"Zero-length string","Not a zero-length string")</f>
        <v>Not a zero-length string</v>
      </c>
      <c r="S116" s="32" t="str">
        <f>IF(AND(LEN(Odyssey_vs_App_Mapping_1[[#This Row],[L4 Capability]])=0,NOT(ISBLANK(Odyssey_vs_App_Mapping_1[[#This Row],[L4 Capability]]))),"Zero-length string","Not a zero-length string")</f>
        <v>Not a zero-length string</v>
      </c>
      <c r="T116" s="32" t="str">
        <f>IF(AND(LEN(Odyssey_vs_App_Mapping_1[[#This Row],[Remarks(]])=0,NOT(ISBLANK(Odyssey_vs_App_Mapping_1[[#This Row],[Remarks(]]))),"Zero-length string","Not a zero-length string")</f>
        <v>Not a zero-length string</v>
      </c>
      <c r="U116"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16"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16" s="32" t="str">
        <f>IF(AND(LEN(Odyssey_vs_App_Mapping_1[[#This Row],[ : Business Data Criticality]])=0,NOT(ISBLANK(Odyssey_vs_App_Mapping_1[[#This Row],[ : Business Data Criticality]]))),"Zero-length string","Not a zero-length string")</f>
        <v>Not a zero-length string</v>
      </c>
      <c r="X116" s="32" t="str">
        <f>IF(AND(LEN(Odyssey_vs_App_Mapping_1[[#This Row],[BCR3 : Please indicate the user base]])=0,NOT(ISBLANK(Odyssey_vs_App_Mapping_1[[#This Row],[BCR3 : Please indicate the user base]]))),"Zero-length string","Not a zero-length string")</f>
        <v>Not a zero-length string</v>
      </c>
      <c r="Y116" s="32" t="str">
        <f>IF(AND(LEN(Odyssey_vs_App_Mapping_1[[#This Row],[AC1 : Categorize Interfaces]])=0,NOT(ISBLANK(Odyssey_vs_App_Mapping_1[[#This Row],[AC1 : Categorize Interfaces]]))),"Zero-length string","Not a zero-length string")</f>
        <v>Not a zero-length string</v>
      </c>
      <c r="Z116" s="32" t="str">
        <f>IF(AND(LEN(Odyssey_vs_App_Mapping_1[[#This Row],[AC2 : Diversity of Database(s)]])=0,NOT(ISBLANK(Odyssey_vs_App_Mapping_1[[#This Row],[AC2 : Diversity of Database(s)]]))),"Zero-length string","Not a zero-length string")</f>
        <v>Not a zero-length string</v>
      </c>
      <c r="AA116" s="32" t="str">
        <f>IF(AND(LEN(Odyssey_vs_App_Mapping_1[[#This Row],[AC3 : Diversity of software languages]])=0,NOT(ISBLANK(Odyssey_vs_App_Mapping_1[[#This Row],[AC3 : Diversity of software languages]]))),"Zero-length string","Not a zero-length string")</f>
        <v>Not a zero-length string</v>
      </c>
      <c r="AB116" s="32" t="str">
        <f>IF(AND(LEN(Odyssey_vs_App_Mapping_1[[#This Row],[AM1 : Vendor Support available]])=0,NOT(ISBLANK(Odyssey_vs_App_Mapping_1[[#This Row],[AM1 : Vendor Support available]]))),"Zero-length string","Not a zero-length string")</f>
        <v>Not a zero-length string</v>
      </c>
      <c r="AC116"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16" s="32" t="str">
        <f>IF(AND(LEN(Odyssey_vs_App_Mapping_1[[#This Row],[AM3 : Documents Available]])=0,NOT(ISBLANK(Odyssey_vs_App_Mapping_1[[#This Row],[AM3 : Documents Available]]))),"Zero-length string","Not a zero-length string")</f>
        <v>Not a zero-length string</v>
      </c>
      <c r="AE116" s="32" t="str">
        <f>IF(AND(LEN(Odyssey_vs_App_Mapping_1[[#This Row],[AM4 : Lifecycle Stage of the application for Risk]])=0,NOT(ISBLANK(Odyssey_vs_App_Mapping_1[[#This Row],[AM4 : Lifecycle Stage of the application for Risk]]))),"Zero-length string","Not a zero-length string")</f>
        <v>Not a zero-length string</v>
      </c>
      <c r="AF116" s="32" t="str">
        <f>IF(AND(LEN(Odyssey_vs_App_Mapping_1[[#This Row],[AC1 : Implementation Cost]])=0,NOT(ISBLANK(Odyssey_vs_App_Mapping_1[[#This Row],[AC1 : Implementation Cost]]))),"Zero-length string","Not a zero-length string")</f>
        <v>Not a zero-length string</v>
      </c>
      <c r="AG116" s="32" t="str">
        <f>IF(AND(LEN(Odyssey_vs_App_Mapping_1[[#This Row],[AC2 : Licence Cost]])=0,NOT(ISBLANK(Odyssey_vs_App_Mapping_1[[#This Row],[AC2 : Licence Cost]]))),"Zero-length string","Not a zero-length string")</f>
        <v>Not a zero-length string</v>
      </c>
      <c r="AH116" s="32" t="str">
        <f>IF(AND(LEN(Odyssey_vs_App_Mapping_1[[#This Row],[AC3 : Annual Maintenance Cost/Support Cost]])=0,NOT(ISBLANK(Odyssey_vs_App_Mapping_1[[#This Row],[AC3 : Annual Maintenance Cost/Support Cost]]))),"Zero-length string","Not a zero-length string")</f>
        <v>Not a zero-length string</v>
      </c>
      <c r="AI116" s="32" t="str">
        <f>IF(AND(LEN(Odyssey_vs_App_Mapping_1[[#This Row],[ACR1 : Is Application Virtualized]])=0,NOT(ISBLANK(Odyssey_vs_App_Mapping_1[[#This Row],[ACR1 : Is Application Virtualized]]))),"Zero-length string","Not a zero-length string")</f>
        <v>Not a zero-length string</v>
      </c>
      <c r="AJ116"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16"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16"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16" s="32" t="str">
        <f>IF(AND(LEN(Odyssey_vs_App_Mapping_1[[#This Row],[Source ID]])=0,NOT(ISBLANK(Odyssey_vs_App_Mapping_1[[#This Row],[Source ID]]))),"Zero-length string","Not a zero-length string")</f>
        <v>Not a zero-length string</v>
      </c>
      <c r="AN116" s="32" t="str">
        <f>IF(AND(LEN(Odyssey_vs_App_Mapping_1[[#This Row],[Capy ID]])=0,NOT(ISBLANK(Odyssey_vs_App_Mapping_1[[#This Row],[Capy ID]]))),"Zero-length string","Not a zero-length string")</f>
        <v>Not a zero-length string</v>
      </c>
      <c r="AO116" s="32" t="str">
        <f>IF(AND(LEN(Odyssey_vs_App_Mapping_1[[#This Row],[M1. Application Name]])=0,NOT(ISBLANK(Odyssey_vs_App_Mapping_1[[#This Row],[M1. Application Name]]))),"Zero-length string","Not a zero-length string")</f>
        <v>Not a zero-length string</v>
      </c>
      <c r="AP116" s="32" t="str">
        <f>IF(AND(LEN(Odyssey_vs_App_Mapping_1[[#This Row],[M1. Name Source]])=0,NOT(ISBLANK(Odyssey_vs_App_Mapping_1[[#This Row],[M1. Name Source]]))),"Zero-length string","Not a zero-length string")</f>
        <v>Not a zero-length string</v>
      </c>
      <c r="AQ116" s="32" t="str">
        <f>IF(AND(LEN(Odyssey_vs_App_Mapping_1[[#This Row],[M2: Listed Region Owner]])=0,NOT(ISBLANK(Odyssey_vs_App_Mapping_1[[#This Row],[M2: Listed Region Owner]]))),"Zero-length string","Not a zero-length string")</f>
        <v>Not a zero-length string</v>
      </c>
      <c r="AR116" s="32" t="str">
        <f>IF(AND(LEN(Odyssey_vs_App_Mapping_1[[#This Row],[Identify Current Region Owner]])=0,NOT(ISBLANK(Odyssey_vs_App_Mapping_1[[#This Row],[Identify Current Region Owner]]))),"Zero-length string","Not a zero-length string")</f>
        <v>Not a zero-length string</v>
      </c>
      <c r="AS116" s="32" t="str">
        <f>IF(AND(LEN(Odyssey_vs_App_Mapping_1[[#This Row],[M2: Confirm Application Status]])=0,NOT(ISBLANK(Odyssey_vs_App_Mapping_1[[#This Row],[M2: Confirm Application Status]]))),"Zero-length string","Not a zero-length string")</f>
        <v>Not a zero-length string</v>
      </c>
    </row>
    <row r="117" spans="6:45" ht="60" x14ac:dyDescent="0.25">
      <c r="F117" s="32" t="str">
        <f>IF(AND(LEN(Odyssey_vs_App_Mapping_1[[#This Row],[Identify Current Region Owner]])=0,NOT(ISBLANK(Odyssey_vs_App_Mapping_1[[#This Row],[Identify Current Region Owner]]))),"Zero-length string","Not a zero-length string")</f>
        <v>Not a zero-length string</v>
      </c>
      <c r="G117" s="32" t="str">
        <f>IF(AND(LEN(Odyssey_vs_App_Mapping_1[[#This Row],[M2: Confirm Application Status]])=0,NOT(ISBLANK(Odyssey_vs_App_Mapping_1[[#This Row],[M2: Confirm Application Status]]))),"Zero-length string","Not a zero-length string")</f>
        <v>Not a zero-length string</v>
      </c>
      <c r="H117" s="32" t="str">
        <f>IF(AND(LEN(Odyssey_vs_App_Mapping_1[[#This Row],[M3 : Application User Group]])=0,NOT(ISBLANK(Odyssey_vs_App_Mapping_1[[#This Row],[M3 : Application User Group]]))),"Zero-length string","Not a zero-length string")</f>
        <v>Not a zero-length string</v>
      </c>
      <c r="I117" s="32" t="str">
        <f>IF(AND(LEN(Odyssey_vs_App_Mapping_1[[#This Row],[M4 : Application Geography]])=0,NOT(ISBLANK(Odyssey_vs_App_Mapping_1[[#This Row],[M4 : Application Geography]]))),"Zero-length string","Not a zero-length string")</f>
        <v>Not a zero-length string</v>
      </c>
      <c r="J117" s="32" t="str">
        <f>IF(AND(LEN(Odyssey_vs_App_Mapping_1[[#This Row],[M5 : Application Built]])=0,NOT(ISBLANK(Odyssey_vs_App_Mapping_1[[#This Row],[M5 : Application Built]]))),"Zero-length string","Not a zero-length string")</f>
        <v>Not a zero-length string</v>
      </c>
      <c r="K117" s="32" t="str">
        <f>IF(AND(LEN(Odyssey_vs_App_Mapping_1[[#This Row],[M6 : Application Stack / Technology]])=0,NOT(ISBLANK(Odyssey_vs_App_Mapping_1[[#This Row],[M6 : Application Stack / Technology]]))),"Zero-length string","Not a zero-length string")</f>
        <v>Not a zero-length string</v>
      </c>
      <c r="L117" s="32" t="str">
        <f>IF(AND(LEN(Odyssey_vs_App_Mapping_1[[#This Row],[M7 : Primary Access Channels]])=0,NOT(ISBLANK(Odyssey_vs_App_Mapping_1[[#This Row],[M7 : Primary Access Channels]]))),"Zero-length string","Not a zero-length string")</f>
        <v>Not a zero-length string</v>
      </c>
      <c r="M117" s="32" t="str">
        <f>IF(AND(LEN(Odyssey_vs_App_Mapping_1[[#This Row],[M8 : Application Deployement]])=0,NOT(ISBLANK(Odyssey_vs_App_Mapping_1[[#This Row],[M8 : Application Deployement]]))),"Zero-length string","Not a zero-length string")</f>
        <v>Not a zero-length string</v>
      </c>
      <c r="N117" s="32" t="str">
        <f>IF(AND(LEN(Odyssey_vs_App_Mapping_1[[#This Row],[M9 : Application Architecture Type]])=0,NOT(ISBLANK(Odyssey_vs_App_Mapping_1[[#This Row],[M9 : Application Architecture Type]]))),"Zero-length string","Not a zero-length string")</f>
        <v>Not a zero-length string</v>
      </c>
      <c r="O117" s="32" t="str">
        <f>IF(AND(LEN(Odyssey_vs_App_Mapping_1[[#This Row],[M10 : Application Description]])=0,NOT(ISBLANK(Odyssey_vs_App_Mapping_1[[#This Row],[M10 : Application Description]]))),"Zero-length string","Not a zero-length string")</f>
        <v>Not a zero-length string</v>
      </c>
      <c r="P117" s="32" t="str">
        <f>IF(AND(LEN(Odyssey_vs_App_Mapping_1[[#This Row],[L1 Capability Map]])=0,NOT(ISBLANK(Odyssey_vs_App_Mapping_1[[#This Row],[L1 Capability Map]]))),"Zero-length string","Not a zero-length string")</f>
        <v>Not a zero-length string</v>
      </c>
      <c r="Q117" s="32" t="str">
        <f>IF(AND(LEN(Odyssey_vs_App_Mapping_1[[#This Row],[L2 Capability]])=0,NOT(ISBLANK(Odyssey_vs_App_Mapping_1[[#This Row],[L2 Capability]]))),"Zero-length string","Not a zero-length string")</f>
        <v>Not a zero-length string</v>
      </c>
      <c r="R117" s="32" t="str">
        <f>IF(AND(LEN(Odyssey_vs_App_Mapping_1[[#This Row],[L3 Capability]])=0,NOT(ISBLANK(Odyssey_vs_App_Mapping_1[[#This Row],[L3 Capability]]))),"Zero-length string","Not a zero-length string")</f>
        <v>Not a zero-length string</v>
      </c>
      <c r="S117" s="32" t="str">
        <f>IF(AND(LEN(Odyssey_vs_App_Mapping_1[[#This Row],[L4 Capability]])=0,NOT(ISBLANK(Odyssey_vs_App_Mapping_1[[#This Row],[L4 Capability]]))),"Zero-length string","Not a zero-length string")</f>
        <v>Not a zero-length string</v>
      </c>
      <c r="T117" s="32" t="str">
        <f>IF(AND(LEN(Odyssey_vs_App_Mapping_1[[#This Row],[Remarks(]])=0,NOT(ISBLANK(Odyssey_vs_App_Mapping_1[[#This Row],[Remarks(]]))),"Zero-length string","Not a zero-length string")</f>
        <v>Not a zero-length string</v>
      </c>
      <c r="U117"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17"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17" s="32" t="str">
        <f>IF(AND(LEN(Odyssey_vs_App_Mapping_1[[#This Row],[ : Business Data Criticality]])=0,NOT(ISBLANK(Odyssey_vs_App_Mapping_1[[#This Row],[ : Business Data Criticality]]))),"Zero-length string","Not a zero-length string")</f>
        <v>Not a zero-length string</v>
      </c>
      <c r="X117" s="32" t="str">
        <f>IF(AND(LEN(Odyssey_vs_App_Mapping_1[[#This Row],[BCR3 : Please indicate the user base]])=0,NOT(ISBLANK(Odyssey_vs_App_Mapping_1[[#This Row],[BCR3 : Please indicate the user base]]))),"Zero-length string","Not a zero-length string")</f>
        <v>Not a zero-length string</v>
      </c>
      <c r="Y117" s="32" t="str">
        <f>IF(AND(LEN(Odyssey_vs_App_Mapping_1[[#This Row],[AC1 : Categorize Interfaces]])=0,NOT(ISBLANK(Odyssey_vs_App_Mapping_1[[#This Row],[AC1 : Categorize Interfaces]]))),"Zero-length string","Not a zero-length string")</f>
        <v>Not a zero-length string</v>
      </c>
      <c r="Z117" s="32" t="str">
        <f>IF(AND(LEN(Odyssey_vs_App_Mapping_1[[#This Row],[AC2 : Diversity of Database(s)]])=0,NOT(ISBLANK(Odyssey_vs_App_Mapping_1[[#This Row],[AC2 : Diversity of Database(s)]]))),"Zero-length string","Not a zero-length string")</f>
        <v>Not a zero-length string</v>
      </c>
      <c r="AA117" s="32" t="str">
        <f>IF(AND(LEN(Odyssey_vs_App_Mapping_1[[#This Row],[AC3 : Diversity of software languages]])=0,NOT(ISBLANK(Odyssey_vs_App_Mapping_1[[#This Row],[AC3 : Diversity of software languages]]))),"Zero-length string","Not a zero-length string")</f>
        <v>Not a zero-length string</v>
      </c>
      <c r="AB117" s="32" t="str">
        <f>IF(AND(LEN(Odyssey_vs_App_Mapping_1[[#This Row],[AM1 : Vendor Support available]])=0,NOT(ISBLANK(Odyssey_vs_App_Mapping_1[[#This Row],[AM1 : Vendor Support available]]))),"Zero-length string","Not a zero-length string")</f>
        <v>Not a zero-length string</v>
      </c>
      <c r="AC117"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17" s="32" t="str">
        <f>IF(AND(LEN(Odyssey_vs_App_Mapping_1[[#This Row],[AM3 : Documents Available]])=0,NOT(ISBLANK(Odyssey_vs_App_Mapping_1[[#This Row],[AM3 : Documents Available]]))),"Zero-length string","Not a zero-length string")</f>
        <v>Not a zero-length string</v>
      </c>
      <c r="AE117" s="32" t="str">
        <f>IF(AND(LEN(Odyssey_vs_App_Mapping_1[[#This Row],[AM4 : Lifecycle Stage of the application for Risk]])=0,NOT(ISBLANK(Odyssey_vs_App_Mapping_1[[#This Row],[AM4 : Lifecycle Stage of the application for Risk]]))),"Zero-length string","Not a zero-length string")</f>
        <v>Not a zero-length string</v>
      </c>
      <c r="AF117" s="32" t="str">
        <f>IF(AND(LEN(Odyssey_vs_App_Mapping_1[[#This Row],[AC1 : Implementation Cost]])=0,NOT(ISBLANK(Odyssey_vs_App_Mapping_1[[#This Row],[AC1 : Implementation Cost]]))),"Zero-length string","Not a zero-length string")</f>
        <v>Not a zero-length string</v>
      </c>
      <c r="AG117" s="32" t="str">
        <f>IF(AND(LEN(Odyssey_vs_App_Mapping_1[[#This Row],[AC2 : Licence Cost]])=0,NOT(ISBLANK(Odyssey_vs_App_Mapping_1[[#This Row],[AC2 : Licence Cost]]))),"Zero-length string","Not a zero-length string")</f>
        <v>Not a zero-length string</v>
      </c>
      <c r="AH117" s="32" t="str">
        <f>IF(AND(LEN(Odyssey_vs_App_Mapping_1[[#This Row],[AC3 : Annual Maintenance Cost/Support Cost]])=0,NOT(ISBLANK(Odyssey_vs_App_Mapping_1[[#This Row],[AC3 : Annual Maintenance Cost/Support Cost]]))),"Zero-length string","Not a zero-length string")</f>
        <v>Not a zero-length string</v>
      </c>
      <c r="AI117" s="32" t="str">
        <f>IF(AND(LEN(Odyssey_vs_App_Mapping_1[[#This Row],[ACR1 : Is Application Virtualized]])=0,NOT(ISBLANK(Odyssey_vs_App_Mapping_1[[#This Row],[ACR1 : Is Application Virtualized]]))),"Zero-length string","Not a zero-length string")</f>
        <v>Not a zero-length string</v>
      </c>
      <c r="AJ117"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17"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17"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17" s="32" t="str">
        <f>IF(AND(LEN(Odyssey_vs_App_Mapping_1[[#This Row],[Source ID]])=0,NOT(ISBLANK(Odyssey_vs_App_Mapping_1[[#This Row],[Source ID]]))),"Zero-length string","Not a zero-length string")</f>
        <v>Not a zero-length string</v>
      </c>
      <c r="AN117" s="32" t="str">
        <f>IF(AND(LEN(Odyssey_vs_App_Mapping_1[[#This Row],[Capy ID]])=0,NOT(ISBLANK(Odyssey_vs_App_Mapping_1[[#This Row],[Capy ID]]))),"Zero-length string","Not a zero-length string")</f>
        <v>Not a zero-length string</v>
      </c>
      <c r="AO117" s="32" t="str">
        <f>IF(AND(LEN(Odyssey_vs_App_Mapping_1[[#This Row],[M1. Application Name]])=0,NOT(ISBLANK(Odyssey_vs_App_Mapping_1[[#This Row],[M1. Application Name]]))),"Zero-length string","Not a zero-length string")</f>
        <v>Not a zero-length string</v>
      </c>
      <c r="AP117" s="32" t="str">
        <f>IF(AND(LEN(Odyssey_vs_App_Mapping_1[[#This Row],[M1. Name Source]])=0,NOT(ISBLANK(Odyssey_vs_App_Mapping_1[[#This Row],[M1. Name Source]]))),"Zero-length string","Not a zero-length string")</f>
        <v>Not a zero-length string</v>
      </c>
      <c r="AQ117" s="32" t="str">
        <f>IF(AND(LEN(Odyssey_vs_App_Mapping_1[[#This Row],[M2: Listed Region Owner]])=0,NOT(ISBLANK(Odyssey_vs_App_Mapping_1[[#This Row],[M2: Listed Region Owner]]))),"Zero-length string","Not a zero-length string")</f>
        <v>Not a zero-length string</v>
      </c>
      <c r="AR117" s="32" t="str">
        <f>IF(AND(LEN(Odyssey_vs_App_Mapping_1[[#This Row],[Identify Current Region Owner]])=0,NOT(ISBLANK(Odyssey_vs_App_Mapping_1[[#This Row],[Identify Current Region Owner]]))),"Zero-length string","Not a zero-length string")</f>
        <v>Not a zero-length string</v>
      </c>
      <c r="AS117" s="32" t="str">
        <f>IF(AND(LEN(Odyssey_vs_App_Mapping_1[[#This Row],[M2: Confirm Application Status]])=0,NOT(ISBLANK(Odyssey_vs_App_Mapping_1[[#This Row],[M2: Confirm Application Status]]))),"Zero-length string","Not a zero-length string")</f>
        <v>Not a zero-length string</v>
      </c>
    </row>
    <row r="118" spans="6:45" ht="60" x14ac:dyDescent="0.25">
      <c r="F118" s="32" t="str">
        <f>IF(AND(LEN(Odyssey_vs_App_Mapping_1[[#This Row],[Identify Current Region Owner]])=0,NOT(ISBLANK(Odyssey_vs_App_Mapping_1[[#This Row],[Identify Current Region Owner]]))),"Zero-length string","Not a zero-length string")</f>
        <v>Not a zero-length string</v>
      </c>
      <c r="G118" s="32" t="str">
        <f>IF(AND(LEN(Odyssey_vs_App_Mapping_1[[#This Row],[M2: Confirm Application Status]])=0,NOT(ISBLANK(Odyssey_vs_App_Mapping_1[[#This Row],[M2: Confirm Application Status]]))),"Zero-length string","Not a zero-length string")</f>
        <v>Not a zero-length string</v>
      </c>
      <c r="H118" s="32" t="str">
        <f>IF(AND(LEN(Odyssey_vs_App_Mapping_1[[#This Row],[M3 : Application User Group]])=0,NOT(ISBLANK(Odyssey_vs_App_Mapping_1[[#This Row],[M3 : Application User Group]]))),"Zero-length string","Not a zero-length string")</f>
        <v>Not a zero-length string</v>
      </c>
      <c r="I118" s="32" t="str">
        <f>IF(AND(LEN(Odyssey_vs_App_Mapping_1[[#This Row],[M4 : Application Geography]])=0,NOT(ISBLANK(Odyssey_vs_App_Mapping_1[[#This Row],[M4 : Application Geography]]))),"Zero-length string","Not a zero-length string")</f>
        <v>Not a zero-length string</v>
      </c>
      <c r="J118" s="32" t="str">
        <f>IF(AND(LEN(Odyssey_vs_App_Mapping_1[[#This Row],[M5 : Application Built]])=0,NOT(ISBLANK(Odyssey_vs_App_Mapping_1[[#This Row],[M5 : Application Built]]))),"Zero-length string","Not a zero-length string")</f>
        <v>Not a zero-length string</v>
      </c>
      <c r="K118" s="32" t="str">
        <f>IF(AND(LEN(Odyssey_vs_App_Mapping_1[[#This Row],[M6 : Application Stack / Technology]])=0,NOT(ISBLANK(Odyssey_vs_App_Mapping_1[[#This Row],[M6 : Application Stack / Technology]]))),"Zero-length string","Not a zero-length string")</f>
        <v>Not a zero-length string</v>
      </c>
      <c r="L118" s="32" t="str">
        <f>IF(AND(LEN(Odyssey_vs_App_Mapping_1[[#This Row],[M7 : Primary Access Channels]])=0,NOT(ISBLANK(Odyssey_vs_App_Mapping_1[[#This Row],[M7 : Primary Access Channels]]))),"Zero-length string","Not a zero-length string")</f>
        <v>Not a zero-length string</v>
      </c>
      <c r="M118" s="32" t="str">
        <f>IF(AND(LEN(Odyssey_vs_App_Mapping_1[[#This Row],[M8 : Application Deployement]])=0,NOT(ISBLANK(Odyssey_vs_App_Mapping_1[[#This Row],[M8 : Application Deployement]]))),"Zero-length string","Not a zero-length string")</f>
        <v>Not a zero-length string</v>
      </c>
      <c r="N118" s="32" t="str">
        <f>IF(AND(LEN(Odyssey_vs_App_Mapping_1[[#This Row],[M9 : Application Architecture Type]])=0,NOT(ISBLANK(Odyssey_vs_App_Mapping_1[[#This Row],[M9 : Application Architecture Type]]))),"Zero-length string","Not a zero-length string")</f>
        <v>Not a zero-length string</v>
      </c>
      <c r="O118" s="32" t="str">
        <f>IF(AND(LEN(Odyssey_vs_App_Mapping_1[[#This Row],[M10 : Application Description]])=0,NOT(ISBLANK(Odyssey_vs_App_Mapping_1[[#This Row],[M10 : Application Description]]))),"Zero-length string","Not a zero-length string")</f>
        <v>Not a zero-length string</v>
      </c>
      <c r="P118" s="32" t="str">
        <f>IF(AND(LEN(Odyssey_vs_App_Mapping_1[[#This Row],[L1 Capability Map]])=0,NOT(ISBLANK(Odyssey_vs_App_Mapping_1[[#This Row],[L1 Capability Map]]))),"Zero-length string","Not a zero-length string")</f>
        <v>Not a zero-length string</v>
      </c>
      <c r="Q118" s="32" t="str">
        <f>IF(AND(LEN(Odyssey_vs_App_Mapping_1[[#This Row],[L2 Capability]])=0,NOT(ISBLANK(Odyssey_vs_App_Mapping_1[[#This Row],[L2 Capability]]))),"Zero-length string","Not a zero-length string")</f>
        <v>Not a zero-length string</v>
      </c>
      <c r="R118" s="32" t="str">
        <f>IF(AND(LEN(Odyssey_vs_App_Mapping_1[[#This Row],[L3 Capability]])=0,NOT(ISBLANK(Odyssey_vs_App_Mapping_1[[#This Row],[L3 Capability]]))),"Zero-length string","Not a zero-length string")</f>
        <v>Not a zero-length string</v>
      </c>
      <c r="S118" s="32" t="str">
        <f>IF(AND(LEN(Odyssey_vs_App_Mapping_1[[#This Row],[L4 Capability]])=0,NOT(ISBLANK(Odyssey_vs_App_Mapping_1[[#This Row],[L4 Capability]]))),"Zero-length string","Not a zero-length string")</f>
        <v>Not a zero-length string</v>
      </c>
      <c r="T118" s="32" t="str">
        <f>IF(AND(LEN(Odyssey_vs_App_Mapping_1[[#This Row],[Remarks(]])=0,NOT(ISBLANK(Odyssey_vs_App_Mapping_1[[#This Row],[Remarks(]]))),"Zero-length string","Not a zero-length string")</f>
        <v>Not a zero-length string</v>
      </c>
      <c r="U118"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18"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18" s="32" t="str">
        <f>IF(AND(LEN(Odyssey_vs_App_Mapping_1[[#This Row],[ : Business Data Criticality]])=0,NOT(ISBLANK(Odyssey_vs_App_Mapping_1[[#This Row],[ : Business Data Criticality]]))),"Zero-length string","Not a zero-length string")</f>
        <v>Not a zero-length string</v>
      </c>
      <c r="X118" s="32" t="str">
        <f>IF(AND(LEN(Odyssey_vs_App_Mapping_1[[#This Row],[BCR3 : Please indicate the user base]])=0,NOT(ISBLANK(Odyssey_vs_App_Mapping_1[[#This Row],[BCR3 : Please indicate the user base]]))),"Zero-length string","Not a zero-length string")</f>
        <v>Not a zero-length string</v>
      </c>
      <c r="Y118" s="32" t="str">
        <f>IF(AND(LEN(Odyssey_vs_App_Mapping_1[[#This Row],[AC1 : Categorize Interfaces]])=0,NOT(ISBLANK(Odyssey_vs_App_Mapping_1[[#This Row],[AC1 : Categorize Interfaces]]))),"Zero-length string","Not a zero-length string")</f>
        <v>Not a zero-length string</v>
      </c>
      <c r="Z118" s="32" t="str">
        <f>IF(AND(LEN(Odyssey_vs_App_Mapping_1[[#This Row],[AC2 : Diversity of Database(s)]])=0,NOT(ISBLANK(Odyssey_vs_App_Mapping_1[[#This Row],[AC2 : Diversity of Database(s)]]))),"Zero-length string","Not a zero-length string")</f>
        <v>Not a zero-length string</v>
      </c>
      <c r="AA118" s="32" t="str">
        <f>IF(AND(LEN(Odyssey_vs_App_Mapping_1[[#This Row],[AC3 : Diversity of software languages]])=0,NOT(ISBLANK(Odyssey_vs_App_Mapping_1[[#This Row],[AC3 : Diversity of software languages]]))),"Zero-length string","Not a zero-length string")</f>
        <v>Not a zero-length string</v>
      </c>
      <c r="AB118" s="32" t="str">
        <f>IF(AND(LEN(Odyssey_vs_App_Mapping_1[[#This Row],[AM1 : Vendor Support available]])=0,NOT(ISBLANK(Odyssey_vs_App_Mapping_1[[#This Row],[AM1 : Vendor Support available]]))),"Zero-length string","Not a zero-length string")</f>
        <v>Not a zero-length string</v>
      </c>
      <c r="AC118"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18" s="32" t="str">
        <f>IF(AND(LEN(Odyssey_vs_App_Mapping_1[[#This Row],[AM3 : Documents Available]])=0,NOT(ISBLANK(Odyssey_vs_App_Mapping_1[[#This Row],[AM3 : Documents Available]]))),"Zero-length string","Not a zero-length string")</f>
        <v>Not a zero-length string</v>
      </c>
      <c r="AE118" s="32" t="str">
        <f>IF(AND(LEN(Odyssey_vs_App_Mapping_1[[#This Row],[AM4 : Lifecycle Stage of the application for Risk]])=0,NOT(ISBLANK(Odyssey_vs_App_Mapping_1[[#This Row],[AM4 : Lifecycle Stage of the application for Risk]]))),"Zero-length string","Not a zero-length string")</f>
        <v>Not a zero-length string</v>
      </c>
      <c r="AF118" s="32" t="str">
        <f>IF(AND(LEN(Odyssey_vs_App_Mapping_1[[#This Row],[AC1 : Implementation Cost]])=0,NOT(ISBLANK(Odyssey_vs_App_Mapping_1[[#This Row],[AC1 : Implementation Cost]]))),"Zero-length string","Not a zero-length string")</f>
        <v>Not a zero-length string</v>
      </c>
      <c r="AG118" s="32" t="str">
        <f>IF(AND(LEN(Odyssey_vs_App_Mapping_1[[#This Row],[AC2 : Licence Cost]])=0,NOT(ISBLANK(Odyssey_vs_App_Mapping_1[[#This Row],[AC2 : Licence Cost]]))),"Zero-length string","Not a zero-length string")</f>
        <v>Not a zero-length string</v>
      </c>
      <c r="AH118" s="32" t="str">
        <f>IF(AND(LEN(Odyssey_vs_App_Mapping_1[[#This Row],[AC3 : Annual Maintenance Cost/Support Cost]])=0,NOT(ISBLANK(Odyssey_vs_App_Mapping_1[[#This Row],[AC3 : Annual Maintenance Cost/Support Cost]]))),"Zero-length string","Not a zero-length string")</f>
        <v>Not a zero-length string</v>
      </c>
      <c r="AI118" s="32" t="str">
        <f>IF(AND(LEN(Odyssey_vs_App_Mapping_1[[#This Row],[ACR1 : Is Application Virtualized]])=0,NOT(ISBLANK(Odyssey_vs_App_Mapping_1[[#This Row],[ACR1 : Is Application Virtualized]]))),"Zero-length string","Not a zero-length string")</f>
        <v>Not a zero-length string</v>
      </c>
      <c r="AJ118"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18"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18"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18" s="32" t="str">
        <f>IF(AND(LEN(Odyssey_vs_App_Mapping_1[[#This Row],[Source ID]])=0,NOT(ISBLANK(Odyssey_vs_App_Mapping_1[[#This Row],[Source ID]]))),"Zero-length string","Not a zero-length string")</f>
        <v>Not a zero-length string</v>
      </c>
      <c r="AN118" s="32" t="str">
        <f>IF(AND(LEN(Odyssey_vs_App_Mapping_1[[#This Row],[Capy ID]])=0,NOT(ISBLANK(Odyssey_vs_App_Mapping_1[[#This Row],[Capy ID]]))),"Zero-length string","Not a zero-length string")</f>
        <v>Not a zero-length string</v>
      </c>
      <c r="AO118" s="32" t="str">
        <f>IF(AND(LEN(Odyssey_vs_App_Mapping_1[[#This Row],[M1. Application Name]])=0,NOT(ISBLANK(Odyssey_vs_App_Mapping_1[[#This Row],[M1. Application Name]]))),"Zero-length string","Not a zero-length string")</f>
        <v>Not a zero-length string</v>
      </c>
      <c r="AP118" s="32" t="str">
        <f>IF(AND(LEN(Odyssey_vs_App_Mapping_1[[#This Row],[M1. Name Source]])=0,NOT(ISBLANK(Odyssey_vs_App_Mapping_1[[#This Row],[M1. Name Source]]))),"Zero-length string","Not a zero-length string")</f>
        <v>Not a zero-length string</v>
      </c>
      <c r="AQ118" s="32" t="str">
        <f>IF(AND(LEN(Odyssey_vs_App_Mapping_1[[#This Row],[M2: Listed Region Owner]])=0,NOT(ISBLANK(Odyssey_vs_App_Mapping_1[[#This Row],[M2: Listed Region Owner]]))),"Zero-length string","Not a zero-length string")</f>
        <v>Not a zero-length string</v>
      </c>
      <c r="AR118" s="32" t="str">
        <f>IF(AND(LEN(Odyssey_vs_App_Mapping_1[[#This Row],[Identify Current Region Owner]])=0,NOT(ISBLANK(Odyssey_vs_App_Mapping_1[[#This Row],[Identify Current Region Owner]]))),"Zero-length string","Not a zero-length string")</f>
        <v>Not a zero-length string</v>
      </c>
      <c r="AS118" s="32" t="str">
        <f>IF(AND(LEN(Odyssey_vs_App_Mapping_1[[#This Row],[M2: Confirm Application Status]])=0,NOT(ISBLANK(Odyssey_vs_App_Mapping_1[[#This Row],[M2: Confirm Application Status]]))),"Zero-length string","Not a zero-length string")</f>
        <v>Not a zero-length string</v>
      </c>
    </row>
    <row r="119" spans="6:45" ht="60" x14ac:dyDescent="0.25">
      <c r="F119" s="32" t="str">
        <f>IF(AND(LEN(Odyssey_vs_App_Mapping_1[[#This Row],[Identify Current Region Owner]])=0,NOT(ISBLANK(Odyssey_vs_App_Mapping_1[[#This Row],[Identify Current Region Owner]]))),"Zero-length string","Not a zero-length string")</f>
        <v>Not a zero-length string</v>
      </c>
      <c r="G119" s="32" t="str">
        <f>IF(AND(LEN(Odyssey_vs_App_Mapping_1[[#This Row],[M2: Confirm Application Status]])=0,NOT(ISBLANK(Odyssey_vs_App_Mapping_1[[#This Row],[M2: Confirm Application Status]]))),"Zero-length string","Not a zero-length string")</f>
        <v>Not a zero-length string</v>
      </c>
      <c r="H119" s="32" t="str">
        <f>IF(AND(LEN(Odyssey_vs_App_Mapping_1[[#This Row],[M3 : Application User Group]])=0,NOT(ISBLANK(Odyssey_vs_App_Mapping_1[[#This Row],[M3 : Application User Group]]))),"Zero-length string","Not a zero-length string")</f>
        <v>Not a zero-length string</v>
      </c>
      <c r="I119" s="32" t="str">
        <f>IF(AND(LEN(Odyssey_vs_App_Mapping_1[[#This Row],[M4 : Application Geography]])=0,NOT(ISBLANK(Odyssey_vs_App_Mapping_1[[#This Row],[M4 : Application Geography]]))),"Zero-length string","Not a zero-length string")</f>
        <v>Not a zero-length string</v>
      </c>
      <c r="J119" s="32" t="str">
        <f>IF(AND(LEN(Odyssey_vs_App_Mapping_1[[#This Row],[M5 : Application Built]])=0,NOT(ISBLANK(Odyssey_vs_App_Mapping_1[[#This Row],[M5 : Application Built]]))),"Zero-length string","Not a zero-length string")</f>
        <v>Not a zero-length string</v>
      </c>
      <c r="K119" s="32" t="str">
        <f>IF(AND(LEN(Odyssey_vs_App_Mapping_1[[#This Row],[M6 : Application Stack / Technology]])=0,NOT(ISBLANK(Odyssey_vs_App_Mapping_1[[#This Row],[M6 : Application Stack / Technology]]))),"Zero-length string","Not a zero-length string")</f>
        <v>Not a zero-length string</v>
      </c>
      <c r="L119" s="32" t="str">
        <f>IF(AND(LEN(Odyssey_vs_App_Mapping_1[[#This Row],[M7 : Primary Access Channels]])=0,NOT(ISBLANK(Odyssey_vs_App_Mapping_1[[#This Row],[M7 : Primary Access Channels]]))),"Zero-length string","Not a zero-length string")</f>
        <v>Not a zero-length string</v>
      </c>
      <c r="M119" s="32" t="str">
        <f>IF(AND(LEN(Odyssey_vs_App_Mapping_1[[#This Row],[M8 : Application Deployement]])=0,NOT(ISBLANK(Odyssey_vs_App_Mapping_1[[#This Row],[M8 : Application Deployement]]))),"Zero-length string","Not a zero-length string")</f>
        <v>Not a zero-length string</v>
      </c>
      <c r="N119" s="32" t="str">
        <f>IF(AND(LEN(Odyssey_vs_App_Mapping_1[[#This Row],[M9 : Application Architecture Type]])=0,NOT(ISBLANK(Odyssey_vs_App_Mapping_1[[#This Row],[M9 : Application Architecture Type]]))),"Zero-length string","Not a zero-length string")</f>
        <v>Not a zero-length string</v>
      </c>
      <c r="O119" s="32" t="str">
        <f>IF(AND(LEN(Odyssey_vs_App_Mapping_1[[#This Row],[M10 : Application Description]])=0,NOT(ISBLANK(Odyssey_vs_App_Mapping_1[[#This Row],[M10 : Application Description]]))),"Zero-length string","Not a zero-length string")</f>
        <v>Not a zero-length string</v>
      </c>
      <c r="P119" s="32" t="str">
        <f>IF(AND(LEN(Odyssey_vs_App_Mapping_1[[#This Row],[L1 Capability Map]])=0,NOT(ISBLANK(Odyssey_vs_App_Mapping_1[[#This Row],[L1 Capability Map]]))),"Zero-length string","Not a zero-length string")</f>
        <v>Not a zero-length string</v>
      </c>
      <c r="Q119" s="32" t="str">
        <f>IF(AND(LEN(Odyssey_vs_App_Mapping_1[[#This Row],[L2 Capability]])=0,NOT(ISBLANK(Odyssey_vs_App_Mapping_1[[#This Row],[L2 Capability]]))),"Zero-length string","Not a zero-length string")</f>
        <v>Not a zero-length string</v>
      </c>
      <c r="R119" s="32" t="str">
        <f>IF(AND(LEN(Odyssey_vs_App_Mapping_1[[#This Row],[L3 Capability]])=0,NOT(ISBLANK(Odyssey_vs_App_Mapping_1[[#This Row],[L3 Capability]]))),"Zero-length string","Not a zero-length string")</f>
        <v>Not a zero-length string</v>
      </c>
      <c r="S119" s="32" t="str">
        <f>IF(AND(LEN(Odyssey_vs_App_Mapping_1[[#This Row],[L4 Capability]])=0,NOT(ISBLANK(Odyssey_vs_App_Mapping_1[[#This Row],[L4 Capability]]))),"Zero-length string","Not a zero-length string")</f>
        <v>Not a zero-length string</v>
      </c>
      <c r="T119" s="32" t="str">
        <f>IF(AND(LEN(Odyssey_vs_App_Mapping_1[[#This Row],[Remarks(]])=0,NOT(ISBLANK(Odyssey_vs_App_Mapping_1[[#This Row],[Remarks(]]))),"Zero-length string","Not a zero-length string")</f>
        <v>Not a zero-length string</v>
      </c>
      <c r="U119"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19"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19" s="32" t="str">
        <f>IF(AND(LEN(Odyssey_vs_App_Mapping_1[[#This Row],[ : Business Data Criticality]])=0,NOT(ISBLANK(Odyssey_vs_App_Mapping_1[[#This Row],[ : Business Data Criticality]]))),"Zero-length string","Not a zero-length string")</f>
        <v>Not a zero-length string</v>
      </c>
      <c r="X119" s="32" t="str">
        <f>IF(AND(LEN(Odyssey_vs_App_Mapping_1[[#This Row],[BCR3 : Please indicate the user base]])=0,NOT(ISBLANK(Odyssey_vs_App_Mapping_1[[#This Row],[BCR3 : Please indicate the user base]]))),"Zero-length string","Not a zero-length string")</f>
        <v>Not a zero-length string</v>
      </c>
      <c r="Y119" s="32" t="str">
        <f>IF(AND(LEN(Odyssey_vs_App_Mapping_1[[#This Row],[AC1 : Categorize Interfaces]])=0,NOT(ISBLANK(Odyssey_vs_App_Mapping_1[[#This Row],[AC1 : Categorize Interfaces]]))),"Zero-length string","Not a zero-length string")</f>
        <v>Not a zero-length string</v>
      </c>
      <c r="Z119" s="32" t="str">
        <f>IF(AND(LEN(Odyssey_vs_App_Mapping_1[[#This Row],[AC2 : Diversity of Database(s)]])=0,NOT(ISBLANK(Odyssey_vs_App_Mapping_1[[#This Row],[AC2 : Diversity of Database(s)]]))),"Zero-length string","Not a zero-length string")</f>
        <v>Not a zero-length string</v>
      </c>
      <c r="AA119" s="32" t="str">
        <f>IF(AND(LEN(Odyssey_vs_App_Mapping_1[[#This Row],[AC3 : Diversity of software languages]])=0,NOT(ISBLANK(Odyssey_vs_App_Mapping_1[[#This Row],[AC3 : Diversity of software languages]]))),"Zero-length string","Not a zero-length string")</f>
        <v>Not a zero-length string</v>
      </c>
      <c r="AB119" s="32" t="str">
        <f>IF(AND(LEN(Odyssey_vs_App_Mapping_1[[#This Row],[AM1 : Vendor Support available]])=0,NOT(ISBLANK(Odyssey_vs_App_Mapping_1[[#This Row],[AM1 : Vendor Support available]]))),"Zero-length string","Not a zero-length string")</f>
        <v>Not a zero-length string</v>
      </c>
      <c r="AC119"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19" s="32" t="str">
        <f>IF(AND(LEN(Odyssey_vs_App_Mapping_1[[#This Row],[AM3 : Documents Available]])=0,NOT(ISBLANK(Odyssey_vs_App_Mapping_1[[#This Row],[AM3 : Documents Available]]))),"Zero-length string","Not a zero-length string")</f>
        <v>Not a zero-length string</v>
      </c>
      <c r="AE119" s="32" t="str">
        <f>IF(AND(LEN(Odyssey_vs_App_Mapping_1[[#This Row],[AM4 : Lifecycle Stage of the application for Risk]])=0,NOT(ISBLANK(Odyssey_vs_App_Mapping_1[[#This Row],[AM4 : Lifecycle Stage of the application for Risk]]))),"Zero-length string","Not a zero-length string")</f>
        <v>Not a zero-length string</v>
      </c>
      <c r="AF119" s="32" t="str">
        <f>IF(AND(LEN(Odyssey_vs_App_Mapping_1[[#This Row],[AC1 : Implementation Cost]])=0,NOT(ISBLANK(Odyssey_vs_App_Mapping_1[[#This Row],[AC1 : Implementation Cost]]))),"Zero-length string","Not a zero-length string")</f>
        <v>Not a zero-length string</v>
      </c>
      <c r="AG119" s="32" t="str">
        <f>IF(AND(LEN(Odyssey_vs_App_Mapping_1[[#This Row],[AC2 : Licence Cost]])=0,NOT(ISBLANK(Odyssey_vs_App_Mapping_1[[#This Row],[AC2 : Licence Cost]]))),"Zero-length string","Not a zero-length string")</f>
        <v>Not a zero-length string</v>
      </c>
      <c r="AH119" s="32" t="str">
        <f>IF(AND(LEN(Odyssey_vs_App_Mapping_1[[#This Row],[AC3 : Annual Maintenance Cost/Support Cost]])=0,NOT(ISBLANK(Odyssey_vs_App_Mapping_1[[#This Row],[AC3 : Annual Maintenance Cost/Support Cost]]))),"Zero-length string","Not a zero-length string")</f>
        <v>Not a zero-length string</v>
      </c>
      <c r="AI119" s="32" t="str">
        <f>IF(AND(LEN(Odyssey_vs_App_Mapping_1[[#This Row],[ACR1 : Is Application Virtualized]])=0,NOT(ISBLANK(Odyssey_vs_App_Mapping_1[[#This Row],[ACR1 : Is Application Virtualized]]))),"Zero-length string","Not a zero-length string")</f>
        <v>Not a zero-length string</v>
      </c>
      <c r="AJ119"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19"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19"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19" s="32" t="str">
        <f>IF(AND(LEN(Odyssey_vs_App_Mapping_1[[#This Row],[Source ID]])=0,NOT(ISBLANK(Odyssey_vs_App_Mapping_1[[#This Row],[Source ID]]))),"Zero-length string","Not a zero-length string")</f>
        <v>Not a zero-length string</v>
      </c>
      <c r="AN119" s="32" t="str">
        <f>IF(AND(LEN(Odyssey_vs_App_Mapping_1[[#This Row],[Capy ID]])=0,NOT(ISBLANK(Odyssey_vs_App_Mapping_1[[#This Row],[Capy ID]]))),"Zero-length string","Not a zero-length string")</f>
        <v>Not a zero-length string</v>
      </c>
      <c r="AO119" s="32" t="str">
        <f>IF(AND(LEN(Odyssey_vs_App_Mapping_1[[#This Row],[M1. Application Name]])=0,NOT(ISBLANK(Odyssey_vs_App_Mapping_1[[#This Row],[M1. Application Name]]))),"Zero-length string","Not a zero-length string")</f>
        <v>Not a zero-length string</v>
      </c>
      <c r="AP119" s="32" t="str">
        <f>IF(AND(LEN(Odyssey_vs_App_Mapping_1[[#This Row],[M1. Name Source]])=0,NOT(ISBLANK(Odyssey_vs_App_Mapping_1[[#This Row],[M1. Name Source]]))),"Zero-length string","Not a zero-length string")</f>
        <v>Not a zero-length string</v>
      </c>
      <c r="AQ119" s="32" t="str">
        <f>IF(AND(LEN(Odyssey_vs_App_Mapping_1[[#This Row],[M2: Listed Region Owner]])=0,NOT(ISBLANK(Odyssey_vs_App_Mapping_1[[#This Row],[M2: Listed Region Owner]]))),"Zero-length string","Not a zero-length string")</f>
        <v>Not a zero-length string</v>
      </c>
      <c r="AR119" s="32" t="str">
        <f>IF(AND(LEN(Odyssey_vs_App_Mapping_1[[#This Row],[Identify Current Region Owner]])=0,NOT(ISBLANK(Odyssey_vs_App_Mapping_1[[#This Row],[Identify Current Region Owner]]))),"Zero-length string","Not a zero-length string")</f>
        <v>Not a zero-length string</v>
      </c>
      <c r="AS119" s="32" t="str">
        <f>IF(AND(LEN(Odyssey_vs_App_Mapping_1[[#This Row],[M2: Confirm Application Status]])=0,NOT(ISBLANK(Odyssey_vs_App_Mapping_1[[#This Row],[M2: Confirm Application Status]]))),"Zero-length string","Not a zero-length string")</f>
        <v>Not a zero-length string</v>
      </c>
    </row>
    <row r="120" spans="6:45" ht="60" x14ac:dyDescent="0.25">
      <c r="F120" s="32" t="str">
        <f>IF(AND(LEN(Odyssey_vs_App_Mapping_1[[#This Row],[Identify Current Region Owner]])=0,NOT(ISBLANK(Odyssey_vs_App_Mapping_1[[#This Row],[Identify Current Region Owner]]))),"Zero-length string","Not a zero-length string")</f>
        <v>Not a zero-length string</v>
      </c>
      <c r="G120" s="32" t="str">
        <f>IF(AND(LEN(Odyssey_vs_App_Mapping_1[[#This Row],[M2: Confirm Application Status]])=0,NOT(ISBLANK(Odyssey_vs_App_Mapping_1[[#This Row],[M2: Confirm Application Status]]))),"Zero-length string","Not a zero-length string")</f>
        <v>Not a zero-length string</v>
      </c>
      <c r="H120" s="32" t="str">
        <f>IF(AND(LEN(Odyssey_vs_App_Mapping_1[[#This Row],[M3 : Application User Group]])=0,NOT(ISBLANK(Odyssey_vs_App_Mapping_1[[#This Row],[M3 : Application User Group]]))),"Zero-length string","Not a zero-length string")</f>
        <v>Not a zero-length string</v>
      </c>
      <c r="I120" s="32" t="str">
        <f>IF(AND(LEN(Odyssey_vs_App_Mapping_1[[#This Row],[M4 : Application Geography]])=0,NOT(ISBLANK(Odyssey_vs_App_Mapping_1[[#This Row],[M4 : Application Geography]]))),"Zero-length string","Not a zero-length string")</f>
        <v>Not a zero-length string</v>
      </c>
      <c r="J120" s="32" t="str">
        <f>IF(AND(LEN(Odyssey_vs_App_Mapping_1[[#This Row],[M5 : Application Built]])=0,NOT(ISBLANK(Odyssey_vs_App_Mapping_1[[#This Row],[M5 : Application Built]]))),"Zero-length string","Not a zero-length string")</f>
        <v>Not a zero-length string</v>
      </c>
      <c r="K120" s="32" t="str">
        <f>IF(AND(LEN(Odyssey_vs_App_Mapping_1[[#This Row],[M6 : Application Stack / Technology]])=0,NOT(ISBLANK(Odyssey_vs_App_Mapping_1[[#This Row],[M6 : Application Stack / Technology]]))),"Zero-length string","Not a zero-length string")</f>
        <v>Not a zero-length string</v>
      </c>
      <c r="L120" s="32" t="str">
        <f>IF(AND(LEN(Odyssey_vs_App_Mapping_1[[#This Row],[M7 : Primary Access Channels]])=0,NOT(ISBLANK(Odyssey_vs_App_Mapping_1[[#This Row],[M7 : Primary Access Channels]]))),"Zero-length string","Not a zero-length string")</f>
        <v>Not a zero-length string</v>
      </c>
      <c r="M120" s="32" t="str">
        <f>IF(AND(LEN(Odyssey_vs_App_Mapping_1[[#This Row],[M8 : Application Deployement]])=0,NOT(ISBLANK(Odyssey_vs_App_Mapping_1[[#This Row],[M8 : Application Deployement]]))),"Zero-length string","Not a zero-length string")</f>
        <v>Not a zero-length string</v>
      </c>
      <c r="N120" s="32" t="str">
        <f>IF(AND(LEN(Odyssey_vs_App_Mapping_1[[#This Row],[M9 : Application Architecture Type]])=0,NOT(ISBLANK(Odyssey_vs_App_Mapping_1[[#This Row],[M9 : Application Architecture Type]]))),"Zero-length string","Not a zero-length string")</f>
        <v>Not a zero-length string</v>
      </c>
      <c r="O120" s="32" t="str">
        <f>IF(AND(LEN(Odyssey_vs_App_Mapping_1[[#This Row],[M10 : Application Description]])=0,NOT(ISBLANK(Odyssey_vs_App_Mapping_1[[#This Row],[M10 : Application Description]]))),"Zero-length string","Not a zero-length string")</f>
        <v>Not a zero-length string</v>
      </c>
      <c r="P120" s="32" t="str">
        <f>IF(AND(LEN(Odyssey_vs_App_Mapping_1[[#This Row],[L1 Capability Map]])=0,NOT(ISBLANK(Odyssey_vs_App_Mapping_1[[#This Row],[L1 Capability Map]]))),"Zero-length string","Not a zero-length string")</f>
        <v>Not a zero-length string</v>
      </c>
      <c r="Q120" s="32" t="str">
        <f>IF(AND(LEN(Odyssey_vs_App_Mapping_1[[#This Row],[L2 Capability]])=0,NOT(ISBLANK(Odyssey_vs_App_Mapping_1[[#This Row],[L2 Capability]]))),"Zero-length string","Not a zero-length string")</f>
        <v>Not a zero-length string</v>
      </c>
      <c r="R120" s="32" t="str">
        <f>IF(AND(LEN(Odyssey_vs_App_Mapping_1[[#This Row],[L3 Capability]])=0,NOT(ISBLANK(Odyssey_vs_App_Mapping_1[[#This Row],[L3 Capability]]))),"Zero-length string","Not a zero-length string")</f>
        <v>Not a zero-length string</v>
      </c>
      <c r="S120" s="32" t="str">
        <f>IF(AND(LEN(Odyssey_vs_App_Mapping_1[[#This Row],[L4 Capability]])=0,NOT(ISBLANK(Odyssey_vs_App_Mapping_1[[#This Row],[L4 Capability]]))),"Zero-length string","Not a zero-length string")</f>
        <v>Not a zero-length string</v>
      </c>
      <c r="T120" s="32" t="str">
        <f>IF(AND(LEN(Odyssey_vs_App_Mapping_1[[#This Row],[Remarks(]])=0,NOT(ISBLANK(Odyssey_vs_App_Mapping_1[[#This Row],[Remarks(]]))),"Zero-length string","Not a zero-length string")</f>
        <v>Not a zero-length string</v>
      </c>
      <c r="U120"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20"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20" s="32" t="str">
        <f>IF(AND(LEN(Odyssey_vs_App_Mapping_1[[#This Row],[ : Business Data Criticality]])=0,NOT(ISBLANK(Odyssey_vs_App_Mapping_1[[#This Row],[ : Business Data Criticality]]))),"Zero-length string","Not a zero-length string")</f>
        <v>Not a zero-length string</v>
      </c>
      <c r="X120" s="32" t="str">
        <f>IF(AND(LEN(Odyssey_vs_App_Mapping_1[[#This Row],[BCR3 : Please indicate the user base]])=0,NOT(ISBLANK(Odyssey_vs_App_Mapping_1[[#This Row],[BCR3 : Please indicate the user base]]))),"Zero-length string","Not a zero-length string")</f>
        <v>Not a zero-length string</v>
      </c>
      <c r="Y120" s="32" t="str">
        <f>IF(AND(LEN(Odyssey_vs_App_Mapping_1[[#This Row],[AC1 : Categorize Interfaces]])=0,NOT(ISBLANK(Odyssey_vs_App_Mapping_1[[#This Row],[AC1 : Categorize Interfaces]]))),"Zero-length string","Not a zero-length string")</f>
        <v>Not a zero-length string</v>
      </c>
      <c r="Z120" s="32" t="str">
        <f>IF(AND(LEN(Odyssey_vs_App_Mapping_1[[#This Row],[AC2 : Diversity of Database(s)]])=0,NOT(ISBLANK(Odyssey_vs_App_Mapping_1[[#This Row],[AC2 : Diversity of Database(s)]]))),"Zero-length string","Not a zero-length string")</f>
        <v>Not a zero-length string</v>
      </c>
      <c r="AA120" s="32" t="str">
        <f>IF(AND(LEN(Odyssey_vs_App_Mapping_1[[#This Row],[AC3 : Diversity of software languages]])=0,NOT(ISBLANK(Odyssey_vs_App_Mapping_1[[#This Row],[AC3 : Diversity of software languages]]))),"Zero-length string","Not a zero-length string")</f>
        <v>Not a zero-length string</v>
      </c>
      <c r="AB120" s="32" t="str">
        <f>IF(AND(LEN(Odyssey_vs_App_Mapping_1[[#This Row],[AM1 : Vendor Support available]])=0,NOT(ISBLANK(Odyssey_vs_App_Mapping_1[[#This Row],[AM1 : Vendor Support available]]))),"Zero-length string","Not a zero-length string")</f>
        <v>Not a zero-length string</v>
      </c>
      <c r="AC120"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20" s="32" t="str">
        <f>IF(AND(LEN(Odyssey_vs_App_Mapping_1[[#This Row],[AM3 : Documents Available]])=0,NOT(ISBLANK(Odyssey_vs_App_Mapping_1[[#This Row],[AM3 : Documents Available]]))),"Zero-length string","Not a zero-length string")</f>
        <v>Not a zero-length string</v>
      </c>
      <c r="AE120" s="32" t="str">
        <f>IF(AND(LEN(Odyssey_vs_App_Mapping_1[[#This Row],[AM4 : Lifecycle Stage of the application for Risk]])=0,NOT(ISBLANK(Odyssey_vs_App_Mapping_1[[#This Row],[AM4 : Lifecycle Stage of the application for Risk]]))),"Zero-length string","Not a zero-length string")</f>
        <v>Not a zero-length string</v>
      </c>
      <c r="AF120" s="32" t="str">
        <f>IF(AND(LEN(Odyssey_vs_App_Mapping_1[[#This Row],[AC1 : Implementation Cost]])=0,NOT(ISBLANK(Odyssey_vs_App_Mapping_1[[#This Row],[AC1 : Implementation Cost]]))),"Zero-length string","Not a zero-length string")</f>
        <v>Not a zero-length string</v>
      </c>
      <c r="AG120" s="32" t="str">
        <f>IF(AND(LEN(Odyssey_vs_App_Mapping_1[[#This Row],[AC2 : Licence Cost]])=0,NOT(ISBLANK(Odyssey_vs_App_Mapping_1[[#This Row],[AC2 : Licence Cost]]))),"Zero-length string","Not a zero-length string")</f>
        <v>Not a zero-length string</v>
      </c>
      <c r="AH120" s="32" t="str">
        <f>IF(AND(LEN(Odyssey_vs_App_Mapping_1[[#This Row],[AC3 : Annual Maintenance Cost/Support Cost]])=0,NOT(ISBLANK(Odyssey_vs_App_Mapping_1[[#This Row],[AC3 : Annual Maintenance Cost/Support Cost]]))),"Zero-length string","Not a zero-length string")</f>
        <v>Not a zero-length string</v>
      </c>
      <c r="AI120" s="32" t="str">
        <f>IF(AND(LEN(Odyssey_vs_App_Mapping_1[[#This Row],[ACR1 : Is Application Virtualized]])=0,NOT(ISBLANK(Odyssey_vs_App_Mapping_1[[#This Row],[ACR1 : Is Application Virtualized]]))),"Zero-length string","Not a zero-length string")</f>
        <v>Not a zero-length string</v>
      </c>
      <c r="AJ120"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20"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20"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20" s="32" t="str">
        <f>IF(AND(LEN(Odyssey_vs_App_Mapping_1[[#This Row],[Source ID]])=0,NOT(ISBLANK(Odyssey_vs_App_Mapping_1[[#This Row],[Source ID]]))),"Zero-length string","Not a zero-length string")</f>
        <v>Not a zero-length string</v>
      </c>
      <c r="AN120" s="32" t="str">
        <f>IF(AND(LEN(Odyssey_vs_App_Mapping_1[[#This Row],[Capy ID]])=0,NOT(ISBLANK(Odyssey_vs_App_Mapping_1[[#This Row],[Capy ID]]))),"Zero-length string","Not a zero-length string")</f>
        <v>Not a zero-length string</v>
      </c>
      <c r="AO120" s="32" t="str">
        <f>IF(AND(LEN(Odyssey_vs_App_Mapping_1[[#This Row],[M1. Application Name]])=0,NOT(ISBLANK(Odyssey_vs_App_Mapping_1[[#This Row],[M1. Application Name]]))),"Zero-length string","Not a zero-length string")</f>
        <v>Not a zero-length string</v>
      </c>
      <c r="AP120" s="32" t="str">
        <f>IF(AND(LEN(Odyssey_vs_App_Mapping_1[[#This Row],[M1. Name Source]])=0,NOT(ISBLANK(Odyssey_vs_App_Mapping_1[[#This Row],[M1. Name Source]]))),"Zero-length string","Not a zero-length string")</f>
        <v>Not a zero-length string</v>
      </c>
      <c r="AQ120" s="32" t="str">
        <f>IF(AND(LEN(Odyssey_vs_App_Mapping_1[[#This Row],[M2: Listed Region Owner]])=0,NOT(ISBLANK(Odyssey_vs_App_Mapping_1[[#This Row],[M2: Listed Region Owner]]))),"Zero-length string","Not a zero-length string")</f>
        <v>Not a zero-length string</v>
      </c>
      <c r="AR120" s="32" t="str">
        <f>IF(AND(LEN(Odyssey_vs_App_Mapping_1[[#This Row],[Identify Current Region Owner]])=0,NOT(ISBLANK(Odyssey_vs_App_Mapping_1[[#This Row],[Identify Current Region Owner]]))),"Zero-length string","Not a zero-length string")</f>
        <v>Not a zero-length string</v>
      </c>
      <c r="AS120" s="32" t="str">
        <f>IF(AND(LEN(Odyssey_vs_App_Mapping_1[[#This Row],[M2: Confirm Application Status]])=0,NOT(ISBLANK(Odyssey_vs_App_Mapping_1[[#This Row],[M2: Confirm Application Status]]))),"Zero-length string","Not a zero-length string")</f>
        <v>Not a zero-length string</v>
      </c>
    </row>
    <row r="121" spans="6:45" ht="60" x14ac:dyDescent="0.25">
      <c r="F121" s="32" t="str">
        <f>IF(AND(LEN(Odyssey_vs_App_Mapping_1[[#This Row],[Identify Current Region Owner]])=0,NOT(ISBLANK(Odyssey_vs_App_Mapping_1[[#This Row],[Identify Current Region Owner]]))),"Zero-length string","Not a zero-length string")</f>
        <v>Not a zero-length string</v>
      </c>
      <c r="G121" s="32" t="str">
        <f>IF(AND(LEN(Odyssey_vs_App_Mapping_1[[#This Row],[M2: Confirm Application Status]])=0,NOT(ISBLANK(Odyssey_vs_App_Mapping_1[[#This Row],[M2: Confirm Application Status]]))),"Zero-length string","Not a zero-length string")</f>
        <v>Not a zero-length string</v>
      </c>
      <c r="H121" s="32" t="str">
        <f>IF(AND(LEN(Odyssey_vs_App_Mapping_1[[#This Row],[M3 : Application User Group]])=0,NOT(ISBLANK(Odyssey_vs_App_Mapping_1[[#This Row],[M3 : Application User Group]]))),"Zero-length string","Not a zero-length string")</f>
        <v>Not a zero-length string</v>
      </c>
      <c r="I121" s="32" t="str">
        <f>IF(AND(LEN(Odyssey_vs_App_Mapping_1[[#This Row],[M4 : Application Geography]])=0,NOT(ISBLANK(Odyssey_vs_App_Mapping_1[[#This Row],[M4 : Application Geography]]))),"Zero-length string","Not a zero-length string")</f>
        <v>Not a zero-length string</v>
      </c>
      <c r="J121" s="32" t="str">
        <f>IF(AND(LEN(Odyssey_vs_App_Mapping_1[[#This Row],[M5 : Application Built]])=0,NOT(ISBLANK(Odyssey_vs_App_Mapping_1[[#This Row],[M5 : Application Built]]))),"Zero-length string","Not a zero-length string")</f>
        <v>Not a zero-length string</v>
      </c>
      <c r="K121" s="32" t="str">
        <f>IF(AND(LEN(Odyssey_vs_App_Mapping_1[[#This Row],[M6 : Application Stack / Technology]])=0,NOT(ISBLANK(Odyssey_vs_App_Mapping_1[[#This Row],[M6 : Application Stack / Technology]]))),"Zero-length string","Not a zero-length string")</f>
        <v>Not a zero-length string</v>
      </c>
      <c r="L121" s="32" t="str">
        <f>IF(AND(LEN(Odyssey_vs_App_Mapping_1[[#This Row],[M7 : Primary Access Channels]])=0,NOT(ISBLANK(Odyssey_vs_App_Mapping_1[[#This Row],[M7 : Primary Access Channels]]))),"Zero-length string","Not a zero-length string")</f>
        <v>Not a zero-length string</v>
      </c>
      <c r="M121" s="32" t="str">
        <f>IF(AND(LEN(Odyssey_vs_App_Mapping_1[[#This Row],[M8 : Application Deployement]])=0,NOT(ISBLANK(Odyssey_vs_App_Mapping_1[[#This Row],[M8 : Application Deployement]]))),"Zero-length string","Not a zero-length string")</f>
        <v>Not a zero-length string</v>
      </c>
      <c r="N121" s="32" t="str">
        <f>IF(AND(LEN(Odyssey_vs_App_Mapping_1[[#This Row],[M9 : Application Architecture Type]])=0,NOT(ISBLANK(Odyssey_vs_App_Mapping_1[[#This Row],[M9 : Application Architecture Type]]))),"Zero-length string","Not a zero-length string")</f>
        <v>Not a zero-length string</v>
      </c>
      <c r="O121" s="32" t="str">
        <f>IF(AND(LEN(Odyssey_vs_App_Mapping_1[[#This Row],[M10 : Application Description]])=0,NOT(ISBLANK(Odyssey_vs_App_Mapping_1[[#This Row],[M10 : Application Description]]))),"Zero-length string","Not a zero-length string")</f>
        <v>Not a zero-length string</v>
      </c>
      <c r="P121" s="32" t="str">
        <f>IF(AND(LEN(Odyssey_vs_App_Mapping_1[[#This Row],[L1 Capability Map]])=0,NOT(ISBLANK(Odyssey_vs_App_Mapping_1[[#This Row],[L1 Capability Map]]))),"Zero-length string","Not a zero-length string")</f>
        <v>Not a zero-length string</v>
      </c>
      <c r="Q121" s="32" t="str">
        <f>IF(AND(LEN(Odyssey_vs_App_Mapping_1[[#This Row],[L2 Capability]])=0,NOT(ISBLANK(Odyssey_vs_App_Mapping_1[[#This Row],[L2 Capability]]))),"Zero-length string","Not a zero-length string")</f>
        <v>Not a zero-length string</v>
      </c>
      <c r="R121" s="32" t="str">
        <f>IF(AND(LEN(Odyssey_vs_App_Mapping_1[[#This Row],[L3 Capability]])=0,NOT(ISBLANK(Odyssey_vs_App_Mapping_1[[#This Row],[L3 Capability]]))),"Zero-length string","Not a zero-length string")</f>
        <v>Not a zero-length string</v>
      </c>
      <c r="S121" s="32" t="str">
        <f>IF(AND(LEN(Odyssey_vs_App_Mapping_1[[#This Row],[L4 Capability]])=0,NOT(ISBLANK(Odyssey_vs_App_Mapping_1[[#This Row],[L4 Capability]]))),"Zero-length string","Not a zero-length string")</f>
        <v>Not a zero-length string</v>
      </c>
      <c r="T121" s="32" t="str">
        <f>IF(AND(LEN(Odyssey_vs_App_Mapping_1[[#This Row],[Remarks(]])=0,NOT(ISBLANK(Odyssey_vs_App_Mapping_1[[#This Row],[Remarks(]]))),"Zero-length string","Not a zero-length string")</f>
        <v>Not a zero-length string</v>
      </c>
      <c r="U121"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21"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21" s="32" t="str">
        <f>IF(AND(LEN(Odyssey_vs_App_Mapping_1[[#This Row],[ : Business Data Criticality]])=0,NOT(ISBLANK(Odyssey_vs_App_Mapping_1[[#This Row],[ : Business Data Criticality]]))),"Zero-length string","Not a zero-length string")</f>
        <v>Not a zero-length string</v>
      </c>
      <c r="X121" s="32" t="str">
        <f>IF(AND(LEN(Odyssey_vs_App_Mapping_1[[#This Row],[BCR3 : Please indicate the user base]])=0,NOT(ISBLANK(Odyssey_vs_App_Mapping_1[[#This Row],[BCR3 : Please indicate the user base]]))),"Zero-length string","Not a zero-length string")</f>
        <v>Not a zero-length string</v>
      </c>
      <c r="Y121" s="32" t="str">
        <f>IF(AND(LEN(Odyssey_vs_App_Mapping_1[[#This Row],[AC1 : Categorize Interfaces]])=0,NOT(ISBLANK(Odyssey_vs_App_Mapping_1[[#This Row],[AC1 : Categorize Interfaces]]))),"Zero-length string","Not a zero-length string")</f>
        <v>Not a zero-length string</v>
      </c>
      <c r="Z121" s="32" t="str">
        <f>IF(AND(LEN(Odyssey_vs_App_Mapping_1[[#This Row],[AC2 : Diversity of Database(s)]])=0,NOT(ISBLANK(Odyssey_vs_App_Mapping_1[[#This Row],[AC2 : Diversity of Database(s)]]))),"Zero-length string","Not a zero-length string")</f>
        <v>Not a zero-length string</v>
      </c>
      <c r="AA121" s="32" t="str">
        <f>IF(AND(LEN(Odyssey_vs_App_Mapping_1[[#This Row],[AC3 : Diversity of software languages]])=0,NOT(ISBLANK(Odyssey_vs_App_Mapping_1[[#This Row],[AC3 : Diversity of software languages]]))),"Zero-length string","Not a zero-length string")</f>
        <v>Not a zero-length string</v>
      </c>
      <c r="AB121" s="32" t="str">
        <f>IF(AND(LEN(Odyssey_vs_App_Mapping_1[[#This Row],[AM1 : Vendor Support available]])=0,NOT(ISBLANK(Odyssey_vs_App_Mapping_1[[#This Row],[AM1 : Vendor Support available]]))),"Zero-length string","Not a zero-length string")</f>
        <v>Not a zero-length string</v>
      </c>
      <c r="AC121"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21" s="32" t="str">
        <f>IF(AND(LEN(Odyssey_vs_App_Mapping_1[[#This Row],[AM3 : Documents Available]])=0,NOT(ISBLANK(Odyssey_vs_App_Mapping_1[[#This Row],[AM3 : Documents Available]]))),"Zero-length string","Not a zero-length string")</f>
        <v>Not a zero-length string</v>
      </c>
      <c r="AE121" s="32" t="str">
        <f>IF(AND(LEN(Odyssey_vs_App_Mapping_1[[#This Row],[AM4 : Lifecycle Stage of the application for Risk]])=0,NOT(ISBLANK(Odyssey_vs_App_Mapping_1[[#This Row],[AM4 : Lifecycle Stage of the application for Risk]]))),"Zero-length string","Not a zero-length string")</f>
        <v>Not a zero-length string</v>
      </c>
      <c r="AF121" s="32" t="str">
        <f>IF(AND(LEN(Odyssey_vs_App_Mapping_1[[#This Row],[AC1 : Implementation Cost]])=0,NOT(ISBLANK(Odyssey_vs_App_Mapping_1[[#This Row],[AC1 : Implementation Cost]]))),"Zero-length string","Not a zero-length string")</f>
        <v>Not a zero-length string</v>
      </c>
      <c r="AG121" s="32" t="str">
        <f>IF(AND(LEN(Odyssey_vs_App_Mapping_1[[#This Row],[AC2 : Licence Cost]])=0,NOT(ISBLANK(Odyssey_vs_App_Mapping_1[[#This Row],[AC2 : Licence Cost]]))),"Zero-length string","Not a zero-length string")</f>
        <v>Not a zero-length string</v>
      </c>
      <c r="AH121" s="32" t="str">
        <f>IF(AND(LEN(Odyssey_vs_App_Mapping_1[[#This Row],[AC3 : Annual Maintenance Cost/Support Cost]])=0,NOT(ISBLANK(Odyssey_vs_App_Mapping_1[[#This Row],[AC3 : Annual Maintenance Cost/Support Cost]]))),"Zero-length string","Not a zero-length string")</f>
        <v>Not a zero-length string</v>
      </c>
      <c r="AI121" s="32" t="str">
        <f>IF(AND(LEN(Odyssey_vs_App_Mapping_1[[#This Row],[ACR1 : Is Application Virtualized]])=0,NOT(ISBLANK(Odyssey_vs_App_Mapping_1[[#This Row],[ACR1 : Is Application Virtualized]]))),"Zero-length string","Not a zero-length string")</f>
        <v>Not a zero-length string</v>
      </c>
      <c r="AJ121"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21"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21"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21" s="32" t="str">
        <f>IF(AND(LEN(Odyssey_vs_App_Mapping_1[[#This Row],[Source ID]])=0,NOT(ISBLANK(Odyssey_vs_App_Mapping_1[[#This Row],[Source ID]]))),"Zero-length string","Not a zero-length string")</f>
        <v>Not a zero-length string</v>
      </c>
      <c r="AN121" s="32" t="str">
        <f>IF(AND(LEN(Odyssey_vs_App_Mapping_1[[#This Row],[Capy ID]])=0,NOT(ISBLANK(Odyssey_vs_App_Mapping_1[[#This Row],[Capy ID]]))),"Zero-length string","Not a zero-length string")</f>
        <v>Not a zero-length string</v>
      </c>
      <c r="AO121" s="32" t="str">
        <f>IF(AND(LEN(Odyssey_vs_App_Mapping_1[[#This Row],[M1. Application Name]])=0,NOT(ISBLANK(Odyssey_vs_App_Mapping_1[[#This Row],[M1. Application Name]]))),"Zero-length string","Not a zero-length string")</f>
        <v>Not a zero-length string</v>
      </c>
      <c r="AP121" s="32" t="str">
        <f>IF(AND(LEN(Odyssey_vs_App_Mapping_1[[#This Row],[M1. Name Source]])=0,NOT(ISBLANK(Odyssey_vs_App_Mapping_1[[#This Row],[M1. Name Source]]))),"Zero-length string","Not a zero-length string")</f>
        <v>Not a zero-length string</v>
      </c>
      <c r="AQ121" s="32" t="str">
        <f>IF(AND(LEN(Odyssey_vs_App_Mapping_1[[#This Row],[M2: Listed Region Owner]])=0,NOT(ISBLANK(Odyssey_vs_App_Mapping_1[[#This Row],[M2: Listed Region Owner]]))),"Zero-length string","Not a zero-length string")</f>
        <v>Not a zero-length string</v>
      </c>
      <c r="AR121" s="32" t="str">
        <f>IF(AND(LEN(Odyssey_vs_App_Mapping_1[[#This Row],[Identify Current Region Owner]])=0,NOT(ISBLANK(Odyssey_vs_App_Mapping_1[[#This Row],[Identify Current Region Owner]]))),"Zero-length string","Not a zero-length string")</f>
        <v>Not a zero-length string</v>
      </c>
      <c r="AS121" s="32" t="str">
        <f>IF(AND(LEN(Odyssey_vs_App_Mapping_1[[#This Row],[M2: Confirm Application Status]])=0,NOT(ISBLANK(Odyssey_vs_App_Mapping_1[[#This Row],[M2: Confirm Application Status]]))),"Zero-length string","Not a zero-length string")</f>
        <v>Not a zero-length string</v>
      </c>
    </row>
    <row r="122" spans="6:45" ht="60" x14ac:dyDescent="0.25">
      <c r="F122" s="32" t="str">
        <f>IF(AND(LEN(Odyssey_vs_App_Mapping_1[[#This Row],[Identify Current Region Owner]])=0,NOT(ISBLANK(Odyssey_vs_App_Mapping_1[[#This Row],[Identify Current Region Owner]]))),"Zero-length string","Not a zero-length string")</f>
        <v>Not a zero-length string</v>
      </c>
      <c r="G122" s="32" t="str">
        <f>IF(AND(LEN(Odyssey_vs_App_Mapping_1[[#This Row],[M2: Confirm Application Status]])=0,NOT(ISBLANK(Odyssey_vs_App_Mapping_1[[#This Row],[M2: Confirm Application Status]]))),"Zero-length string","Not a zero-length string")</f>
        <v>Not a zero-length string</v>
      </c>
      <c r="H122" s="32" t="str">
        <f>IF(AND(LEN(Odyssey_vs_App_Mapping_1[[#This Row],[M3 : Application User Group]])=0,NOT(ISBLANK(Odyssey_vs_App_Mapping_1[[#This Row],[M3 : Application User Group]]))),"Zero-length string","Not a zero-length string")</f>
        <v>Not a zero-length string</v>
      </c>
      <c r="I122" s="32" t="str">
        <f>IF(AND(LEN(Odyssey_vs_App_Mapping_1[[#This Row],[M4 : Application Geography]])=0,NOT(ISBLANK(Odyssey_vs_App_Mapping_1[[#This Row],[M4 : Application Geography]]))),"Zero-length string","Not a zero-length string")</f>
        <v>Not a zero-length string</v>
      </c>
      <c r="J122" s="32" t="str">
        <f>IF(AND(LEN(Odyssey_vs_App_Mapping_1[[#This Row],[M5 : Application Built]])=0,NOT(ISBLANK(Odyssey_vs_App_Mapping_1[[#This Row],[M5 : Application Built]]))),"Zero-length string","Not a zero-length string")</f>
        <v>Not a zero-length string</v>
      </c>
      <c r="K122" s="32" t="str">
        <f>IF(AND(LEN(Odyssey_vs_App_Mapping_1[[#This Row],[M6 : Application Stack / Technology]])=0,NOT(ISBLANK(Odyssey_vs_App_Mapping_1[[#This Row],[M6 : Application Stack / Technology]]))),"Zero-length string","Not a zero-length string")</f>
        <v>Not a zero-length string</v>
      </c>
      <c r="L122" s="32" t="str">
        <f>IF(AND(LEN(Odyssey_vs_App_Mapping_1[[#This Row],[M7 : Primary Access Channels]])=0,NOT(ISBLANK(Odyssey_vs_App_Mapping_1[[#This Row],[M7 : Primary Access Channels]]))),"Zero-length string","Not a zero-length string")</f>
        <v>Not a zero-length string</v>
      </c>
      <c r="M122" s="32" t="str">
        <f>IF(AND(LEN(Odyssey_vs_App_Mapping_1[[#This Row],[M8 : Application Deployement]])=0,NOT(ISBLANK(Odyssey_vs_App_Mapping_1[[#This Row],[M8 : Application Deployement]]))),"Zero-length string","Not a zero-length string")</f>
        <v>Not a zero-length string</v>
      </c>
      <c r="N122" s="32" t="str">
        <f>IF(AND(LEN(Odyssey_vs_App_Mapping_1[[#This Row],[M9 : Application Architecture Type]])=0,NOT(ISBLANK(Odyssey_vs_App_Mapping_1[[#This Row],[M9 : Application Architecture Type]]))),"Zero-length string","Not a zero-length string")</f>
        <v>Not a zero-length string</v>
      </c>
      <c r="O122" s="32" t="str">
        <f>IF(AND(LEN(Odyssey_vs_App_Mapping_1[[#This Row],[M10 : Application Description]])=0,NOT(ISBLANK(Odyssey_vs_App_Mapping_1[[#This Row],[M10 : Application Description]]))),"Zero-length string","Not a zero-length string")</f>
        <v>Not a zero-length string</v>
      </c>
      <c r="P122" s="32" t="str">
        <f>IF(AND(LEN(Odyssey_vs_App_Mapping_1[[#This Row],[L1 Capability Map]])=0,NOT(ISBLANK(Odyssey_vs_App_Mapping_1[[#This Row],[L1 Capability Map]]))),"Zero-length string","Not a zero-length string")</f>
        <v>Not a zero-length string</v>
      </c>
      <c r="Q122" s="32" t="str">
        <f>IF(AND(LEN(Odyssey_vs_App_Mapping_1[[#This Row],[L2 Capability]])=0,NOT(ISBLANK(Odyssey_vs_App_Mapping_1[[#This Row],[L2 Capability]]))),"Zero-length string","Not a zero-length string")</f>
        <v>Not a zero-length string</v>
      </c>
      <c r="R122" s="32" t="str">
        <f>IF(AND(LEN(Odyssey_vs_App_Mapping_1[[#This Row],[L3 Capability]])=0,NOT(ISBLANK(Odyssey_vs_App_Mapping_1[[#This Row],[L3 Capability]]))),"Zero-length string","Not a zero-length string")</f>
        <v>Not a zero-length string</v>
      </c>
      <c r="S122" s="32" t="str">
        <f>IF(AND(LEN(Odyssey_vs_App_Mapping_1[[#This Row],[L4 Capability]])=0,NOT(ISBLANK(Odyssey_vs_App_Mapping_1[[#This Row],[L4 Capability]]))),"Zero-length string","Not a zero-length string")</f>
        <v>Not a zero-length string</v>
      </c>
      <c r="T122" s="32" t="str">
        <f>IF(AND(LEN(Odyssey_vs_App_Mapping_1[[#This Row],[Remarks(]])=0,NOT(ISBLANK(Odyssey_vs_App_Mapping_1[[#This Row],[Remarks(]]))),"Zero-length string","Not a zero-length string")</f>
        <v>Not a zero-length string</v>
      </c>
      <c r="U122"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22"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22" s="32" t="str">
        <f>IF(AND(LEN(Odyssey_vs_App_Mapping_1[[#This Row],[ : Business Data Criticality]])=0,NOT(ISBLANK(Odyssey_vs_App_Mapping_1[[#This Row],[ : Business Data Criticality]]))),"Zero-length string","Not a zero-length string")</f>
        <v>Not a zero-length string</v>
      </c>
      <c r="X122" s="32" t="str">
        <f>IF(AND(LEN(Odyssey_vs_App_Mapping_1[[#This Row],[BCR3 : Please indicate the user base]])=0,NOT(ISBLANK(Odyssey_vs_App_Mapping_1[[#This Row],[BCR3 : Please indicate the user base]]))),"Zero-length string","Not a zero-length string")</f>
        <v>Not a zero-length string</v>
      </c>
      <c r="Y122" s="32" t="str">
        <f>IF(AND(LEN(Odyssey_vs_App_Mapping_1[[#This Row],[AC1 : Categorize Interfaces]])=0,NOT(ISBLANK(Odyssey_vs_App_Mapping_1[[#This Row],[AC1 : Categorize Interfaces]]))),"Zero-length string","Not a zero-length string")</f>
        <v>Not a zero-length string</v>
      </c>
      <c r="Z122" s="32" t="str">
        <f>IF(AND(LEN(Odyssey_vs_App_Mapping_1[[#This Row],[AC2 : Diversity of Database(s)]])=0,NOT(ISBLANK(Odyssey_vs_App_Mapping_1[[#This Row],[AC2 : Diversity of Database(s)]]))),"Zero-length string","Not a zero-length string")</f>
        <v>Not a zero-length string</v>
      </c>
      <c r="AA122" s="32" t="str">
        <f>IF(AND(LEN(Odyssey_vs_App_Mapping_1[[#This Row],[AC3 : Diversity of software languages]])=0,NOT(ISBLANK(Odyssey_vs_App_Mapping_1[[#This Row],[AC3 : Diversity of software languages]]))),"Zero-length string","Not a zero-length string")</f>
        <v>Not a zero-length string</v>
      </c>
      <c r="AB122" s="32" t="str">
        <f>IF(AND(LEN(Odyssey_vs_App_Mapping_1[[#This Row],[AM1 : Vendor Support available]])=0,NOT(ISBLANK(Odyssey_vs_App_Mapping_1[[#This Row],[AM1 : Vendor Support available]]))),"Zero-length string","Not a zero-length string")</f>
        <v>Not a zero-length string</v>
      </c>
      <c r="AC122"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22" s="32" t="str">
        <f>IF(AND(LEN(Odyssey_vs_App_Mapping_1[[#This Row],[AM3 : Documents Available]])=0,NOT(ISBLANK(Odyssey_vs_App_Mapping_1[[#This Row],[AM3 : Documents Available]]))),"Zero-length string","Not a zero-length string")</f>
        <v>Not a zero-length string</v>
      </c>
      <c r="AE122" s="32" t="str">
        <f>IF(AND(LEN(Odyssey_vs_App_Mapping_1[[#This Row],[AM4 : Lifecycle Stage of the application for Risk]])=0,NOT(ISBLANK(Odyssey_vs_App_Mapping_1[[#This Row],[AM4 : Lifecycle Stage of the application for Risk]]))),"Zero-length string","Not a zero-length string")</f>
        <v>Not a zero-length string</v>
      </c>
      <c r="AF122" s="32" t="str">
        <f>IF(AND(LEN(Odyssey_vs_App_Mapping_1[[#This Row],[AC1 : Implementation Cost]])=0,NOT(ISBLANK(Odyssey_vs_App_Mapping_1[[#This Row],[AC1 : Implementation Cost]]))),"Zero-length string","Not a zero-length string")</f>
        <v>Not a zero-length string</v>
      </c>
      <c r="AG122" s="32" t="str">
        <f>IF(AND(LEN(Odyssey_vs_App_Mapping_1[[#This Row],[AC2 : Licence Cost]])=0,NOT(ISBLANK(Odyssey_vs_App_Mapping_1[[#This Row],[AC2 : Licence Cost]]))),"Zero-length string","Not a zero-length string")</f>
        <v>Not a zero-length string</v>
      </c>
      <c r="AH122" s="32" t="str">
        <f>IF(AND(LEN(Odyssey_vs_App_Mapping_1[[#This Row],[AC3 : Annual Maintenance Cost/Support Cost]])=0,NOT(ISBLANK(Odyssey_vs_App_Mapping_1[[#This Row],[AC3 : Annual Maintenance Cost/Support Cost]]))),"Zero-length string","Not a zero-length string")</f>
        <v>Not a zero-length string</v>
      </c>
      <c r="AI122" s="32" t="str">
        <f>IF(AND(LEN(Odyssey_vs_App_Mapping_1[[#This Row],[ACR1 : Is Application Virtualized]])=0,NOT(ISBLANK(Odyssey_vs_App_Mapping_1[[#This Row],[ACR1 : Is Application Virtualized]]))),"Zero-length string","Not a zero-length string")</f>
        <v>Not a zero-length string</v>
      </c>
      <c r="AJ122"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22"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22"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22" s="32" t="str">
        <f>IF(AND(LEN(Odyssey_vs_App_Mapping_1[[#This Row],[Source ID]])=0,NOT(ISBLANK(Odyssey_vs_App_Mapping_1[[#This Row],[Source ID]]))),"Zero-length string","Not a zero-length string")</f>
        <v>Not a zero-length string</v>
      </c>
      <c r="AN122" s="32" t="str">
        <f>IF(AND(LEN(Odyssey_vs_App_Mapping_1[[#This Row],[Capy ID]])=0,NOT(ISBLANK(Odyssey_vs_App_Mapping_1[[#This Row],[Capy ID]]))),"Zero-length string","Not a zero-length string")</f>
        <v>Not a zero-length string</v>
      </c>
      <c r="AO122" s="32" t="str">
        <f>IF(AND(LEN(Odyssey_vs_App_Mapping_1[[#This Row],[M1. Application Name]])=0,NOT(ISBLANK(Odyssey_vs_App_Mapping_1[[#This Row],[M1. Application Name]]))),"Zero-length string","Not a zero-length string")</f>
        <v>Not a zero-length string</v>
      </c>
      <c r="AP122" s="32" t="str">
        <f>IF(AND(LEN(Odyssey_vs_App_Mapping_1[[#This Row],[M1. Name Source]])=0,NOT(ISBLANK(Odyssey_vs_App_Mapping_1[[#This Row],[M1. Name Source]]))),"Zero-length string","Not a zero-length string")</f>
        <v>Not a zero-length string</v>
      </c>
      <c r="AQ122" s="32" t="str">
        <f>IF(AND(LEN(Odyssey_vs_App_Mapping_1[[#This Row],[M2: Listed Region Owner]])=0,NOT(ISBLANK(Odyssey_vs_App_Mapping_1[[#This Row],[M2: Listed Region Owner]]))),"Zero-length string","Not a zero-length string")</f>
        <v>Not a zero-length string</v>
      </c>
      <c r="AR122" s="32" t="str">
        <f>IF(AND(LEN(Odyssey_vs_App_Mapping_1[[#This Row],[Identify Current Region Owner]])=0,NOT(ISBLANK(Odyssey_vs_App_Mapping_1[[#This Row],[Identify Current Region Owner]]))),"Zero-length string","Not a zero-length string")</f>
        <v>Not a zero-length string</v>
      </c>
      <c r="AS122" s="32" t="str">
        <f>IF(AND(LEN(Odyssey_vs_App_Mapping_1[[#This Row],[M2: Confirm Application Status]])=0,NOT(ISBLANK(Odyssey_vs_App_Mapping_1[[#This Row],[M2: Confirm Application Status]]))),"Zero-length string","Not a zero-length string")</f>
        <v>Not a zero-length string</v>
      </c>
    </row>
    <row r="123" spans="6:45" ht="60" x14ac:dyDescent="0.25">
      <c r="F123" s="32" t="str">
        <f>IF(AND(LEN(Odyssey_vs_App_Mapping_1[[#This Row],[Identify Current Region Owner]])=0,NOT(ISBLANK(Odyssey_vs_App_Mapping_1[[#This Row],[Identify Current Region Owner]]))),"Zero-length string","Not a zero-length string")</f>
        <v>Not a zero-length string</v>
      </c>
      <c r="G123" s="32" t="str">
        <f>IF(AND(LEN(Odyssey_vs_App_Mapping_1[[#This Row],[M2: Confirm Application Status]])=0,NOT(ISBLANK(Odyssey_vs_App_Mapping_1[[#This Row],[M2: Confirm Application Status]]))),"Zero-length string","Not a zero-length string")</f>
        <v>Not a zero-length string</v>
      </c>
      <c r="H123" s="32" t="str">
        <f>IF(AND(LEN(Odyssey_vs_App_Mapping_1[[#This Row],[M3 : Application User Group]])=0,NOT(ISBLANK(Odyssey_vs_App_Mapping_1[[#This Row],[M3 : Application User Group]]))),"Zero-length string","Not a zero-length string")</f>
        <v>Not a zero-length string</v>
      </c>
      <c r="I123" s="32" t="str">
        <f>IF(AND(LEN(Odyssey_vs_App_Mapping_1[[#This Row],[M4 : Application Geography]])=0,NOT(ISBLANK(Odyssey_vs_App_Mapping_1[[#This Row],[M4 : Application Geography]]))),"Zero-length string","Not a zero-length string")</f>
        <v>Not a zero-length string</v>
      </c>
      <c r="J123" s="32" t="str">
        <f>IF(AND(LEN(Odyssey_vs_App_Mapping_1[[#This Row],[M5 : Application Built]])=0,NOT(ISBLANK(Odyssey_vs_App_Mapping_1[[#This Row],[M5 : Application Built]]))),"Zero-length string","Not a zero-length string")</f>
        <v>Not a zero-length string</v>
      </c>
      <c r="K123" s="32" t="str">
        <f>IF(AND(LEN(Odyssey_vs_App_Mapping_1[[#This Row],[M6 : Application Stack / Technology]])=0,NOT(ISBLANK(Odyssey_vs_App_Mapping_1[[#This Row],[M6 : Application Stack / Technology]]))),"Zero-length string","Not a zero-length string")</f>
        <v>Not a zero-length string</v>
      </c>
      <c r="L123" s="32" t="str">
        <f>IF(AND(LEN(Odyssey_vs_App_Mapping_1[[#This Row],[M7 : Primary Access Channels]])=0,NOT(ISBLANK(Odyssey_vs_App_Mapping_1[[#This Row],[M7 : Primary Access Channels]]))),"Zero-length string","Not a zero-length string")</f>
        <v>Not a zero-length string</v>
      </c>
      <c r="M123" s="32" t="str">
        <f>IF(AND(LEN(Odyssey_vs_App_Mapping_1[[#This Row],[M8 : Application Deployement]])=0,NOT(ISBLANK(Odyssey_vs_App_Mapping_1[[#This Row],[M8 : Application Deployement]]))),"Zero-length string","Not a zero-length string")</f>
        <v>Not a zero-length string</v>
      </c>
      <c r="N123" s="32" t="str">
        <f>IF(AND(LEN(Odyssey_vs_App_Mapping_1[[#This Row],[M9 : Application Architecture Type]])=0,NOT(ISBLANK(Odyssey_vs_App_Mapping_1[[#This Row],[M9 : Application Architecture Type]]))),"Zero-length string","Not a zero-length string")</f>
        <v>Not a zero-length string</v>
      </c>
      <c r="O123" s="32" t="str">
        <f>IF(AND(LEN(Odyssey_vs_App_Mapping_1[[#This Row],[M10 : Application Description]])=0,NOT(ISBLANK(Odyssey_vs_App_Mapping_1[[#This Row],[M10 : Application Description]]))),"Zero-length string","Not a zero-length string")</f>
        <v>Not a zero-length string</v>
      </c>
      <c r="P123" s="32" t="str">
        <f>IF(AND(LEN(Odyssey_vs_App_Mapping_1[[#This Row],[L1 Capability Map]])=0,NOT(ISBLANK(Odyssey_vs_App_Mapping_1[[#This Row],[L1 Capability Map]]))),"Zero-length string","Not a zero-length string")</f>
        <v>Not a zero-length string</v>
      </c>
      <c r="Q123" s="32" t="str">
        <f>IF(AND(LEN(Odyssey_vs_App_Mapping_1[[#This Row],[L2 Capability]])=0,NOT(ISBLANK(Odyssey_vs_App_Mapping_1[[#This Row],[L2 Capability]]))),"Zero-length string","Not a zero-length string")</f>
        <v>Not a zero-length string</v>
      </c>
      <c r="R123" s="32" t="str">
        <f>IF(AND(LEN(Odyssey_vs_App_Mapping_1[[#This Row],[L3 Capability]])=0,NOT(ISBLANK(Odyssey_vs_App_Mapping_1[[#This Row],[L3 Capability]]))),"Zero-length string","Not a zero-length string")</f>
        <v>Not a zero-length string</v>
      </c>
      <c r="S123" s="32" t="str">
        <f>IF(AND(LEN(Odyssey_vs_App_Mapping_1[[#This Row],[L4 Capability]])=0,NOT(ISBLANK(Odyssey_vs_App_Mapping_1[[#This Row],[L4 Capability]]))),"Zero-length string","Not a zero-length string")</f>
        <v>Not a zero-length string</v>
      </c>
      <c r="T123" s="32" t="str">
        <f>IF(AND(LEN(Odyssey_vs_App_Mapping_1[[#This Row],[Remarks(]])=0,NOT(ISBLANK(Odyssey_vs_App_Mapping_1[[#This Row],[Remarks(]]))),"Zero-length string","Not a zero-length string")</f>
        <v>Not a zero-length string</v>
      </c>
      <c r="U123"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23"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23" s="32" t="str">
        <f>IF(AND(LEN(Odyssey_vs_App_Mapping_1[[#This Row],[ : Business Data Criticality]])=0,NOT(ISBLANK(Odyssey_vs_App_Mapping_1[[#This Row],[ : Business Data Criticality]]))),"Zero-length string","Not a zero-length string")</f>
        <v>Not a zero-length string</v>
      </c>
      <c r="X123" s="32" t="str">
        <f>IF(AND(LEN(Odyssey_vs_App_Mapping_1[[#This Row],[BCR3 : Please indicate the user base]])=0,NOT(ISBLANK(Odyssey_vs_App_Mapping_1[[#This Row],[BCR3 : Please indicate the user base]]))),"Zero-length string","Not a zero-length string")</f>
        <v>Not a zero-length string</v>
      </c>
      <c r="Y123" s="32" t="str">
        <f>IF(AND(LEN(Odyssey_vs_App_Mapping_1[[#This Row],[AC1 : Categorize Interfaces]])=0,NOT(ISBLANK(Odyssey_vs_App_Mapping_1[[#This Row],[AC1 : Categorize Interfaces]]))),"Zero-length string","Not a zero-length string")</f>
        <v>Not a zero-length string</v>
      </c>
      <c r="Z123" s="32" t="str">
        <f>IF(AND(LEN(Odyssey_vs_App_Mapping_1[[#This Row],[AC2 : Diversity of Database(s)]])=0,NOT(ISBLANK(Odyssey_vs_App_Mapping_1[[#This Row],[AC2 : Diversity of Database(s)]]))),"Zero-length string","Not a zero-length string")</f>
        <v>Not a zero-length string</v>
      </c>
      <c r="AA123" s="32" t="str">
        <f>IF(AND(LEN(Odyssey_vs_App_Mapping_1[[#This Row],[AC3 : Diversity of software languages]])=0,NOT(ISBLANK(Odyssey_vs_App_Mapping_1[[#This Row],[AC3 : Diversity of software languages]]))),"Zero-length string","Not a zero-length string")</f>
        <v>Not a zero-length string</v>
      </c>
      <c r="AB123" s="32" t="str">
        <f>IF(AND(LEN(Odyssey_vs_App_Mapping_1[[#This Row],[AM1 : Vendor Support available]])=0,NOT(ISBLANK(Odyssey_vs_App_Mapping_1[[#This Row],[AM1 : Vendor Support available]]))),"Zero-length string","Not a zero-length string")</f>
        <v>Not a zero-length string</v>
      </c>
      <c r="AC123"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23" s="32" t="str">
        <f>IF(AND(LEN(Odyssey_vs_App_Mapping_1[[#This Row],[AM3 : Documents Available]])=0,NOT(ISBLANK(Odyssey_vs_App_Mapping_1[[#This Row],[AM3 : Documents Available]]))),"Zero-length string","Not a zero-length string")</f>
        <v>Not a zero-length string</v>
      </c>
      <c r="AE123" s="32" t="str">
        <f>IF(AND(LEN(Odyssey_vs_App_Mapping_1[[#This Row],[AM4 : Lifecycle Stage of the application for Risk]])=0,NOT(ISBLANK(Odyssey_vs_App_Mapping_1[[#This Row],[AM4 : Lifecycle Stage of the application for Risk]]))),"Zero-length string","Not a zero-length string")</f>
        <v>Not a zero-length string</v>
      </c>
      <c r="AF123" s="32" t="str">
        <f>IF(AND(LEN(Odyssey_vs_App_Mapping_1[[#This Row],[AC1 : Implementation Cost]])=0,NOT(ISBLANK(Odyssey_vs_App_Mapping_1[[#This Row],[AC1 : Implementation Cost]]))),"Zero-length string","Not a zero-length string")</f>
        <v>Not a zero-length string</v>
      </c>
      <c r="AG123" s="32" t="str">
        <f>IF(AND(LEN(Odyssey_vs_App_Mapping_1[[#This Row],[AC2 : Licence Cost]])=0,NOT(ISBLANK(Odyssey_vs_App_Mapping_1[[#This Row],[AC2 : Licence Cost]]))),"Zero-length string","Not a zero-length string")</f>
        <v>Not a zero-length string</v>
      </c>
      <c r="AH123" s="32" t="str">
        <f>IF(AND(LEN(Odyssey_vs_App_Mapping_1[[#This Row],[AC3 : Annual Maintenance Cost/Support Cost]])=0,NOT(ISBLANK(Odyssey_vs_App_Mapping_1[[#This Row],[AC3 : Annual Maintenance Cost/Support Cost]]))),"Zero-length string","Not a zero-length string")</f>
        <v>Not a zero-length string</v>
      </c>
      <c r="AI123" s="32" t="str">
        <f>IF(AND(LEN(Odyssey_vs_App_Mapping_1[[#This Row],[ACR1 : Is Application Virtualized]])=0,NOT(ISBLANK(Odyssey_vs_App_Mapping_1[[#This Row],[ACR1 : Is Application Virtualized]]))),"Zero-length string","Not a zero-length string")</f>
        <v>Not a zero-length string</v>
      </c>
      <c r="AJ123"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23"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23"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23" s="32" t="str">
        <f>IF(AND(LEN(Odyssey_vs_App_Mapping_1[[#This Row],[Source ID]])=0,NOT(ISBLANK(Odyssey_vs_App_Mapping_1[[#This Row],[Source ID]]))),"Zero-length string","Not a zero-length string")</f>
        <v>Not a zero-length string</v>
      </c>
      <c r="AN123" s="32" t="str">
        <f>IF(AND(LEN(Odyssey_vs_App_Mapping_1[[#This Row],[Capy ID]])=0,NOT(ISBLANK(Odyssey_vs_App_Mapping_1[[#This Row],[Capy ID]]))),"Zero-length string","Not a zero-length string")</f>
        <v>Not a zero-length string</v>
      </c>
      <c r="AO123" s="32" t="str">
        <f>IF(AND(LEN(Odyssey_vs_App_Mapping_1[[#This Row],[M1. Application Name]])=0,NOT(ISBLANK(Odyssey_vs_App_Mapping_1[[#This Row],[M1. Application Name]]))),"Zero-length string","Not a zero-length string")</f>
        <v>Not a zero-length string</v>
      </c>
      <c r="AP123" s="32" t="str">
        <f>IF(AND(LEN(Odyssey_vs_App_Mapping_1[[#This Row],[M1. Name Source]])=0,NOT(ISBLANK(Odyssey_vs_App_Mapping_1[[#This Row],[M1. Name Source]]))),"Zero-length string","Not a zero-length string")</f>
        <v>Not a zero-length string</v>
      </c>
      <c r="AQ123" s="32" t="str">
        <f>IF(AND(LEN(Odyssey_vs_App_Mapping_1[[#This Row],[M2: Listed Region Owner]])=0,NOT(ISBLANK(Odyssey_vs_App_Mapping_1[[#This Row],[M2: Listed Region Owner]]))),"Zero-length string","Not a zero-length string")</f>
        <v>Not a zero-length string</v>
      </c>
      <c r="AR123" s="32" t="str">
        <f>IF(AND(LEN(Odyssey_vs_App_Mapping_1[[#This Row],[Identify Current Region Owner]])=0,NOT(ISBLANK(Odyssey_vs_App_Mapping_1[[#This Row],[Identify Current Region Owner]]))),"Zero-length string","Not a zero-length string")</f>
        <v>Not a zero-length string</v>
      </c>
      <c r="AS123" s="32" t="str">
        <f>IF(AND(LEN(Odyssey_vs_App_Mapping_1[[#This Row],[M2: Confirm Application Status]])=0,NOT(ISBLANK(Odyssey_vs_App_Mapping_1[[#This Row],[M2: Confirm Application Status]]))),"Zero-length string","Not a zero-length string")</f>
        <v>Not a zero-length string</v>
      </c>
    </row>
    <row r="124" spans="6:45" ht="60" x14ac:dyDescent="0.25">
      <c r="F124" s="32" t="str">
        <f>IF(AND(LEN(Odyssey_vs_App_Mapping_1[[#This Row],[Identify Current Region Owner]])=0,NOT(ISBLANK(Odyssey_vs_App_Mapping_1[[#This Row],[Identify Current Region Owner]]))),"Zero-length string","Not a zero-length string")</f>
        <v>Not a zero-length string</v>
      </c>
      <c r="G124" s="32" t="str">
        <f>IF(AND(LEN(Odyssey_vs_App_Mapping_1[[#This Row],[M2: Confirm Application Status]])=0,NOT(ISBLANK(Odyssey_vs_App_Mapping_1[[#This Row],[M2: Confirm Application Status]]))),"Zero-length string","Not a zero-length string")</f>
        <v>Not a zero-length string</v>
      </c>
      <c r="H124" s="32" t="str">
        <f>IF(AND(LEN(Odyssey_vs_App_Mapping_1[[#This Row],[M3 : Application User Group]])=0,NOT(ISBLANK(Odyssey_vs_App_Mapping_1[[#This Row],[M3 : Application User Group]]))),"Zero-length string","Not a zero-length string")</f>
        <v>Not a zero-length string</v>
      </c>
      <c r="I124" s="32" t="str">
        <f>IF(AND(LEN(Odyssey_vs_App_Mapping_1[[#This Row],[M4 : Application Geography]])=0,NOT(ISBLANK(Odyssey_vs_App_Mapping_1[[#This Row],[M4 : Application Geography]]))),"Zero-length string","Not a zero-length string")</f>
        <v>Not a zero-length string</v>
      </c>
      <c r="J124" s="32" t="str">
        <f>IF(AND(LEN(Odyssey_vs_App_Mapping_1[[#This Row],[M5 : Application Built]])=0,NOT(ISBLANK(Odyssey_vs_App_Mapping_1[[#This Row],[M5 : Application Built]]))),"Zero-length string","Not a zero-length string")</f>
        <v>Not a zero-length string</v>
      </c>
      <c r="K124" s="32" t="str">
        <f>IF(AND(LEN(Odyssey_vs_App_Mapping_1[[#This Row],[M6 : Application Stack / Technology]])=0,NOT(ISBLANK(Odyssey_vs_App_Mapping_1[[#This Row],[M6 : Application Stack / Technology]]))),"Zero-length string","Not a zero-length string")</f>
        <v>Not a zero-length string</v>
      </c>
      <c r="L124" s="32" t="str">
        <f>IF(AND(LEN(Odyssey_vs_App_Mapping_1[[#This Row],[M7 : Primary Access Channels]])=0,NOT(ISBLANK(Odyssey_vs_App_Mapping_1[[#This Row],[M7 : Primary Access Channels]]))),"Zero-length string","Not a zero-length string")</f>
        <v>Not a zero-length string</v>
      </c>
      <c r="M124" s="32" t="str">
        <f>IF(AND(LEN(Odyssey_vs_App_Mapping_1[[#This Row],[M8 : Application Deployement]])=0,NOT(ISBLANK(Odyssey_vs_App_Mapping_1[[#This Row],[M8 : Application Deployement]]))),"Zero-length string","Not a zero-length string")</f>
        <v>Not a zero-length string</v>
      </c>
      <c r="N124" s="32" t="str">
        <f>IF(AND(LEN(Odyssey_vs_App_Mapping_1[[#This Row],[M9 : Application Architecture Type]])=0,NOT(ISBLANK(Odyssey_vs_App_Mapping_1[[#This Row],[M9 : Application Architecture Type]]))),"Zero-length string","Not a zero-length string")</f>
        <v>Not a zero-length string</v>
      </c>
      <c r="O124" s="32" t="str">
        <f>IF(AND(LEN(Odyssey_vs_App_Mapping_1[[#This Row],[M10 : Application Description]])=0,NOT(ISBLANK(Odyssey_vs_App_Mapping_1[[#This Row],[M10 : Application Description]]))),"Zero-length string","Not a zero-length string")</f>
        <v>Not a zero-length string</v>
      </c>
      <c r="P124" s="32" t="str">
        <f>IF(AND(LEN(Odyssey_vs_App_Mapping_1[[#This Row],[L1 Capability Map]])=0,NOT(ISBLANK(Odyssey_vs_App_Mapping_1[[#This Row],[L1 Capability Map]]))),"Zero-length string","Not a zero-length string")</f>
        <v>Not a zero-length string</v>
      </c>
      <c r="Q124" s="32" t="str">
        <f>IF(AND(LEN(Odyssey_vs_App_Mapping_1[[#This Row],[L2 Capability]])=0,NOT(ISBLANK(Odyssey_vs_App_Mapping_1[[#This Row],[L2 Capability]]))),"Zero-length string","Not a zero-length string")</f>
        <v>Not a zero-length string</v>
      </c>
      <c r="R124" s="32" t="str">
        <f>IF(AND(LEN(Odyssey_vs_App_Mapping_1[[#This Row],[L3 Capability]])=0,NOT(ISBLANK(Odyssey_vs_App_Mapping_1[[#This Row],[L3 Capability]]))),"Zero-length string","Not a zero-length string")</f>
        <v>Not a zero-length string</v>
      </c>
      <c r="S124" s="32" t="str">
        <f>IF(AND(LEN(Odyssey_vs_App_Mapping_1[[#This Row],[L4 Capability]])=0,NOT(ISBLANK(Odyssey_vs_App_Mapping_1[[#This Row],[L4 Capability]]))),"Zero-length string","Not a zero-length string")</f>
        <v>Not a zero-length string</v>
      </c>
      <c r="T124" s="32" t="str">
        <f>IF(AND(LEN(Odyssey_vs_App_Mapping_1[[#This Row],[Remarks(]])=0,NOT(ISBLANK(Odyssey_vs_App_Mapping_1[[#This Row],[Remarks(]]))),"Zero-length string","Not a zero-length string")</f>
        <v>Not a zero-length string</v>
      </c>
      <c r="U124"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24"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24" s="32" t="str">
        <f>IF(AND(LEN(Odyssey_vs_App_Mapping_1[[#This Row],[ : Business Data Criticality]])=0,NOT(ISBLANK(Odyssey_vs_App_Mapping_1[[#This Row],[ : Business Data Criticality]]))),"Zero-length string","Not a zero-length string")</f>
        <v>Not a zero-length string</v>
      </c>
      <c r="X124" s="32" t="str">
        <f>IF(AND(LEN(Odyssey_vs_App_Mapping_1[[#This Row],[BCR3 : Please indicate the user base]])=0,NOT(ISBLANK(Odyssey_vs_App_Mapping_1[[#This Row],[BCR3 : Please indicate the user base]]))),"Zero-length string","Not a zero-length string")</f>
        <v>Not a zero-length string</v>
      </c>
      <c r="Y124" s="32" t="str">
        <f>IF(AND(LEN(Odyssey_vs_App_Mapping_1[[#This Row],[AC1 : Categorize Interfaces]])=0,NOT(ISBLANK(Odyssey_vs_App_Mapping_1[[#This Row],[AC1 : Categorize Interfaces]]))),"Zero-length string","Not a zero-length string")</f>
        <v>Not a zero-length string</v>
      </c>
      <c r="Z124" s="32" t="str">
        <f>IF(AND(LEN(Odyssey_vs_App_Mapping_1[[#This Row],[AC2 : Diversity of Database(s)]])=0,NOT(ISBLANK(Odyssey_vs_App_Mapping_1[[#This Row],[AC2 : Diversity of Database(s)]]))),"Zero-length string","Not a zero-length string")</f>
        <v>Not a zero-length string</v>
      </c>
      <c r="AA124" s="32" t="str">
        <f>IF(AND(LEN(Odyssey_vs_App_Mapping_1[[#This Row],[AC3 : Diversity of software languages]])=0,NOT(ISBLANK(Odyssey_vs_App_Mapping_1[[#This Row],[AC3 : Diversity of software languages]]))),"Zero-length string","Not a zero-length string")</f>
        <v>Not a zero-length string</v>
      </c>
      <c r="AB124" s="32" t="str">
        <f>IF(AND(LEN(Odyssey_vs_App_Mapping_1[[#This Row],[AM1 : Vendor Support available]])=0,NOT(ISBLANK(Odyssey_vs_App_Mapping_1[[#This Row],[AM1 : Vendor Support available]]))),"Zero-length string","Not a zero-length string")</f>
        <v>Not a zero-length string</v>
      </c>
      <c r="AC124"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24" s="32" t="str">
        <f>IF(AND(LEN(Odyssey_vs_App_Mapping_1[[#This Row],[AM3 : Documents Available]])=0,NOT(ISBLANK(Odyssey_vs_App_Mapping_1[[#This Row],[AM3 : Documents Available]]))),"Zero-length string","Not a zero-length string")</f>
        <v>Not a zero-length string</v>
      </c>
      <c r="AE124" s="32" t="str">
        <f>IF(AND(LEN(Odyssey_vs_App_Mapping_1[[#This Row],[AM4 : Lifecycle Stage of the application for Risk]])=0,NOT(ISBLANK(Odyssey_vs_App_Mapping_1[[#This Row],[AM4 : Lifecycle Stage of the application for Risk]]))),"Zero-length string","Not a zero-length string")</f>
        <v>Not a zero-length string</v>
      </c>
      <c r="AF124" s="32" t="str">
        <f>IF(AND(LEN(Odyssey_vs_App_Mapping_1[[#This Row],[AC1 : Implementation Cost]])=0,NOT(ISBLANK(Odyssey_vs_App_Mapping_1[[#This Row],[AC1 : Implementation Cost]]))),"Zero-length string","Not a zero-length string")</f>
        <v>Not a zero-length string</v>
      </c>
      <c r="AG124" s="32" t="str">
        <f>IF(AND(LEN(Odyssey_vs_App_Mapping_1[[#This Row],[AC2 : Licence Cost]])=0,NOT(ISBLANK(Odyssey_vs_App_Mapping_1[[#This Row],[AC2 : Licence Cost]]))),"Zero-length string","Not a zero-length string")</f>
        <v>Not a zero-length string</v>
      </c>
      <c r="AH124" s="32" t="str">
        <f>IF(AND(LEN(Odyssey_vs_App_Mapping_1[[#This Row],[AC3 : Annual Maintenance Cost/Support Cost]])=0,NOT(ISBLANK(Odyssey_vs_App_Mapping_1[[#This Row],[AC3 : Annual Maintenance Cost/Support Cost]]))),"Zero-length string","Not a zero-length string")</f>
        <v>Not a zero-length string</v>
      </c>
      <c r="AI124" s="32" t="str">
        <f>IF(AND(LEN(Odyssey_vs_App_Mapping_1[[#This Row],[ACR1 : Is Application Virtualized]])=0,NOT(ISBLANK(Odyssey_vs_App_Mapping_1[[#This Row],[ACR1 : Is Application Virtualized]]))),"Zero-length string","Not a zero-length string")</f>
        <v>Not a zero-length string</v>
      </c>
      <c r="AJ124"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24"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24"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24" s="32" t="str">
        <f>IF(AND(LEN(Odyssey_vs_App_Mapping_1[[#This Row],[Source ID]])=0,NOT(ISBLANK(Odyssey_vs_App_Mapping_1[[#This Row],[Source ID]]))),"Zero-length string","Not a zero-length string")</f>
        <v>Not a zero-length string</v>
      </c>
      <c r="AN124" s="32" t="str">
        <f>IF(AND(LEN(Odyssey_vs_App_Mapping_1[[#This Row],[Capy ID]])=0,NOT(ISBLANK(Odyssey_vs_App_Mapping_1[[#This Row],[Capy ID]]))),"Zero-length string","Not a zero-length string")</f>
        <v>Not a zero-length string</v>
      </c>
      <c r="AO124" s="32" t="str">
        <f>IF(AND(LEN(Odyssey_vs_App_Mapping_1[[#This Row],[M1. Application Name]])=0,NOT(ISBLANK(Odyssey_vs_App_Mapping_1[[#This Row],[M1. Application Name]]))),"Zero-length string","Not a zero-length string")</f>
        <v>Not a zero-length string</v>
      </c>
      <c r="AP124" s="32" t="str">
        <f>IF(AND(LEN(Odyssey_vs_App_Mapping_1[[#This Row],[M1. Name Source]])=0,NOT(ISBLANK(Odyssey_vs_App_Mapping_1[[#This Row],[M1. Name Source]]))),"Zero-length string","Not a zero-length string")</f>
        <v>Not a zero-length string</v>
      </c>
      <c r="AQ124" s="32" t="str">
        <f>IF(AND(LEN(Odyssey_vs_App_Mapping_1[[#This Row],[M2: Listed Region Owner]])=0,NOT(ISBLANK(Odyssey_vs_App_Mapping_1[[#This Row],[M2: Listed Region Owner]]))),"Zero-length string","Not a zero-length string")</f>
        <v>Not a zero-length string</v>
      </c>
      <c r="AR124" s="32" t="str">
        <f>IF(AND(LEN(Odyssey_vs_App_Mapping_1[[#This Row],[Identify Current Region Owner]])=0,NOT(ISBLANK(Odyssey_vs_App_Mapping_1[[#This Row],[Identify Current Region Owner]]))),"Zero-length string","Not a zero-length string")</f>
        <v>Not a zero-length string</v>
      </c>
      <c r="AS124" s="32" t="str">
        <f>IF(AND(LEN(Odyssey_vs_App_Mapping_1[[#This Row],[M2: Confirm Application Status]])=0,NOT(ISBLANK(Odyssey_vs_App_Mapping_1[[#This Row],[M2: Confirm Application Status]]))),"Zero-length string","Not a zero-length string")</f>
        <v>Not a zero-length string</v>
      </c>
    </row>
    <row r="125" spans="6:45" ht="60" x14ac:dyDescent="0.25">
      <c r="F125" s="32" t="str">
        <f>IF(AND(LEN(Odyssey_vs_App_Mapping_1[[#This Row],[Identify Current Region Owner]])=0,NOT(ISBLANK(Odyssey_vs_App_Mapping_1[[#This Row],[Identify Current Region Owner]]))),"Zero-length string","Not a zero-length string")</f>
        <v>Not a zero-length string</v>
      </c>
      <c r="G125" s="32" t="str">
        <f>IF(AND(LEN(Odyssey_vs_App_Mapping_1[[#This Row],[M2: Confirm Application Status]])=0,NOT(ISBLANK(Odyssey_vs_App_Mapping_1[[#This Row],[M2: Confirm Application Status]]))),"Zero-length string","Not a zero-length string")</f>
        <v>Not a zero-length string</v>
      </c>
      <c r="H125" s="32" t="str">
        <f>IF(AND(LEN(Odyssey_vs_App_Mapping_1[[#This Row],[M3 : Application User Group]])=0,NOT(ISBLANK(Odyssey_vs_App_Mapping_1[[#This Row],[M3 : Application User Group]]))),"Zero-length string","Not a zero-length string")</f>
        <v>Not a zero-length string</v>
      </c>
      <c r="I125" s="32" t="str">
        <f>IF(AND(LEN(Odyssey_vs_App_Mapping_1[[#This Row],[M4 : Application Geography]])=0,NOT(ISBLANK(Odyssey_vs_App_Mapping_1[[#This Row],[M4 : Application Geography]]))),"Zero-length string","Not a zero-length string")</f>
        <v>Not a zero-length string</v>
      </c>
      <c r="J125" s="32" t="str">
        <f>IF(AND(LEN(Odyssey_vs_App_Mapping_1[[#This Row],[M5 : Application Built]])=0,NOT(ISBLANK(Odyssey_vs_App_Mapping_1[[#This Row],[M5 : Application Built]]))),"Zero-length string","Not a zero-length string")</f>
        <v>Not a zero-length string</v>
      </c>
      <c r="K125" s="32" t="str">
        <f>IF(AND(LEN(Odyssey_vs_App_Mapping_1[[#This Row],[M6 : Application Stack / Technology]])=0,NOT(ISBLANK(Odyssey_vs_App_Mapping_1[[#This Row],[M6 : Application Stack / Technology]]))),"Zero-length string","Not a zero-length string")</f>
        <v>Not a zero-length string</v>
      </c>
      <c r="L125" s="32" t="str">
        <f>IF(AND(LEN(Odyssey_vs_App_Mapping_1[[#This Row],[M7 : Primary Access Channels]])=0,NOT(ISBLANK(Odyssey_vs_App_Mapping_1[[#This Row],[M7 : Primary Access Channels]]))),"Zero-length string","Not a zero-length string")</f>
        <v>Not a zero-length string</v>
      </c>
      <c r="M125" s="32" t="str">
        <f>IF(AND(LEN(Odyssey_vs_App_Mapping_1[[#This Row],[M8 : Application Deployement]])=0,NOT(ISBLANK(Odyssey_vs_App_Mapping_1[[#This Row],[M8 : Application Deployement]]))),"Zero-length string","Not a zero-length string")</f>
        <v>Not a zero-length string</v>
      </c>
      <c r="N125" s="32" t="str">
        <f>IF(AND(LEN(Odyssey_vs_App_Mapping_1[[#This Row],[M9 : Application Architecture Type]])=0,NOT(ISBLANK(Odyssey_vs_App_Mapping_1[[#This Row],[M9 : Application Architecture Type]]))),"Zero-length string","Not a zero-length string")</f>
        <v>Not a zero-length string</v>
      </c>
      <c r="O125" s="32" t="str">
        <f>IF(AND(LEN(Odyssey_vs_App_Mapping_1[[#This Row],[M10 : Application Description]])=0,NOT(ISBLANK(Odyssey_vs_App_Mapping_1[[#This Row],[M10 : Application Description]]))),"Zero-length string","Not a zero-length string")</f>
        <v>Not a zero-length string</v>
      </c>
      <c r="P125" s="32" t="str">
        <f>IF(AND(LEN(Odyssey_vs_App_Mapping_1[[#This Row],[L1 Capability Map]])=0,NOT(ISBLANK(Odyssey_vs_App_Mapping_1[[#This Row],[L1 Capability Map]]))),"Zero-length string","Not a zero-length string")</f>
        <v>Not a zero-length string</v>
      </c>
      <c r="Q125" s="32" t="str">
        <f>IF(AND(LEN(Odyssey_vs_App_Mapping_1[[#This Row],[L2 Capability]])=0,NOT(ISBLANK(Odyssey_vs_App_Mapping_1[[#This Row],[L2 Capability]]))),"Zero-length string","Not a zero-length string")</f>
        <v>Not a zero-length string</v>
      </c>
      <c r="R125" s="32" t="str">
        <f>IF(AND(LEN(Odyssey_vs_App_Mapping_1[[#This Row],[L3 Capability]])=0,NOT(ISBLANK(Odyssey_vs_App_Mapping_1[[#This Row],[L3 Capability]]))),"Zero-length string","Not a zero-length string")</f>
        <v>Not a zero-length string</v>
      </c>
      <c r="S125" s="32" t="str">
        <f>IF(AND(LEN(Odyssey_vs_App_Mapping_1[[#This Row],[L4 Capability]])=0,NOT(ISBLANK(Odyssey_vs_App_Mapping_1[[#This Row],[L4 Capability]]))),"Zero-length string","Not a zero-length string")</f>
        <v>Not a zero-length string</v>
      </c>
      <c r="T125" s="32" t="str">
        <f>IF(AND(LEN(Odyssey_vs_App_Mapping_1[[#This Row],[Remarks(]])=0,NOT(ISBLANK(Odyssey_vs_App_Mapping_1[[#This Row],[Remarks(]]))),"Zero-length string","Not a zero-length string")</f>
        <v>Not a zero-length string</v>
      </c>
      <c r="U125"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25"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25" s="32" t="str">
        <f>IF(AND(LEN(Odyssey_vs_App_Mapping_1[[#This Row],[ : Business Data Criticality]])=0,NOT(ISBLANK(Odyssey_vs_App_Mapping_1[[#This Row],[ : Business Data Criticality]]))),"Zero-length string","Not a zero-length string")</f>
        <v>Not a zero-length string</v>
      </c>
      <c r="X125" s="32" t="str">
        <f>IF(AND(LEN(Odyssey_vs_App_Mapping_1[[#This Row],[BCR3 : Please indicate the user base]])=0,NOT(ISBLANK(Odyssey_vs_App_Mapping_1[[#This Row],[BCR3 : Please indicate the user base]]))),"Zero-length string","Not a zero-length string")</f>
        <v>Not a zero-length string</v>
      </c>
      <c r="Y125" s="32" t="str">
        <f>IF(AND(LEN(Odyssey_vs_App_Mapping_1[[#This Row],[AC1 : Categorize Interfaces]])=0,NOT(ISBLANK(Odyssey_vs_App_Mapping_1[[#This Row],[AC1 : Categorize Interfaces]]))),"Zero-length string","Not a zero-length string")</f>
        <v>Not a zero-length string</v>
      </c>
      <c r="Z125" s="32" t="str">
        <f>IF(AND(LEN(Odyssey_vs_App_Mapping_1[[#This Row],[AC2 : Diversity of Database(s)]])=0,NOT(ISBLANK(Odyssey_vs_App_Mapping_1[[#This Row],[AC2 : Diversity of Database(s)]]))),"Zero-length string","Not a zero-length string")</f>
        <v>Not a zero-length string</v>
      </c>
      <c r="AA125" s="32" t="str">
        <f>IF(AND(LEN(Odyssey_vs_App_Mapping_1[[#This Row],[AC3 : Diversity of software languages]])=0,NOT(ISBLANK(Odyssey_vs_App_Mapping_1[[#This Row],[AC3 : Diversity of software languages]]))),"Zero-length string","Not a zero-length string")</f>
        <v>Not a zero-length string</v>
      </c>
      <c r="AB125" s="32" t="str">
        <f>IF(AND(LEN(Odyssey_vs_App_Mapping_1[[#This Row],[AM1 : Vendor Support available]])=0,NOT(ISBLANK(Odyssey_vs_App_Mapping_1[[#This Row],[AM1 : Vendor Support available]]))),"Zero-length string","Not a zero-length string")</f>
        <v>Not a zero-length string</v>
      </c>
      <c r="AC125"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25" s="32" t="str">
        <f>IF(AND(LEN(Odyssey_vs_App_Mapping_1[[#This Row],[AM3 : Documents Available]])=0,NOT(ISBLANK(Odyssey_vs_App_Mapping_1[[#This Row],[AM3 : Documents Available]]))),"Zero-length string","Not a zero-length string")</f>
        <v>Not a zero-length string</v>
      </c>
      <c r="AE125" s="32" t="str">
        <f>IF(AND(LEN(Odyssey_vs_App_Mapping_1[[#This Row],[AM4 : Lifecycle Stage of the application for Risk]])=0,NOT(ISBLANK(Odyssey_vs_App_Mapping_1[[#This Row],[AM4 : Lifecycle Stage of the application for Risk]]))),"Zero-length string","Not a zero-length string")</f>
        <v>Not a zero-length string</v>
      </c>
      <c r="AF125" s="32" t="str">
        <f>IF(AND(LEN(Odyssey_vs_App_Mapping_1[[#This Row],[AC1 : Implementation Cost]])=0,NOT(ISBLANK(Odyssey_vs_App_Mapping_1[[#This Row],[AC1 : Implementation Cost]]))),"Zero-length string","Not a zero-length string")</f>
        <v>Not a zero-length string</v>
      </c>
      <c r="AG125" s="32" t="str">
        <f>IF(AND(LEN(Odyssey_vs_App_Mapping_1[[#This Row],[AC2 : Licence Cost]])=0,NOT(ISBLANK(Odyssey_vs_App_Mapping_1[[#This Row],[AC2 : Licence Cost]]))),"Zero-length string","Not a zero-length string")</f>
        <v>Not a zero-length string</v>
      </c>
      <c r="AH125" s="32" t="str">
        <f>IF(AND(LEN(Odyssey_vs_App_Mapping_1[[#This Row],[AC3 : Annual Maintenance Cost/Support Cost]])=0,NOT(ISBLANK(Odyssey_vs_App_Mapping_1[[#This Row],[AC3 : Annual Maintenance Cost/Support Cost]]))),"Zero-length string","Not a zero-length string")</f>
        <v>Not a zero-length string</v>
      </c>
      <c r="AI125" s="32" t="str">
        <f>IF(AND(LEN(Odyssey_vs_App_Mapping_1[[#This Row],[ACR1 : Is Application Virtualized]])=0,NOT(ISBLANK(Odyssey_vs_App_Mapping_1[[#This Row],[ACR1 : Is Application Virtualized]]))),"Zero-length string","Not a zero-length string")</f>
        <v>Not a zero-length string</v>
      </c>
      <c r="AJ125"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25"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25"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25" s="32" t="str">
        <f>IF(AND(LEN(Odyssey_vs_App_Mapping_1[[#This Row],[Source ID]])=0,NOT(ISBLANK(Odyssey_vs_App_Mapping_1[[#This Row],[Source ID]]))),"Zero-length string","Not a zero-length string")</f>
        <v>Not a zero-length string</v>
      </c>
      <c r="AN125" s="32" t="str">
        <f>IF(AND(LEN(Odyssey_vs_App_Mapping_1[[#This Row],[Capy ID]])=0,NOT(ISBLANK(Odyssey_vs_App_Mapping_1[[#This Row],[Capy ID]]))),"Zero-length string","Not a zero-length string")</f>
        <v>Not a zero-length string</v>
      </c>
      <c r="AO125" s="32" t="str">
        <f>IF(AND(LEN(Odyssey_vs_App_Mapping_1[[#This Row],[M1. Application Name]])=0,NOT(ISBLANK(Odyssey_vs_App_Mapping_1[[#This Row],[M1. Application Name]]))),"Zero-length string","Not a zero-length string")</f>
        <v>Not a zero-length string</v>
      </c>
      <c r="AP125" s="32" t="str">
        <f>IF(AND(LEN(Odyssey_vs_App_Mapping_1[[#This Row],[M1. Name Source]])=0,NOT(ISBLANK(Odyssey_vs_App_Mapping_1[[#This Row],[M1. Name Source]]))),"Zero-length string","Not a zero-length string")</f>
        <v>Not a zero-length string</v>
      </c>
      <c r="AQ125" s="32" t="str">
        <f>IF(AND(LEN(Odyssey_vs_App_Mapping_1[[#This Row],[M2: Listed Region Owner]])=0,NOT(ISBLANK(Odyssey_vs_App_Mapping_1[[#This Row],[M2: Listed Region Owner]]))),"Zero-length string","Not a zero-length string")</f>
        <v>Not a zero-length string</v>
      </c>
      <c r="AR125" s="32" t="str">
        <f>IF(AND(LEN(Odyssey_vs_App_Mapping_1[[#This Row],[Identify Current Region Owner]])=0,NOT(ISBLANK(Odyssey_vs_App_Mapping_1[[#This Row],[Identify Current Region Owner]]))),"Zero-length string","Not a zero-length string")</f>
        <v>Not a zero-length string</v>
      </c>
      <c r="AS125" s="32" t="str">
        <f>IF(AND(LEN(Odyssey_vs_App_Mapping_1[[#This Row],[M2: Confirm Application Status]])=0,NOT(ISBLANK(Odyssey_vs_App_Mapping_1[[#This Row],[M2: Confirm Application Status]]))),"Zero-length string","Not a zero-length string")</f>
        <v>Not a zero-length string</v>
      </c>
    </row>
    <row r="126" spans="6:45" ht="60" x14ac:dyDescent="0.25">
      <c r="F126" s="32" t="str">
        <f>IF(AND(LEN(Odyssey_vs_App_Mapping_1[[#This Row],[Identify Current Region Owner]])=0,NOT(ISBLANK(Odyssey_vs_App_Mapping_1[[#This Row],[Identify Current Region Owner]]))),"Zero-length string","Not a zero-length string")</f>
        <v>Not a zero-length string</v>
      </c>
      <c r="G126" s="32" t="str">
        <f>IF(AND(LEN(Odyssey_vs_App_Mapping_1[[#This Row],[M2: Confirm Application Status]])=0,NOT(ISBLANK(Odyssey_vs_App_Mapping_1[[#This Row],[M2: Confirm Application Status]]))),"Zero-length string","Not a zero-length string")</f>
        <v>Not a zero-length string</v>
      </c>
      <c r="H126" s="32" t="str">
        <f>IF(AND(LEN(Odyssey_vs_App_Mapping_1[[#This Row],[M3 : Application User Group]])=0,NOT(ISBLANK(Odyssey_vs_App_Mapping_1[[#This Row],[M3 : Application User Group]]))),"Zero-length string","Not a zero-length string")</f>
        <v>Not a zero-length string</v>
      </c>
      <c r="I126" s="32" t="str">
        <f>IF(AND(LEN(Odyssey_vs_App_Mapping_1[[#This Row],[M4 : Application Geography]])=0,NOT(ISBLANK(Odyssey_vs_App_Mapping_1[[#This Row],[M4 : Application Geography]]))),"Zero-length string","Not a zero-length string")</f>
        <v>Not a zero-length string</v>
      </c>
      <c r="J126" s="32" t="str">
        <f>IF(AND(LEN(Odyssey_vs_App_Mapping_1[[#This Row],[M5 : Application Built]])=0,NOT(ISBLANK(Odyssey_vs_App_Mapping_1[[#This Row],[M5 : Application Built]]))),"Zero-length string","Not a zero-length string")</f>
        <v>Not a zero-length string</v>
      </c>
      <c r="K126" s="32" t="str">
        <f>IF(AND(LEN(Odyssey_vs_App_Mapping_1[[#This Row],[M6 : Application Stack / Technology]])=0,NOT(ISBLANK(Odyssey_vs_App_Mapping_1[[#This Row],[M6 : Application Stack / Technology]]))),"Zero-length string","Not a zero-length string")</f>
        <v>Not a zero-length string</v>
      </c>
      <c r="L126" s="32" t="str">
        <f>IF(AND(LEN(Odyssey_vs_App_Mapping_1[[#This Row],[M7 : Primary Access Channels]])=0,NOT(ISBLANK(Odyssey_vs_App_Mapping_1[[#This Row],[M7 : Primary Access Channels]]))),"Zero-length string","Not a zero-length string")</f>
        <v>Not a zero-length string</v>
      </c>
      <c r="M126" s="32" t="str">
        <f>IF(AND(LEN(Odyssey_vs_App_Mapping_1[[#This Row],[M8 : Application Deployement]])=0,NOT(ISBLANK(Odyssey_vs_App_Mapping_1[[#This Row],[M8 : Application Deployement]]))),"Zero-length string","Not a zero-length string")</f>
        <v>Not a zero-length string</v>
      </c>
      <c r="N126" s="32" t="str">
        <f>IF(AND(LEN(Odyssey_vs_App_Mapping_1[[#This Row],[M9 : Application Architecture Type]])=0,NOT(ISBLANK(Odyssey_vs_App_Mapping_1[[#This Row],[M9 : Application Architecture Type]]))),"Zero-length string","Not a zero-length string")</f>
        <v>Not a zero-length string</v>
      </c>
      <c r="O126" s="32" t="str">
        <f>IF(AND(LEN(Odyssey_vs_App_Mapping_1[[#This Row],[M10 : Application Description]])=0,NOT(ISBLANK(Odyssey_vs_App_Mapping_1[[#This Row],[M10 : Application Description]]))),"Zero-length string","Not a zero-length string")</f>
        <v>Not a zero-length string</v>
      </c>
      <c r="P126" s="32" t="str">
        <f>IF(AND(LEN(Odyssey_vs_App_Mapping_1[[#This Row],[L1 Capability Map]])=0,NOT(ISBLANK(Odyssey_vs_App_Mapping_1[[#This Row],[L1 Capability Map]]))),"Zero-length string","Not a zero-length string")</f>
        <v>Not a zero-length string</v>
      </c>
      <c r="Q126" s="32" t="str">
        <f>IF(AND(LEN(Odyssey_vs_App_Mapping_1[[#This Row],[L2 Capability]])=0,NOT(ISBLANK(Odyssey_vs_App_Mapping_1[[#This Row],[L2 Capability]]))),"Zero-length string","Not a zero-length string")</f>
        <v>Not a zero-length string</v>
      </c>
      <c r="R126" s="32" t="str">
        <f>IF(AND(LEN(Odyssey_vs_App_Mapping_1[[#This Row],[L3 Capability]])=0,NOT(ISBLANK(Odyssey_vs_App_Mapping_1[[#This Row],[L3 Capability]]))),"Zero-length string","Not a zero-length string")</f>
        <v>Not a zero-length string</v>
      </c>
      <c r="S126" s="32" t="str">
        <f>IF(AND(LEN(Odyssey_vs_App_Mapping_1[[#This Row],[L4 Capability]])=0,NOT(ISBLANK(Odyssey_vs_App_Mapping_1[[#This Row],[L4 Capability]]))),"Zero-length string","Not a zero-length string")</f>
        <v>Not a zero-length string</v>
      </c>
      <c r="T126" s="32" t="str">
        <f>IF(AND(LEN(Odyssey_vs_App_Mapping_1[[#This Row],[Remarks(]])=0,NOT(ISBLANK(Odyssey_vs_App_Mapping_1[[#This Row],[Remarks(]]))),"Zero-length string","Not a zero-length string")</f>
        <v>Not a zero-length string</v>
      </c>
      <c r="U126"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26"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26" s="32" t="str">
        <f>IF(AND(LEN(Odyssey_vs_App_Mapping_1[[#This Row],[ : Business Data Criticality]])=0,NOT(ISBLANK(Odyssey_vs_App_Mapping_1[[#This Row],[ : Business Data Criticality]]))),"Zero-length string","Not a zero-length string")</f>
        <v>Not a zero-length string</v>
      </c>
      <c r="X126" s="32" t="str">
        <f>IF(AND(LEN(Odyssey_vs_App_Mapping_1[[#This Row],[BCR3 : Please indicate the user base]])=0,NOT(ISBLANK(Odyssey_vs_App_Mapping_1[[#This Row],[BCR3 : Please indicate the user base]]))),"Zero-length string","Not a zero-length string")</f>
        <v>Not a zero-length string</v>
      </c>
      <c r="Y126" s="32" t="str">
        <f>IF(AND(LEN(Odyssey_vs_App_Mapping_1[[#This Row],[AC1 : Categorize Interfaces]])=0,NOT(ISBLANK(Odyssey_vs_App_Mapping_1[[#This Row],[AC1 : Categorize Interfaces]]))),"Zero-length string","Not a zero-length string")</f>
        <v>Not a zero-length string</v>
      </c>
      <c r="Z126" s="32" t="str">
        <f>IF(AND(LEN(Odyssey_vs_App_Mapping_1[[#This Row],[AC2 : Diversity of Database(s)]])=0,NOT(ISBLANK(Odyssey_vs_App_Mapping_1[[#This Row],[AC2 : Diversity of Database(s)]]))),"Zero-length string","Not a zero-length string")</f>
        <v>Not a zero-length string</v>
      </c>
      <c r="AA126" s="32" t="str">
        <f>IF(AND(LEN(Odyssey_vs_App_Mapping_1[[#This Row],[AC3 : Diversity of software languages]])=0,NOT(ISBLANK(Odyssey_vs_App_Mapping_1[[#This Row],[AC3 : Diversity of software languages]]))),"Zero-length string","Not a zero-length string")</f>
        <v>Not a zero-length string</v>
      </c>
      <c r="AB126" s="32" t="str">
        <f>IF(AND(LEN(Odyssey_vs_App_Mapping_1[[#This Row],[AM1 : Vendor Support available]])=0,NOT(ISBLANK(Odyssey_vs_App_Mapping_1[[#This Row],[AM1 : Vendor Support available]]))),"Zero-length string","Not a zero-length string")</f>
        <v>Not a zero-length string</v>
      </c>
      <c r="AC126"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26" s="32" t="str">
        <f>IF(AND(LEN(Odyssey_vs_App_Mapping_1[[#This Row],[AM3 : Documents Available]])=0,NOT(ISBLANK(Odyssey_vs_App_Mapping_1[[#This Row],[AM3 : Documents Available]]))),"Zero-length string","Not a zero-length string")</f>
        <v>Not a zero-length string</v>
      </c>
      <c r="AE126" s="32" t="str">
        <f>IF(AND(LEN(Odyssey_vs_App_Mapping_1[[#This Row],[AM4 : Lifecycle Stage of the application for Risk]])=0,NOT(ISBLANK(Odyssey_vs_App_Mapping_1[[#This Row],[AM4 : Lifecycle Stage of the application for Risk]]))),"Zero-length string","Not a zero-length string")</f>
        <v>Not a zero-length string</v>
      </c>
      <c r="AF126" s="32" t="str">
        <f>IF(AND(LEN(Odyssey_vs_App_Mapping_1[[#This Row],[AC1 : Implementation Cost]])=0,NOT(ISBLANK(Odyssey_vs_App_Mapping_1[[#This Row],[AC1 : Implementation Cost]]))),"Zero-length string","Not a zero-length string")</f>
        <v>Not a zero-length string</v>
      </c>
      <c r="AG126" s="32" t="str">
        <f>IF(AND(LEN(Odyssey_vs_App_Mapping_1[[#This Row],[AC2 : Licence Cost]])=0,NOT(ISBLANK(Odyssey_vs_App_Mapping_1[[#This Row],[AC2 : Licence Cost]]))),"Zero-length string","Not a zero-length string")</f>
        <v>Not a zero-length string</v>
      </c>
      <c r="AH126" s="32" t="str">
        <f>IF(AND(LEN(Odyssey_vs_App_Mapping_1[[#This Row],[AC3 : Annual Maintenance Cost/Support Cost]])=0,NOT(ISBLANK(Odyssey_vs_App_Mapping_1[[#This Row],[AC3 : Annual Maintenance Cost/Support Cost]]))),"Zero-length string","Not a zero-length string")</f>
        <v>Not a zero-length string</v>
      </c>
      <c r="AI126" s="32" t="str">
        <f>IF(AND(LEN(Odyssey_vs_App_Mapping_1[[#This Row],[ACR1 : Is Application Virtualized]])=0,NOT(ISBLANK(Odyssey_vs_App_Mapping_1[[#This Row],[ACR1 : Is Application Virtualized]]))),"Zero-length string","Not a zero-length string")</f>
        <v>Not a zero-length string</v>
      </c>
      <c r="AJ126"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26"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26"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26" s="32" t="str">
        <f>IF(AND(LEN(Odyssey_vs_App_Mapping_1[[#This Row],[Source ID]])=0,NOT(ISBLANK(Odyssey_vs_App_Mapping_1[[#This Row],[Source ID]]))),"Zero-length string","Not a zero-length string")</f>
        <v>Not a zero-length string</v>
      </c>
      <c r="AN126" s="32" t="str">
        <f>IF(AND(LEN(Odyssey_vs_App_Mapping_1[[#This Row],[Capy ID]])=0,NOT(ISBLANK(Odyssey_vs_App_Mapping_1[[#This Row],[Capy ID]]))),"Zero-length string","Not a zero-length string")</f>
        <v>Not a zero-length string</v>
      </c>
      <c r="AO126" s="32" t="str">
        <f>IF(AND(LEN(Odyssey_vs_App_Mapping_1[[#This Row],[M1. Application Name]])=0,NOT(ISBLANK(Odyssey_vs_App_Mapping_1[[#This Row],[M1. Application Name]]))),"Zero-length string","Not a zero-length string")</f>
        <v>Not a zero-length string</v>
      </c>
      <c r="AP126" s="32" t="str">
        <f>IF(AND(LEN(Odyssey_vs_App_Mapping_1[[#This Row],[M1. Name Source]])=0,NOT(ISBLANK(Odyssey_vs_App_Mapping_1[[#This Row],[M1. Name Source]]))),"Zero-length string","Not a zero-length string")</f>
        <v>Not a zero-length string</v>
      </c>
      <c r="AQ126" s="32" t="str">
        <f>IF(AND(LEN(Odyssey_vs_App_Mapping_1[[#This Row],[M2: Listed Region Owner]])=0,NOT(ISBLANK(Odyssey_vs_App_Mapping_1[[#This Row],[M2: Listed Region Owner]]))),"Zero-length string","Not a zero-length string")</f>
        <v>Not a zero-length string</v>
      </c>
      <c r="AR126" s="32" t="str">
        <f>IF(AND(LEN(Odyssey_vs_App_Mapping_1[[#This Row],[Identify Current Region Owner]])=0,NOT(ISBLANK(Odyssey_vs_App_Mapping_1[[#This Row],[Identify Current Region Owner]]))),"Zero-length string","Not a zero-length string")</f>
        <v>Not a zero-length string</v>
      </c>
      <c r="AS126" s="32" t="str">
        <f>IF(AND(LEN(Odyssey_vs_App_Mapping_1[[#This Row],[M2: Confirm Application Status]])=0,NOT(ISBLANK(Odyssey_vs_App_Mapping_1[[#This Row],[M2: Confirm Application Status]]))),"Zero-length string","Not a zero-length string")</f>
        <v>Not a zero-length string</v>
      </c>
    </row>
    <row r="127" spans="6:45" ht="60" x14ac:dyDescent="0.25">
      <c r="F127" s="32" t="str">
        <f>IF(AND(LEN(Odyssey_vs_App_Mapping_1[[#This Row],[Identify Current Region Owner]])=0,NOT(ISBLANK(Odyssey_vs_App_Mapping_1[[#This Row],[Identify Current Region Owner]]))),"Zero-length string","Not a zero-length string")</f>
        <v>Not a zero-length string</v>
      </c>
      <c r="G127" s="32" t="str">
        <f>IF(AND(LEN(Odyssey_vs_App_Mapping_1[[#This Row],[M2: Confirm Application Status]])=0,NOT(ISBLANK(Odyssey_vs_App_Mapping_1[[#This Row],[M2: Confirm Application Status]]))),"Zero-length string","Not a zero-length string")</f>
        <v>Not a zero-length string</v>
      </c>
      <c r="H127" s="32" t="str">
        <f>IF(AND(LEN(Odyssey_vs_App_Mapping_1[[#This Row],[M3 : Application User Group]])=0,NOT(ISBLANK(Odyssey_vs_App_Mapping_1[[#This Row],[M3 : Application User Group]]))),"Zero-length string","Not a zero-length string")</f>
        <v>Not a zero-length string</v>
      </c>
      <c r="I127" s="32" t="str">
        <f>IF(AND(LEN(Odyssey_vs_App_Mapping_1[[#This Row],[M4 : Application Geography]])=0,NOT(ISBLANK(Odyssey_vs_App_Mapping_1[[#This Row],[M4 : Application Geography]]))),"Zero-length string","Not a zero-length string")</f>
        <v>Not a zero-length string</v>
      </c>
      <c r="J127" s="32" t="str">
        <f>IF(AND(LEN(Odyssey_vs_App_Mapping_1[[#This Row],[M5 : Application Built]])=0,NOT(ISBLANK(Odyssey_vs_App_Mapping_1[[#This Row],[M5 : Application Built]]))),"Zero-length string","Not a zero-length string")</f>
        <v>Not a zero-length string</v>
      </c>
      <c r="K127" s="32" t="str">
        <f>IF(AND(LEN(Odyssey_vs_App_Mapping_1[[#This Row],[M6 : Application Stack / Technology]])=0,NOT(ISBLANK(Odyssey_vs_App_Mapping_1[[#This Row],[M6 : Application Stack / Technology]]))),"Zero-length string","Not a zero-length string")</f>
        <v>Not a zero-length string</v>
      </c>
      <c r="L127" s="32" t="str">
        <f>IF(AND(LEN(Odyssey_vs_App_Mapping_1[[#This Row],[M7 : Primary Access Channels]])=0,NOT(ISBLANK(Odyssey_vs_App_Mapping_1[[#This Row],[M7 : Primary Access Channels]]))),"Zero-length string","Not a zero-length string")</f>
        <v>Not a zero-length string</v>
      </c>
      <c r="M127" s="32" t="str">
        <f>IF(AND(LEN(Odyssey_vs_App_Mapping_1[[#This Row],[M8 : Application Deployement]])=0,NOT(ISBLANK(Odyssey_vs_App_Mapping_1[[#This Row],[M8 : Application Deployement]]))),"Zero-length string","Not a zero-length string")</f>
        <v>Not a zero-length string</v>
      </c>
      <c r="N127" s="32" t="str">
        <f>IF(AND(LEN(Odyssey_vs_App_Mapping_1[[#This Row],[M9 : Application Architecture Type]])=0,NOT(ISBLANK(Odyssey_vs_App_Mapping_1[[#This Row],[M9 : Application Architecture Type]]))),"Zero-length string","Not a zero-length string")</f>
        <v>Not a zero-length string</v>
      </c>
      <c r="O127" s="32" t="str">
        <f>IF(AND(LEN(Odyssey_vs_App_Mapping_1[[#This Row],[M10 : Application Description]])=0,NOT(ISBLANK(Odyssey_vs_App_Mapping_1[[#This Row],[M10 : Application Description]]))),"Zero-length string","Not a zero-length string")</f>
        <v>Not a zero-length string</v>
      </c>
      <c r="P127" s="32" t="str">
        <f>IF(AND(LEN(Odyssey_vs_App_Mapping_1[[#This Row],[L1 Capability Map]])=0,NOT(ISBLANK(Odyssey_vs_App_Mapping_1[[#This Row],[L1 Capability Map]]))),"Zero-length string","Not a zero-length string")</f>
        <v>Not a zero-length string</v>
      </c>
      <c r="Q127" s="32" t="str">
        <f>IF(AND(LEN(Odyssey_vs_App_Mapping_1[[#This Row],[L2 Capability]])=0,NOT(ISBLANK(Odyssey_vs_App_Mapping_1[[#This Row],[L2 Capability]]))),"Zero-length string","Not a zero-length string")</f>
        <v>Not a zero-length string</v>
      </c>
      <c r="R127" s="32" t="str">
        <f>IF(AND(LEN(Odyssey_vs_App_Mapping_1[[#This Row],[L3 Capability]])=0,NOT(ISBLANK(Odyssey_vs_App_Mapping_1[[#This Row],[L3 Capability]]))),"Zero-length string","Not a zero-length string")</f>
        <v>Not a zero-length string</v>
      </c>
      <c r="S127" s="32" t="str">
        <f>IF(AND(LEN(Odyssey_vs_App_Mapping_1[[#This Row],[L4 Capability]])=0,NOT(ISBLANK(Odyssey_vs_App_Mapping_1[[#This Row],[L4 Capability]]))),"Zero-length string","Not a zero-length string")</f>
        <v>Not a zero-length string</v>
      </c>
      <c r="T127" s="32" t="str">
        <f>IF(AND(LEN(Odyssey_vs_App_Mapping_1[[#This Row],[Remarks(]])=0,NOT(ISBLANK(Odyssey_vs_App_Mapping_1[[#This Row],[Remarks(]]))),"Zero-length string","Not a zero-length string")</f>
        <v>Not a zero-length string</v>
      </c>
      <c r="U127"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27"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27" s="32" t="str">
        <f>IF(AND(LEN(Odyssey_vs_App_Mapping_1[[#This Row],[ : Business Data Criticality]])=0,NOT(ISBLANK(Odyssey_vs_App_Mapping_1[[#This Row],[ : Business Data Criticality]]))),"Zero-length string","Not a zero-length string")</f>
        <v>Not a zero-length string</v>
      </c>
      <c r="X127" s="32" t="str">
        <f>IF(AND(LEN(Odyssey_vs_App_Mapping_1[[#This Row],[BCR3 : Please indicate the user base]])=0,NOT(ISBLANK(Odyssey_vs_App_Mapping_1[[#This Row],[BCR3 : Please indicate the user base]]))),"Zero-length string","Not a zero-length string")</f>
        <v>Not a zero-length string</v>
      </c>
      <c r="Y127" s="32" t="str">
        <f>IF(AND(LEN(Odyssey_vs_App_Mapping_1[[#This Row],[AC1 : Categorize Interfaces]])=0,NOT(ISBLANK(Odyssey_vs_App_Mapping_1[[#This Row],[AC1 : Categorize Interfaces]]))),"Zero-length string","Not a zero-length string")</f>
        <v>Not a zero-length string</v>
      </c>
      <c r="Z127" s="32" t="str">
        <f>IF(AND(LEN(Odyssey_vs_App_Mapping_1[[#This Row],[AC2 : Diversity of Database(s)]])=0,NOT(ISBLANK(Odyssey_vs_App_Mapping_1[[#This Row],[AC2 : Diversity of Database(s)]]))),"Zero-length string","Not a zero-length string")</f>
        <v>Not a zero-length string</v>
      </c>
      <c r="AA127" s="32" t="str">
        <f>IF(AND(LEN(Odyssey_vs_App_Mapping_1[[#This Row],[AC3 : Diversity of software languages]])=0,NOT(ISBLANK(Odyssey_vs_App_Mapping_1[[#This Row],[AC3 : Diversity of software languages]]))),"Zero-length string","Not a zero-length string")</f>
        <v>Not a zero-length string</v>
      </c>
      <c r="AB127" s="32" t="str">
        <f>IF(AND(LEN(Odyssey_vs_App_Mapping_1[[#This Row],[AM1 : Vendor Support available]])=0,NOT(ISBLANK(Odyssey_vs_App_Mapping_1[[#This Row],[AM1 : Vendor Support available]]))),"Zero-length string","Not a zero-length string")</f>
        <v>Not a zero-length string</v>
      </c>
      <c r="AC127"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27" s="32" t="str">
        <f>IF(AND(LEN(Odyssey_vs_App_Mapping_1[[#This Row],[AM3 : Documents Available]])=0,NOT(ISBLANK(Odyssey_vs_App_Mapping_1[[#This Row],[AM3 : Documents Available]]))),"Zero-length string","Not a zero-length string")</f>
        <v>Not a zero-length string</v>
      </c>
      <c r="AE127" s="32" t="str">
        <f>IF(AND(LEN(Odyssey_vs_App_Mapping_1[[#This Row],[AM4 : Lifecycle Stage of the application for Risk]])=0,NOT(ISBLANK(Odyssey_vs_App_Mapping_1[[#This Row],[AM4 : Lifecycle Stage of the application for Risk]]))),"Zero-length string","Not a zero-length string")</f>
        <v>Not a zero-length string</v>
      </c>
      <c r="AF127" s="32" t="str">
        <f>IF(AND(LEN(Odyssey_vs_App_Mapping_1[[#This Row],[AC1 : Implementation Cost]])=0,NOT(ISBLANK(Odyssey_vs_App_Mapping_1[[#This Row],[AC1 : Implementation Cost]]))),"Zero-length string","Not a zero-length string")</f>
        <v>Not a zero-length string</v>
      </c>
      <c r="AG127" s="32" t="str">
        <f>IF(AND(LEN(Odyssey_vs_App_Mapping_1[[#This Row],[AC2 : Licence Cost]])=0,NOT(ISBLANK(Odyssey_vs_App_Mapping_1[[#This Row],[AC2 : Licence Cost]]))),"Zero-length string","Not a zero-length string")</f>
        <v>Not a zero-length string</v>
      </c>
      <c r="AH127" s="32" t="str">
        <f>IF(AND(LEN(Odyssey_vs_App_Mapping_1[[#This Row],[AC3 : Annual Maintenance Cost/Support Cost]])=0,NOT(ISBLANK(Odyssey_vs_App_Mapping_1[[#This Row],[AC3 : Annual Maintenance Cost/Support Cost]]))),"Zero-length string","Not a zero-length string")</f>
        <v>Not a zero-length string</v>
      </c>
      <c r="AI127" s="32" t="str">
        <f>IF(AND(LEN(Odyssey_vs_App_Mapping_1[[#This Row],[ACR1 : Is Application Virtualized]])=0,NOT(ISBLANK(Odyssey_vs_App_Mapping_1[[#This Row],[ACR1 : Is Application Virtualized]]))),"Zero-length string","Not a zero-length string")</f>
        <v>Not a zero-length string</v>
      </c>
      <c r="AJ127"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27"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27"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27" s="32" t="str">
        <f>IF(AND(LEN(Odyssey_vs_App_Mapping_1[[#This Row],[Source ID]])=0,NOT(ISBLANK(Odyssey_vs_App_Mapping_1[[#This Row],[Source ID]]))),"Zero-length string","Not a zero-length string")</f>
        <v>Not a zero-length string</v>
      </c>
      <c r="AN127" s="32" t="str">
        <f>IF(AND(LEN(Odyssey_vs_App_Mapping_1[[#This Row],[Capy ID]])=0,NOT(ISBLANK(Odyssey_vs_App_Mapping_1[[#This Row],[Capy ID]]))),"Zero-length string","Not a zero-length string")</f>
        <v>Not a zero-length string</v>
      </c>
      <c r="AO127" s="32" t="str">
        <f>IF(AND(LEN(Odyssey_vs_App_Mapping_1[[#This Row],[M1. Application Name]])=0,NOT(ISBLANK(Odyssey_vs_App_Mapping_1[[#This Row],[M1. Application Name]]))),"Zero-length string","Not a zero-length string")</f>
        <v>Not a zero-length string</v>
      </c>
      <c r="AP127" s="32" t="str">
        <f>IF(AND(LEN(Odyssey_vs_App_Mapping_1[[#This Row],[M1. Name Source]])=0,NOT(ISBLANK(Odyssey_vs_App_Mapping_1[[#This Row],[M1. Name Source]]))),"Zero-length string","Not a zero-length string")</f>
        <v>Not a zero-length string</v>
      </c>
      <c r="AQ127" s="32" t="str">
        <f>IF(AND(LEN(Odyssey_vs_App_Mapping_1[[#This Row],[M2: Listed Region Owner]])=0,NOT(ISBLANK(Odyssey_vs_App_Mapping_1[[#This Row],[M2: Listed Region Owner]]))),"Zero-length string","Not a zero-length string")</f>
        <v>Not a zero-length string</v>
      </c>
      <c r="AR127" s="32" t="str">
        <f>IF(AND(LEN(Odyssey_vs_App_Mapping_1[[#This Row],[Identify Current Region Owner]])=0,NOT(ISBLANK(Odyssey_vs_App_Mapping_1[[#This Row],[Identify Current Region Owner]]))),"Zero-length string","Not a zero-length string")</f>
        <v>Not a zero-length string</v>
      </c>
      <c r="AS127" s="32" t="str">
        <f>IF(AND(LEN(Odyssey_vs_App_Mapping_1[[#This Row],[M2: Confirm Application Status]])=0,NOT(ISBLANK(Odyssey_vs_App_Mapping_1[[#This Row],[M2: Confirm Application Status]]))),"Zero-length string","Not a zero-length string")</f>
        <v>Not a zero-length string</v>
      </c>
    </row>
    <row r="128" spans="6:45" ht="60" x14ac:dyDescent="0.25">
      <c r="F128" s="32" t="str">
        <f>IF(AND(LEN(Odyssey_vs_App_Mapping_1[[#This Row],[Identify Current Region Owner]])=0,NOT(ISBLANK(Odyssey_vs_App_Mapping_1[[#This Row],[Identify Current Region Owner]]))),"Zero-length string","Not a zero-length string")</f>
        <v>Not a zero-length string</v>
      </c>
      <c r="G128" s="32" t="str">
        <f>IF(AND(LEN(Odyssey_vs_App_Mapping_1[[#This Row],[M2: Confirm Application Status]])=0,NOT(ISBLANK(Odyssey_vs_App_Mapping_1[[#This Row],[M2: Confirm Application Status]]))),"Zero-length string","Not a zero-length string")</f>
        <v>Not a zero-length string</v>
      </c>
      <c r="H128" s="32" t="str">
        <f>IF(AND(LEN(Odyssey_vs_App_Mapping_1[[#This Row],[M3 : Application User Group]])=0,NOT(ISBLANK(Odyssey_vs_App_Mapping_1[[#This Row],[M3 : Application User Group]]))),"Zero-length string","Not a zero-length string")</f>
        <v>Not a zero-length string</v>
      </c>
      <c r="I128" s="32" t="str">
        <f>IF(AND(LEN(Odyssey_vs_App_Mapping_1[[#This Row],[M4 : Application Geography]])=0,NOT(ISBLANK(Odyssey_vs_App_Mapping_1[[#This Row],[M4 : Application Geography]]))),"Zero-length string","Not a zero-length string")</f>
        <v>Not a zero-length string</v>
      </c>
      <c r="J128" s="32" t="str">
        <f>IF(AND(LEN(Odyssey_vs_App_Mapping_1[[#This Row],[M5 : Application Built]])=0,NOT(ISBLANK(Odyssey_vs_App_Mapping_1[[#This Row],[M5 : Application Built]]))),"Zero-length string","Not a zero-length string")</f>
        <v>Not a zero-length string</v>
      </c>
      <c r="K128" s="32" t="str">
        <f>IF(AND(LEN(Odyssey_vs_App_Mapping_1[[#This Row],[M6 : Application Stack / Technology]])=0,NOT(ISBLANK(Odyssey_vs_App_Mapping_1[[#This Row],[M6 : Application Stack / Technology]]))),"Zero-length string","Not a zero-length string")</f>
        <v>Not a zero-length string</v>
      </c>
      <c r="L128" s="32" t="str">
        <f>IF(AND(LEN(Odyssey_vs_App_Mapping_1[[#This Row],[M7 : Primary Access Channels]])=0,NOT(ISBLANK(Odyssey_vs_App_Mapping_1[[#This Row],[M7 : Primary Access Channels]]))),"Zero-length string","Not a zero-length string")</f>
        <v>Not a zero-length string</v>
      </c>
      <c r="M128" s="32" t="str">
        <f>IF(AND(LEN(Odyssey_vs_App_Mapping_1[[#This Row],[M8 : Application Deployement]])=0,NOT(ISBLANK(Odyssey_vs_App_Mapping_1[[#This Row],[M8 : Application Deployement]]))),"Zero-length string","Not a zero-length string")</f>
        <v>Not a zero-length string</v>
      </c>
      <c r="N128" s="32" t="str">
        <f>IF(AND(LEN(Odyssey_vs_App_Mapping_1[[#This Row],[M9 : Application Architecture Type]])=0,NOT(ISBLANK(Odyssey_vs_App_Mapping_1[[#This Row],[M9 : Application Architecture Type]]))),"Zero-length string","Not a zero-length string")</f>
        <v>Not a zero-length string</v>
      </c>
      <c r="O128" s="32" t="str">
        <f>IF(AND(LEN(Odyssey_vs_App_Mapping_1[[#This Row],[M10 : Application Description]])=0,NOT(ISBLANK(Odyssey_vs_App_Mapping_1[[#This Row],[M10 : Application Description]]))),"Zero-length string","Not a zero-length string")</f>
        <v>Not a zero-length string</v>
      </c>
      <c r="P128" s="32" t="str">
        <f>IF(AND(LEN(Odyssey_vs_App_Mapping_1[[#This Row],[L1 Capability Map]])=0,NOT(ISBLANK(Odyssey_vs_App_Mapping_1[[#This Row],[L1 Capability Map]]))),"Zero-length string","Not a zero-length string")</f>
        <v>Not a zero-length string</v>
      </c>
      <c r="Q128" s="32" t="str">
        <f>IF(AND(LEN(Odyssey_vs_App_Mapping_1[[#This Row],[L2 Capability]])=0,NOT(ISBLANK(Odyssey_vs_App_Mapping_1[[#This Row],[L2 Capability]]))),"Zero-length string","Not a zero-length string")</f>
        <v>Not a zero-length string</v>
      </c>
      <c r="R128" s="32" t="str">
        <f>IF(AND(LEN(Odyssey_vs_App_Mapping_1[[#This Row],[L3 Capability]])=0,NOT(ISBLANK(Odyssey_vs_App_Mapping_1[[#This Row],[L3 Capability]]))),"Zero-length string","Not a zero-length string")</f>
        <v>Not a zero-length string</v>
      </c>
      <c r="S128" s="32" t="str">
        <f>IF(AND(LEN(Odyssey_vs_App_Mapping_1[[#This Row],[L4 Capability]])=0,NOT(ISBLANK(Odyssey_vs_App_Mapping_1[[#This Row],[L4 Capability]]))),"Zero-length string","Not a zero-length string")</f>
        <v>Not a zero-length string</v>
      </c>
      <c r="T128" s="32" t="str">
        <f>IF(AND(LEN(Odyssey_vs_App_Mapping_1[[#This Row],[Remarks(]])=0,NOT(ISBLANK(Odyssey_vs_App_Mapping_1[[#This Row],[Remarks(]]))),"Zero-length string","Not a zero-length string")</f>
        <v>Not a zero-length string</v>
      </c>
      <c r="U128"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28"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28" s="32" t="str">
        <f>IF(AND(LEN(Odyssey_vs_App_Mapping_1[[#This Row],[ : Business Data Criticality]])=0,NOT(ISBLANK(Odyssey_vs_App_Mapping_1[[#This Row],[ : Business Data Criticality]]))),"Zero-length string","Not a zero-length string")</f>
        <v>Not a zero-length string</v>
      </c>
      <c r="X128" s="32" t="str">
        <f>IF(AND(LEN(Odyssey_vs_App_Mapping_1[[#This Row],[BCR3 : Please indicate the user base]])=0,NOT(ISBLANK(Odyssey_vs_App_Mapping_1[[#This Row],[BCR3 : Please indicate the user base]]))),"Zero-length string","Not a zero-length string")</f>
        <v>Not a zero-length string</v>
      </c>
      <c r="Y128" s="32" t="str">
        <f>IF(AND(LEN(Odyssey_vs_App_Mapping_1[[#This Row],[AC1 : Categorize Interfaces]])=0,NOT(ISBLANK(Odyssey_vs_App_Mapping_1[[#This Row],[AC1 : Categorize Interfaces]]))),"Zero-length string","Not a zero-length string")</f>
        <v>Not a zero-length string</v>
      </c>
      <c r="Z128" s="32" t="str">
        <f>IF(AND(LEN(Odyssey_vs_App_Mapping_1[[#This Row],[AC2 : Diversity of Database(s)]])=0,NOT(ISBLANK(Odyssey_vs_App_Mapping_1[[#This Row],[AC2 : Diversity of Database(s)]]))),"Zero-length string","Not a zero-length string")</f>
        <v>Not a zero-length string</v>
      </c>
      <c r="AA128" s="32" t="str">
        <f>IF(AND(LEN(Odyssey_vs_App_Mapping_1[[#This Row],[AC3 : Diversity of software languages]])=0,NOT(ISBLANK(Odyssey_vs_App_Mapping_1[[#This Row],[AC3 : Diversity of software languages]]))),"Zero-length string","Not a zero-length string")</f>
        <v>Not a zero-length string</v>
      </c>
      <c r="AB128" s="32" t="str">
        <f>IF(AND(LEN(Odyssey_vs_App_Mapping_1[[#This Row],[AM1 : Vendor Support available]])=0,NOT(ISBLANK(Odyssey_vs_App_Mapping_1[[#This Row],[AM1 : Vendor Support available]]))),"Zero-length string","Not a zero-length string")</f>
        <v>Not a zero-length string</v>
      </c>
      <c r="AC128"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28" s="32" t="str">
        <f>IF(AND(LEN(Odyssey_vs_App_Mapping_1[[#This Row],[AM3 : Documents Available]])=0,NOT(ISBLANK(Odyssey_vs_App_Mapping_1[[#This Row],[AM3 : Documents Available]]))),"Zero-length string","Not a zero-length string")</f>
        <v>Not a zero-length string</v>
      </c>
      <c r="AE128" s="32" t="str">
        <f>IF(AND(LEN(Odyssey_vs_App_Mapping_1[[#This Row],[AM4 : Lifecycle Stage of the application for Risk]])=0,NOT(ISBLANK(Odyssey_vs_App_Mapping_1[[#This Row],[AM4 : Lifecycle Stage of the application for Risk]]))),"Zero-length string","Not a zero-length string")</f>
        <v>Not a zero-length string</v>
      </c>
      <c r="AF128" s="32" t="str">
        <f>IF(AND(LEN(Odyssey_vs_App_Mapping_1[[#This Row],[AC1 : Implementation Cost]])=0,NOT(ISBLANK(Odyssey_vs_App_Mapping_1[[#This Row],[AC1 : Implementation Cost]]))),"Zero-length string","Not a zero-length string")</f>
        <v>Not a zero-length string</v>
      </c>
      <c r="AG128" s="32" t="str">
        <f>IF(AND(LEN(Odyssey_vs_App_Mapping_1[[#This Row],[AC2 : Licence Cost]])=0,NOT(ISBLANK(Odyssey_vs_App_Mapping_1[[#This Row],[AC2 : Licence Cost]]))),"Zero-length string","Not a zero-length string")</f>
        <v>Not a zero-length string</v>
      </c>
      <c r="AH128" s="32" t="str">
        <f>IF(AND(LEN(Odyssey_vs_App_Mapping_1[[#This Row],[AC3 : Annual Maintenance Cost/Support Cost]])=0,NOT(ISBLANK(Odyssey_vs_App_Mapping_1[[#This Row],[AC3 : Annual Maintenance Cost/Support Cost]]))),"Zero-length string","Not a zero-length string")</f>
        <v>Not a zero-length string</v>
      </c>
      <c r="AI128" s="32" t="str">
        <f>IF(AND(LEN(Odyssey_vs_App_Mapping_1[[#This Row],[ACR1 : Is Application Virtualized]])=0,NOT(ISBLANK(Odyssey_vs_App_Mapping_1[[#This Row],[ACR1 : Is Application Virtualized]]))),"Zero-length string","Not a zero-length string")</f>
        <v>Not a zero-length string</v>
      </c>
      <c r="AJ128"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28"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28"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28" s="32" t="str">
        <f>IF(AND(LEN(Odyssey_vs_App_Mapping_1[[#This Row],[Source ID]])=0,NOT(ISBLANK(Odyssey_vs_App_Mapping_1[[#This Row],[Source ID]]))),"Zero-length string","Not a zero-length string")</f>
        <v>Not a zero-length string</v>
      </c>
      <c r="AN128" s="32" t="str">
        <f>IF(AND(LEN(Odyssey_vs_App_Mapping_1[[#This Row],[Capy ID]])=0,NOT(ISBLANK(Odyssey_vs_App_Mapping_1[[#This Row],[Capy ID]]))),"Zero-length string","Not a zero-length string")</f>
        <v>Not a zero-length string</v>
      </c>
      <c r="AO128" s="32" t="str">
        <f>IF(AND(LEN(Odyssey_vs_App_Mapping_1[[#This Row],[M1. Application Name]])=0,NOT(ISBLANK(Odyssey_vs_App_Mapping_1[[#This Row],[M1. Application Name]]))),"Zero-length string","Not a zero-length string")</f>
        <v>Not a zero-length string</v>
      </c>
      <c r="AP128" s="32" t="str">
        <f>IF(AND(LEN(Odyssey_vs_App_Mapping_1[[#This Row],[M1. Name Source]])=0,NOT(ISBLANK(Odyssey_vs_App_Mapping_1[[#This Row],[M1. Name Source]]))),"Zero-length string","Not a zero-length string")</f>
        <v>Not a zero-length string</v>
      </c>
      <c r="AQ128" s="32" t="str">
        <f>IF(AND(LEN(Odyssey_vs_App_Mapping_1[[#This Row],[M2: Listed Region Owner]])=0,NOT(ISBLANK(Odyssey_vs_App_Mapping_1[[#This Row],[M2: Listed Region Owner]]))),"Zero-length string","Not a zero-length string")</f>
        <v>Not a zero-length string</v>
      </c>
      <c r="AR128" s="32" t="str">
        <f>IF(AND(LEN(Odyssey_vs_App_Mapping_1[[#This Row],[Identify Current Region Owner]])=0,NOT(ISBLANK(Odyssey_vs_App_Mapping_1[[#This Row],[Identify Current Region Owner]]))),"Zero-length string","Not a zero-length string")</f>
        <v>Not a zero-length string</v>
      </c>
      <c r="AS128" s="32" t="str">
        <f>IF(AND(LEN(Odyssey_vs_App_Mapping_1[[#This Row],[M2: Confirm Application Status]])=0,NOT(ISBLANK(Odyssey_vs_App_Mapping_1[[#This Row],[M2: Confirm Application Status]]))),"Zero-length string","Not a zero-length string")</f>
        <v>Not a zero-length string</v>
      </c>
    </row>
    <row r="129" spans="6:45" ht="60" x14ac:dyDescent="0.25">
      <c r="F129" s="32" t="str">
        <f>IF(AND(LEN(Odyssey_vs_App_Mapping_1[[#This Row],[Identify Current Region Owner]])=0,NOT(ISBLANK(Odyssey_vs_App_Mapping_1[[#This Row],[Identify Current Region Owner]]))),"Zero-length string","Not a zero-length string")</f>
        <v>Not a zero-length string</v>
      </c>
      <c r="G129" s="32" t="str">
        <f>IF(AND(LEN(Odyssey_vs_App_Mapping_1[[#This Row],[M2: Confirm Application Status]])=0,NOT(ISBLANK(Odyssey_vs_App_Mapping_1[[#This Row],[M2: Confirm Application Status]]))),"Zero-length string","Not a zero-length string")</f>
        <v>Not a zero-length string</v>
      </c>
      <c r="H129" s="32" t="str">
        <f>IF(AND(LEN(Odyssey_vs_App_Mapping_1[[#This Row],[M3 : Application User Group]])=0,NOT(ISBLANK(Odyssey_vs_App_Mapping_1[[#This Row],[M3 : Application User Group]]))),"Zero-length string","Not a zero-length string")</f>
        <v>Not a zero-length string</v>
      </c>
      <c r="I129" s="32" t="str">
        <f>IF(AND(LEN(Odyssey_vs_App_Mapping_1[[#This Row],[M4 : Application Geography]])=0,NOT(ISBLANK(Odyssey_vs_App_Mapping_1[[#This Row],[M4 : Application Geography]]))),"Zero-length string","Not a zero-length string")</f>
        <v>Not a zero-length string</v>
      </c>
      <c r="J129" s="32" t="str">
        <f>IF(AND(LEN(Odyssey_vs_App_Mapping_1[[#This Row],[M5 : Application Built]])=0,NOT(ISBLANK(Odyssey_vs_App_Mapping_1[[#This Row],[M5 : Application Built]]))),"Zero-length string","Not a zero-length string")</f>
        <v>Not a zero-length string</v>
      </c>
      <c r="K129" s="32" t="str">
        <f>IF(AND(LEN(Odyssey_vs_App_Mapping_1[[#This Row],[M6 : Application Stack / Technology]])=0,NOT(ISBLANK(Odyssey_vs_App_Mapping_1[[#This Row],[M6 : Application Stack / Technology]]))),"Zero-length string","Not a zero-length string")</f>
        <v>Not a zero-length string</v>
      </c>
      <c r="L129" s="32" t="str">
        <f>IF(AND(LEN(Odyssey_vs_App_Mapping_1[[#This Row],[M7 : Primary Access Channels]])=0,NOT(ISBLANK(Odyssey_vs_App_Mapping_1[[#This Row],[M7 : Primary Access Channels]]))),"Zero-length string","Not a zero-length string")</f>
        <v>Not a zero-length string</v>
      </c>
      <c r="M129" s="32" t="str">
        <f>IF(AND(LEN(Odyssey_vs_App_Mapping_1[[#This Row],[M8 : Application Deployement]])=0,NOT(ISBLANK(Odyssey_vs_App_Mapping_1[[#This Row],[M8 : Application Deployement]]))),"Zero-length string","Not a zero-length string")</f>
        <v>Not a zero-length string</v>
      </c>
      <c r="N129" s="32" t="str">
        <f>IF(AND(LEN(Odyssey_vs_App_Mapping_1[[#This Row],[M9 : Application Architecture Type]])=0,NOT(ISBLANK(Odyssey_vs_App_Mapping_1[[#This Row],[M9 : Application Architecture Type]]))),"Zero-length string","Not a zero-length string")</f>
        <v>Not a zero-length string</v>
      </c>
      <c r="O129" s="32" t="str">
        <f>IF(AND(LEN(Odyssey_vs_App_Mapping_1[[#This Row],[M10 : Application Description]])=0,NOT(ISBLANK(Odyssey_vs_App_Mapping_1[[#This Row],[M10 : Application Description]]))),"Zero-length string","Not a zero-length string")</f>
        <v>Not a zero-length string</v>
      </c>
      <c r="P129" s="32" t="str">
        <f>IF(AND(LEN(Odyssey_vs_App_Mapping_1[[#This Row],[L1 Capability Map]])=0,NOT(ISBLANK(Odyssey_vs_App_Mapping_1[[#This Row],[L1 Capability Map]]))),"Zero-length string","Not a zero-length string")</f>
        <v>Not a zero-length string</v>
      </c>
      <c r="Q129" s="32" t="str">
        <f>IF(AND(LEN(Odyssey_vs_App_Mapping_1[[#This Row],[L2 Capability]])=0,NOT(ISBLANK(Odyssey_vs_App_Mapping_1[[#This Row],[L2 Capability]]))),"Zero-length string","Not a zero-length string")</f>
        <v>Not a zero-length string</v>
      </c>
      <c r="R129" s="32" t="str">
        <f>IF(AND(LEN(Odyssey_vs_App_Mapping_1[[#This Row],[L3 Capability]])=0,NOT(ISBLANK(Odyssey_vs_App_Mapping_1[[#This Row],[L3 Capability]]))),"Zero-length string","Not a zero-length string")</f>
        <v>Not a zero-length string</v>
      </c>
      <c r="S129" s="32" t="str">
        <f>IF(AND(LEN(Odyssey_vs_App_Mapping_1[[#This Row],[L4 Capability]])=0,NOT(ISBLANK(Odyssey_vs_App_Mapping_1[[#This Row],[L4 Capability]]))),"Zero-length string","Not a zero-length string")</f>
        <v>Not a zero-length string</v>
      </c>
      <c r="T129" s="32" t="str">
        <f>IF(AND(LEN(Odyssey_vs_App_Mapping_1[[#This Row],[Remarks(]])=0,NOT(ISBLANK(Odyssey_vs_App_Mapping_1[[#This Row],[Remarks(]]))),"Zero-length string","Not a zero-length string")</f>
        <v>Not a zero-length string</v>
      </c>
      <c r="U129"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29"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29" s="32" t="str">
        <f>IF(AND(LEN(Odyssey_vs_App_Mapping_1[[#This Row],[ : Business Data Criticality]])=0,NOT(ISBLANK(Odyssey_vs_App_Mapping_1[[#This Row],[ : Business Data Criticality]]))),"Zero-length string","Not a zero-length string")</f>
        <v>Not a zero-length string</v>
      </c>
      <c r="X129" s="32" t="str">
        <f>IF(AND(LEN(Odyssey_vs_App_Mapping_1[[#This Row],[BCR3 : Please indicate the user base]])=0,NOT(ISBLANK(Odyssey_vs_App_Mapping_1[[#This Row],[BCR3 : Please indicate the user base]]))),"Zero-length string","Not a zero-length string")</f>
        <v>Not a zero-length string</v>
      </c>
      <c r="Y129" s="32" t="str">
        <f>IF(AND(LEN(Odyssey_vs_App_Mapping_1[[#This Row],[AC1 : Categorize Interfaces]])=0,NOT(ISBLANK(Odyssey_vs_App_Mapping_1[[#This Row],[AC1 : Categorize Interfaces]]))),"Zero-length string","Not a zero-length string")</f>
        <v>Not a zero-length string</v>
      </c>
      <c r="Z129" s="32" t="str">
        <f>IF(AND(LEN(Odyssey_vs_App_Mapping_1[[#This Row],[AC2 : Diversity of Database(s)]])=0,NOT(ISBLANK(Odyssey_vs_App_Mapping_1[[#This Row],[AC2 : Diversity of Database(s)]]))),"Zero-length string","Not a zero-length string")</f>
        <v>Not a zero-length string</v>
      </c>
      <c r="AA129" s="32" t="str">
        <f>IF(AND(LEN(Odyssey_vs_App_Mapping_1[[#This Row],[AC3 : Diversity of software languages]])=0,NOT(ISBLANK(Odyssey_vs_App_Mapping_1[[#This Row],[AC3 : Diversity of software languages]]))),"Zero-length string","Not a zero-length string")</f>
        <v>Not a zero-length string</v>
      </c>
      <c r="AB129" s="32" t="str">
        <f>IF(AND(LEN(Odyssey_vs_App_Mapping_1[[#This Row],[AM1 : Vendor Support available]])=0,NOT(ISBLANK(Odyssey_vs_App_Mapping_1[[#This Row],[AM1 : Vendor Support available]]))),"Zero-length string","Not a zero-length string")</f>
        <v>Not a zero-length string</v>
      </c>
      <c r="AC129"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29" s="32" t="str">
        <f>IF(AND(LEN(Odyssey_vs_App_Mapping_1[[#This Row],[AM3 : Documents Available]])=0,NOT(ISBLANK(Odyssey_vs_App_Mapping_1[[#This Row],[AM3 : Documents Available]]))),"Zero-length string","Not a zero-length string")</f>
        <v>Not a zero-length string</v>
      </c>
      <c r="AE129" s="32" t="str">
        <f>IF(AND(LEN(Odyssey_vs_App_Mapping_1[[#This Row],[AM4 : Lifecycle Stage of the application for Risk]])=0,NOT(ISBLANK(Odyssey_vs_App_Mapping_1[[#This Row],[AM4 : Lifecycle Stage of the application for Risk]]))),"Zero-length string","Not a zero-length string")</f>
        <v>Not a zero-length string</v>
      </c>
      <c r="AF129" s="32" t="str">
        <f>IF(AND(LEN(Odyssey_vs_App_Mapping_1[[#This Row],[AC1 : Implementation Cost]])=0,NOT(ISBLANK(Odyssey_vs_App_Mapping_1[[#This Row],[AC1 : Implementation Cost]]))),"Zero-length string","Not a zero-length string")</f>
        <v>Not a zero-length string</v>
      </c>
      <c r="AG129" s="32" t="str">
        <f>IF(AND(LEN(Odyssey_vs_App_Mapping_1[[#This Row],[AC2 : Licence Cost]])=0,NOT(ISBLANK(Odyssey_vs_App_Mapping_1[[#This Row],[AC2 : Licence Cost]]))),"Zero-length string","Not a zero-length string")</f>
        <v>Not a zero-length string</v>
      </c>
      <c r="AH129" s="32" t="str">
        <f>IF(AND(LEN(Odyssey_vs_App_Mapping_1[[#This Row],[AC3 : Annual Maintenance Cost/Support Cost]])=0,NOT(ISBLANK(Odyssey_vs_App_Mapping_1[[#This Row],[AC3 : Annual Maintenance Cost/Support Cost]]))),"Zero-length string","Not a zero-length string")</f>
        <v>Not a zero-length string</v>
      </c>
      <c r="AI129" s="32" t="str">
        <f>IF(AND(LEN(Odyssey_vs_App_Mapping_1[[#This Row],[ACR1 : Is Application Virtualized]])=0,NOT(ISBLANK(Odyssey_vs_App_Mapping_1[[#This Row],[ACR1 : Is Application Virtualized]]))),"Zero-length string","Not a zero-length string")</f>
        <v>Not a zero-length string</v>
      </c>
      <c r="AJ129"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29"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29"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29" s="32" t="str">
        <f>IF(AND(LEN(Odyssey_vs_App_Mapping_1[[#This Row],[Source ID]])=0,NOT(ISBLANK(Odyssey_vs_App_Mapping_1[[#This Row],[Source ID]]))),"Zero-length string","Not a zero-length string")</f>
        <v>Not a zero-length string</v>
      </c>
      <c r="AN129" s="32" t="str">
        <f>IF(AND(LEN(Odyssey_vs_App_Mapping_1[[#This Row],[Capy ID]])=0,NOT(ISBLANK(Odyssey_vs_App_Mapping_1[[#This Row],[Capy ID]]))),"Zero-length string","Not a zero-length string")</f>
        <v>Not a zero-length string</v>
      </c>
      <c r="AO129" s="32" t="str">
        <f>IF(AND(LEN(Odyssey_vs_App_Mapping_1[[#This Row],[M1. Application Name]])=0,NOT(ISBLANK(Odyssey_vs_App_Mapping_1[[#This Row],[M1. Application Name]]))),"Zero-length string","Not a zero-length string")</f>
        <v>Not a zero-length string</v>
      </c>
      <c r="AP129" s="32" t="str">
        <f>IF(AND(LEN(Odyssey_vs_App_Mapping_1[[#This Row],[M1. Name Source]])=0,NOT(ISBLANK(Odyssey_vs_App_Mapping_1[[#This Row],[M1. Name Source]]))),"Zero-length string","Not a zero-length string")</f>
        <v>Not a zero-length string</v>
      </c>
      <c r="AQ129" s="32" t="str">
        <f>IF(AND(LEN(Odyssey_vs_App_Mapping_1[[#This Row],[M2: Listed Region Owner]])=0,NOT(ISBLANK(Odyssey_vs_App_Mapping_1[[#This Row],[M2: Listed Region Owner]]))),"Zero-length string","Not a zero-length string")</f>
        <v>Not a zero-length string</v>
      </c>
      <c r="AR129" s="32" t="str">
        <f>IF(AND(LEN(Odyssey_vs_App_Mapping_1[[#This Row],[Identify Current Region Owner]])=0,NOT(ISBLANK(Odyssey_vs_App_Mapping_1[[#This Row],[Identify Current Region Owner]]))),"Zero-length string","Not a zero-length string")</f>
        <v>Not a zero-length string</v>
      </c>
      <c r="AS129" s="32" t="str">
        <f>IF(AND(LEN(Odyssey_vs_App_Mapping_1[[#This Row],[M2: Confirm Application Status]])=0,NOT(ISBLANK(Odyssey_vs_App_Mapping_1[[#This Row],[M2: Confirm Application Status]]))),"Zero-length string","Not a zero-length string")</f>
        <v>Not a zero-length string</v>
      </c>
    </row>
    <row r="130" spans="6:45" ht="60" x14ac:dyDescent="0.25">
      <c r="F130" s="32" t="str">
        <f>IF(AND(LEN(Odyssey_vs_App_Mapping_1[[#This Row],[Identify Current Region Owner]])=0,NOT(ISBLANK(Odyssey_vs_App_Mapping_1[[#This Row],[Identify Current Region Owner]]))),"Zero-length string","Not a zero-length string")</f>
        <v>Not a zero-length string</v>
      </c>
      <c r="G130" s="32" t="str">
        <f>IF(AND(LEN(Odyssey_vs_App_Mapping_1[[#This Row],[M2: Confirm Application Status]])=0,NOT(ISBLANK(Odyssey_vs_App_Mapping_1[[#This Row],[M2: Confirm Application Status]]))),"Zero-length string","Not a zero-length string")</f>
        <v>Not a zero-length string</v>
      </c>
      <c r="H130" s="32" t="str">
        <f>IF(AND(LEN(Odyssey_vs_App_Mapping_1[[#This Row],[M3 : Application User Group]])=0,NOT(ISBLANK(Odyssey_vs_App_Mapping_1[[#This Row],[M3 : Application User Group]]))),"Zero-length string","Not a zero-length string")</f>
        <v>Not a zero-length string</v>
      </c>
      <c r="I130" s="32" t="str">
        <f>IF(AND(LEN(Odyssey_vs_App_Mapping_1[[#This Row],[M4 : Application Geography]])=0,NOT(ISBLANK(Odyssey_vs_App_Mapping_1[[#This Row],[M4 : Application Geography]]))),"Zero-length string","Not a zero-length string")</f>
        <v>Not a zero-length string</v>
      </c>
      <c r="J130" s="32" t="str">
        <f>IF(AND(LEN(Odyssey_vs_App_Mapping_1[[#This Row],[M5 : Application Built]])=0,NOT(ISBLANK(Odyssey_vs_App_Mapping_1[[#This Row],[M5 : Application Built]]))),"Zero-length string","Not a zero-length string")</f>
        <v>Not a zero-length string</v>
      </c>
      <c r="K130" s="32" t="str">
        <f>IF(AND(LEN(Odyssey_vs_App_Mapping_1[[#This Row],[M6 : Application Stack / Technology]])=0,NOT(ISBLANK(Odyssey_vs_App_Mapping_1[[#This Row],[M6 : Application Stack / Technology]]))),"Zero-length string","Not a zero-length string")</f>
        <v>Not a zero-length string</v>
      </c>
      <c r="L130" s="32" t="str">
        <f>IF(AND(LEN(Odyssey_vs_App_Mapping_1[[#This Row],[M7 : Primary Access Channels]])=0,NOT(ISBLANK(Odyssey_vs_App_Mapping_1[[#This Row],[M7 : Primary Access Channels]]))),"Zero-length string","Not a zero-length string")</f>
        <v>Not a zero-length string</v>
      </c>
      <c r="M130" s="32" t="str">
        <f>IF(AND(LEN(Odyssey_vs_App_Mapping_1[[#This Row],[M8 : Application Deployement]])=0,NOT(ISBLANK(Odyssey_vs_App_Mapping_1[[#This Row],[M8 : Application Deployement]]))),"Zero-length string","Not a zero-length string")</f>
        <v>Not a zero-length string</v>
      </c>
      <c r="N130" s="32" t="str">
        <f>IF(AND(LEN(Odyssey_vs_App_Mapping_1[[#This Row],[M9 : Application Architecture Type]])=0,NOT(ISBLANK(Odyssey_vs_App_Mapping_1[[#This Row],[M9 : Application Architecture Type]]))),"Zero-length string","Not a zero-length string")</f>
        <v>Not a zero-length string</v>
      </c>
      <c r="O130" s="32" t="str">
        <f>IF(AND(LEN(Odyssey_vs_App_Mapping_1[[#This Row],[M10 : Application Description]])=0,NOT(ISBLANK(Odyssey_vs_App_Mapping_1[[#This Row],[M10 : Application Description]]))),"Zero-length string","Not a zero-length string")</f>
        <v>Not a zero-length string</v>
      </c>
      <c r="P130" s="32" t="str">
        <f>IF(AND(LEN(Odyssey_vs_App_Mapping_1[[#This Row],[L1 Capability Map]])=0,NOT(ISBLANK(Odyssey_vs_App_Mapping_1[[#This Row],[L1 Capability Map]]))),"Zero-length string","Not a zero-length string")</f>
        <v>Not a zero-length string</v>
      </c>
      <c r="Q130" s="32" t="str">
        <f>IF(AND(LEN(Odyssey_vs_App_Mapping_1[[#This Row],[L2 Capability]])=0,NOT(ISBLANK(Odyssey_vs_App_Mapping_1[[#This Row],[L2 Capability]]))),"Zero-length string","Not a zero-length string")</f>
        <v>Not a zero-length string</v>
      </c>
      <c r="R130" s="32" t="str">
        <f>IF(AND(LEN(Odyssey_vs_App_Mapping_1[[#This Row],[L3 Capability]])=0,NOT(ISBLANK(Odyssey_vs_App_Mapping_1[[#This Row],[L3 Capability]]))),"Zero-length string","Not a zero-length string")</f>
        <v>Not a zero-length string</v>
      </c>
      <c r="S130" s="32" t="str">
        <f>IF(AND(LEN(Odyssey_vs_App_Mapping_1[[#This Row],[L4 Capability]])=0,NOT(ISBLANK(Odyssey_vs_App_Mapping_1[[#This Row],[L4 Capability]]))),"Zero-length string","Not a zero-length string")</f>
        <v>Not a zero-length string</v>
      </c>
      <c r="T130" s="32" t="str">
        <f>IF(AND(LEN(Odyssey_vs_App_Mapping_1[[#This Row],[Remarks(]])=0,NOT(ISBLANK(Odyssey_vs_App_Mapping_1[[#This Row],[Remarks(]]))),"Zero-length string","Not a zero-length string")</f>
        <v>Not a zero-length string</v>
      </c>
      <c r="U130"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30"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30" s="32" t="str">
        <f>IF(AND(LEN(Odyssey_vs_App_Mapping_1[[#This Row],[ : Business Data Criticality]])=0,NOT(ISBLANK(Odyssey_vs_App_Mapping_1[[#This Row],[ : Business Data Criticality]]))),"Zero-length string","Not a zero-length string")</f>
        <v>Not a zero-length string</v>
      </c>
      <c r="X130" s="32" t="str">
        <f>IF(AND(LEN(Odyssey_vs_App_Mapping_1[[#This Row],[BCR3 : Please indicate the user base]])=0,NOT(ISBLANK(Odyssey_vs_App_Mapping_1[[#This Row],[BCR3 : Please indicate the user base]]))),"Zero-length string","Not a zero-length string")</f>
        <v>Not a zero-length string</v>
      </c>
      <c r="Y130" s="32" t="str">
        <f>IF(AND(LEN(Odyssey_vs_App_Mapping_1[[#This Row],[AC1 : Categorize Interfaces]])=0,NOT(ISBLANK(Odyssey_vs_App_Mapping_1[[#This Row],[AC1 : Categorize Interfaces]]))),"Zero-length string","Not a zero-length string")</f>
        <v>Not a zero-length string</v>
      </c>
      <c r="Z130" s="32" t="str">
        <f>IF(AND(LEN(Odyssey_vs_App_Mapping_1[[#This Row],[AC2 : Diversity of Database(s)]])=0,NOT(ISBLANK(Odyssey_vs_App_Mapping_1[[#This Row],[AC2 : Diversity of Database(s)]]))),"Zero-length string","Not a zero-length string")</f>
        <v>Not a zero-length string</v>
      </c>
      <c r="AA130" s="32" t="str">
        <f>IF(AND(LEN(Odyssey_vs_App_Mapping_1[[#This Row],[AC3 : Diversity of software languages]])=0,NOT(ISBLANK(Odyssey_vs_App_Mapping_1[[#This Row],[AC3 : Diversity of software languages]]))),"Zero-length string","Not a zero-length string")</f>
        <v>Not a zero-length string</v>
      </c>
      <c r="AB130" s="32" t="str">
        <f>IF(AND(LEN(Odyssey_vs_App_Mapping_1[[#This Row],[AM1 : Vendor Support available]])=0,NOT(ISBLANK(Odyssey_vs_App_Mapping_1[[#This Row],[AM1 : Vendor Support available]]))),"Zero-length string","Not a zero-length string")</f>
        <v>Not a zero-length string</v>
      </c>
      <c r="AC130"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30" s="32" t="str">
        <f>IF(AND(LEN(Odyssey_vs_App_Mapping_1[[#This Row],[AM3 : Documents Available]])=0,NOT(ISBLANK(Odyssey_vs_App_Mapping_1[[#This Row],[AM3 : Documents Available]]))),"Zero-length string","Not a zero-length string")</f>
        <v>Not a zero-length string</v>
      </c>
      <c r="AE130" s="32" t="str">
        <f>IF(AND(LEN(Odyssey_vs_App_Mapping_1[[#This Row],[AM4 : Lifecycle Stage of the application for Risk]])=0,NOT(ISBLANK(Odyssey_vs_App_Mapping_1[[#This Row],[AM4 : Lifecycle Stage of the application for Risk]]))),"Zero-length string","Not a zero-length string")</f>
        <v>Not a zero-length string</v>
      </c>
      <c r="AF130" s="32" t="str">
        <f>IF(AND(LEN(Odyssey_vs_App_Mapping_1[[#This Row],[AC1 : Implementation Cost]])=0,NOT(ISBLANK(Odyssey_vs_App_Mapping_1[[#This Row],[AC1 : Implementation Cost]]))),"Zero-length string","Not a zero-length string")</f>
        <v>Not a zero-length string</v>
      </c>
      <c r="AG130" s="32" t="str">
        <f>IF(AND(LEN(Odyssey_vs_App_Mapping_1[[#This Row],[AC2 : Licence Cost]])=0,NOT(ISBLANK(Odyssey_vs_App_Mapping_1[[#This Row],[AC2 : Licence Cost]]))),"Zero-length string","Not a zero-length string")</f>
        <v>Not a zero-length string</v>
      </c>
      <c r="AH130" s="32" t="str">
        <f>IF(AND(LEN(Odyssey_vs_App_Mapping_1[[#This Row],[AC3 : Annual Maintenance Cost/Support Cost]])=0,NOT(ISBLANK(Odyssey_vs_App_Mapping_1[[#This Row],[AC3 : Annual Maintenance Cost/Support Cost]]))),"Zero-length string","Not a zero-length string")</f>
        <v>Not a zero-length string</v>
      </c>
      <c r="AI130" s="32" t="str">
        <f>IF(AND(LEN(Odyssey_vs_App_Mapping_1[[#This Row],[ACR1 : Is Application Virtualized]])=0,NOT(ISBLANK(Odyssey_vs_App_Mapping_1[[#This Row],[ACR1 : Is Application Virtualized]]))),"Zero-length string","Not a zero-length string")</f>
        <v>Not a zero-length string</v>
      </c>
      <c r="AJ130"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30"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30"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30" s="32" t="str">
        <f>IF(AND(LEN(Odyssey_vs_App_Mapping_1[[#This Row],[Source ID]])=0,NOT(ISBLANK(Odyssey_vs_App_Mapping_1[[#This Row],[Source ID]]))),"Zero-length string","Not a zero-length string")</f>
        <v>Not a zero-length string</v>
      </c>
      <c r="AN130" s="32" t="str">
        <f>IF(AND(LEN(Odyssey_vs_App_Mapping_1[[#This Row],[Capy ID]])=0,NOT(ISBLANK(Odyssey_vs_App_Mapping_1[[#This Row],[Capy ID]]))),"Zero-length string","Not a zero-length string")</f>
        <v>Not a zero-length string</v>
      </c>
      <c r="AO130" s="32" t="str">
        <f>IF(AND(LEN(Odyssey_vs_App_Mapping_1[[#This Row],[M1. Application Name]])=0,NOT(ISBLANK(Odyssey_vs_App_Mapping_1[[#This Row],[M1. Application Name]]))),"Zero-length string","Not a zero-length string")</f>
        <v>Not a zero-length string</v>
      </c>
      <c r="AP130" s="32" t="str">
        <f>IF(AND(LEN(Odyssey_vs_App_Mapping_1[[#This Row],[M1. Name Source]])=0,NOT(ISBLANK(Odyssey_vs_App_Mapping_1[[#This Row],[M1. Name Source]]))),"Zero-length string","Not a zero-length string")</f>
        <v>Not a zero-length string</v>
      </c>
      <c r="AQ130" s="32" t="str">
        <f>IF(AND(LEN(Odyssey_vs_App_Mapping_1[[#This Row],[M2: Listed Region Owner]])=0,NOT(ISBLANK(Odyssey_vs_App_Mapping_1[[#This Row],[M2: Listed Region Owner]]))),"Zero-length string","Not a zero-length string")</f>
        <v>Not a zero-length string</v>
      </c>
      <c r="AR130" s="32" t="str">
        <f>IF(AND(LEN(Odyssey_vs_App_Mapping_1[[#This Row],[Identify Current Region Owner]])=0,NOT(ISBLANK(Odyssey_vs_App_Mapping_1[[#This Row],[Identify Current Region Owner]]))),"Zero-length string","Not a zero-length string")</f>
        <v>Not a zero-length string</v>
      </c>
      <c r="AS130" s="32" t="str">
        <f>IF(AND(LEN(Odyssey_vs_App_Mapping_1[[#This Row],[M2: Confirm Application Status]])=0,NOT(ISBLANK(Odyssey_vs_App_Mapping_1[[#This Row],[M2: Confirm Application Status]]))),"Zero-length string","Not a zero-length string")</f>
        <v>Not a zero-length string</v>
      </c>
    </row>
    <row r="131" spans="6:45" ht="60" x14ac:dyDescent="0.25">
      <c r="F131" s="32" t="str">
        <f>IF(AND(LEN(Odyssey_vs_App_Mapping_1[[#This Row],[Identify Current Region Owner]])=0,NOT(ISBLANK(Odyssey_vs_App_Mapping_1[[#This Row],[Identify Current Region Owner]]))),"Zero-length string","Not a zero-length string")</f>
        <v>Not a zero-length string</v>
      </c>
      <c r="G131" s="32" t="str">
        <f>IF(AND(LEN(Odyssey_vs_App_Mapping_1[[#This Row],[M2: Confirm Application Status]])=0,NOT(ISBLANK(Odyssey_vs_App_Mapping_1[[#This Row],[M2: Confirm Application Status]]))),"Zero-length string","Not a zero-length string")</f>
        <v>Not a zero-length string</v>
      </c>
      <c r="H131" s="32" t="str">
        <f>IF(AND(LEN(Odyssey_vs_App_Mapping_1[[#This Row],[M3 : Application User Group]])=0,NOT(ISBLANK(Odyssey_vs_App_Mapping_1[[#This Row],[M3 : Application User Group]]))),"Zero-length string","Not a zero-length string")</f>
        <v>Not a zero-length string</v>
      </c>
      <c r="I131" s="32" t="str">
        <f>IF(AND(LEN(Odyssey_vs_App_Mapping_1[[#This Row],[M4 : Application Geography]])=0,NOT(ISBLANK(Odyssey_vs_App_Mapping_1[[#This Row],[M4 : Application Geography]]))),"Zero-length string","Not a zero-length string")</f>
        <v>Not a zero-length string</v>
      </c>
      <c r="J131" s="32" t="str">
        <f>IF(AND(LEN(Odyssey_vs_App_Mapping_1[[#This Row],[M5 : Application Built]])=0,NOT(ISBLANK(Odyssey_vs_App_Mapping_1[[#This Row],[M5 : Application Built]]))),"Zero-length string","Not a zero-length string")</f>
        <v>Not a zero-length string</v>
      </c>
      <c r="K131" s="32" t="str">
        <f>IF(AND(LEN(Odyssey_vs_App_Mapping_1[[#This Row],[M6 : Application Stack / Technology]])=0,NOT(ISBLANK(Odyssey_vs_App_Mapping_1[[#This Row],[M6 : Application Stack / Technology]]))),"Zero-length string","Not a zero-length string")</f>
        <v>Not a zero-length string</v>
      </c>
      <c r="L131" s="32" t="str">
        <f>IF(AND(LEN(Odyssey_vs_App_Mapping_1[[#This Row],[M7 : Primary Access Channels]])=0,NOT(ISBLANK(Odyssey_vs_App_Mapping_1[[#This Row],[M7 : Primary Access Channels]]))),"Zero-length string","Not a zero-length string")</f>
        <v>Not a zero-length string</v>
      </c>
      <c r="M131" s="32" t="str">
        <f>IF(AND(LEN(Odyssey_vs_App_Mapping_1[[#This Row],[M8 : Application Deployement]])=0,NOT(ISBLANK(Odyssey_vs_App_Mapping_1[[#This Row],[M8 : Application Deployement]]))),"Zero-length string","Not a zero-length string")</f>
        <v>Not a zero-length string</v>
      </c>
      <c r="N131" s="32" t="str">
        <f>IF(AND(LEN(Odyssey_vs_App_Mapping_1[[#This Row],[M9 : Application Architecture Type]])=0,NOT(ISBLANK(Odyssey_vs_App_Mapping_1[[#This Row],[M9 : Application Architecture Type]]))),"Zero-length string","Not a zero-length string")</f>
        <v>Not a zero-length string</v>
      </c>
      <c r="O131" s="32" t="str">
        <f>IF(AND(LEN(Odyssey_vs_App_Mapping_1[[#This Row],[M10 : Application Description]])=0,NOT(ISBLANK(Odyssey_vs_App_Mapping_1[[#This Row],[M10 : Application Description]]))),"Zero-length string","Not a zero-length string")</f>
        <v>Not a zero-length string</v>
      </c>
      <c r="P131" s="32" t="str">
        <f>IF(AND(LEN(Odyssey_vs_App_Mapping_1[[#This Row],[L1 Capability Map]])=0,NOT(ISBLANK(Odyssey_vs_App_Mapping_1[[#This Row],[L1 Capability Map]]))),"Zero-length string","Not a zero-length string")</f>
        <v>Not a zero-length string</v>
      </c>
      <c r="Q131" s="32" t="str">
        <f>IF(AND(LEN(Odyssey_vs_App_Mapping_1[[#This Row],[L2 Capability]])=0,NOT(ISBLANK(Odyssey_vs_App_Mapping_1[[#This Row],[L2 Capability]]))),"Zero-length string","Not a zero-length string")</f>
        <v>Not a zero-length string</v>
      </c>
      <c r="R131" s="32" t="str">
        <f>IF(AND(LEN(Odyssey_vs_App_Mapping_1[[#This Row],[L3 Capability]])=0,NOT(ISBLANK(Odyssey_vs_App_Mapping_1[[#This Row],[L3 Capability]]))),"Zero-length string","Not a zero-length string")</f>
        <v>Not a zero-length string</v>
      </c>
      <c r="S131" s="32" t="str">
        <f>IF(AND(LEN(Odyssey_vs_App_Mapping_1[[#This Row],[L4 Capability]])=0,NOT(ISBLANK(Odyssey_vs_App_Mapping_1[[#This Row],[L4 Capability]]))),"Zero-length string","Not a zero-length string")</f>
        <v>Not a zero-length string</v>
      </c>
      <c r="T131" s="32" t="str">
        <f>IF(AND(LEN(Odyssey_vs_App_Mapping_1[[#This Row],[Remarks(]])=0,NOT(ISBLANK(Odyssey_vs_App_Mapping_1[[#This Row],[Remarks(]]))),"Zero-length string","Not a zero-length string")</f>
        <v>Not a zero-length string</v>
      </c>
      <c r="U131"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31"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31" s="32" t="str">
        <f>IF(AND(LEN(Odyssey_vs_App_Mapping_1[[#This Row],[ : Business Data Criticality]])=0,NOT(ISBLANK(Odyssey_vs_App_Mapping_1[[#This Row],[ : Business Data Criticality]]))),"Zero-length string","Not a zero-length string")</f>
        <v>Not a zero-length string</v>
      </c>
      <c r="X131" s="32" t="str">
        <f>IF(AND(LEN(Odyssey_vs_App_Mapping_1[[#This Row],[BCR3 : Please indicate the user base]])=0,NOT(ISBLANK(Odyssey_vs_App_Mapping_1[[#This Row],[BCR3 : Please indicate the user base]]))),"Zero-length string","Not a zero-length string")</f>
        <v>Not a zero-length string</v>
      </c>
      <c r="Y131" s="32" t="str">
        <f>IF(AND(LEN(Odyssey_vs_App_Mapping_1[[#This Row],[AC1 : Categorize Interfaces]])=0,NOT(ISBLANK(Odyssey_vs_App_Mapping_1[[#This Row],[AC1 : Categorize Interfaces]]))),"Zero-length string","Not a zero-length string")</f>
        <v>Not a zero-length string</v>
      </c>
      <c r="Z131" s="32" t="str">
        <f>IF(AND(LEN(Odyssey_vs_App_Mapping_1[[#This Row],[AC2 : Diversity of Database(s)]])=0,NOT(ISBLANK(Odyssey_vs_App_Mapping_1[[#This Row],[AC2 : Diversity of Database(s)]]))),"Zero-length string","Not a zero-length string")</f>
        <v>Not a zero-length string</v>
      </c>
      <c r="AA131" s="32" t="str">
        <f>IF(AND(LEN(Odyssey_vs_App_Mapping_1[[#This Row],[AC3 : Diversity of software languages]])=0,NOT(ISBLANK(Odyssey_vs_App_Mapping_1[[#This Row],[AC3 : Diversity of software languages]]))),"Zero-length string","Not a zero-length string")</f>
        <v>Not a zero-length string</v>
      </c>
      <c r="AB131" s="32" t="str">
        <f>IF(AND(LEN(Odyssey_vs_App_Mapping_1[[#This Row],[AM1 : Vendor Support available]])=0,NOT(ISBLANK(Odyssey_vs_App_Mapping_1[[#This Row],[AM1 : Vendor Support available]]))),"Zero-length string","Not a zero-length string")</f>
        <v>Not a zero-length string</v>
      </c>
      <c r="AC131"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31" s="32" t="str">
        <f>IF(AND(LEN(Odyssey_vs_App_Mapping_1[[#This Row],[AM3 : Documents Available]])=0,NOT(ISBLANK(Odyssey_vs_App_Mapping_1[[#This Row],[AM3 : Documents Available]]))),"Zero-length string","Not a zero-length string")</f>
        <v>Not a zero-length string</v>
      </c>
      <c r="AE131" s="32" t="str">
        <f>IF(AND(LEN(Odyssey_vs_App_Mapping_1[[#This Row],[AM4 : Lifecycle Stage of the application for Risk]])=0,NOT(ISBLANK(Odyssey_vs_App_Mapping_1[[#This Row],[AM4 : Lifecycle Stage of the application for Risk]]))),"Zero-length string","Not a zero-length string")</f>
        <v>Not a zero-length string</v>
      </c>
      <c r="AF131" s="32" t="str">
        <f>IF(AND(LEN(Odyssey_vs_App_Mapping_1[[#This Row],[AC1 : Implementation Cost]])=0,NOT(ISBLANK(Odyssey_vs_App_Mapping_1[[#This Row],[AC1 : Implementation Cost]]))),"Zero-length string","Not a zero-length string")</f>
        <v>Not a zero-length string</v>
      </c>
      <c r="AG131" s="32" t="str">
        <f>IF(AND(LEN(Odyssey_vs_App_Mapping_1[[#This Row],[AC2 : Licence Cost]])=0,NOT(ISBLANK(Odyssey_vs_App_Mapping_1[[#This Row],[AC2 : Licence Cost]]))),"Zero-length string","Not a zero-length string")</f>
        <v>Not a zero-length string</v>
      </c>
      <c r="AH131" s="32" t="str">
        <f>IF(AND(LEN(Odyssey_vs_App_Mapping_1[[#This Row],[AC3 : Annual Maintenance Cost/Support Cost]])=0,NOT(ISBLANK(Odyssey_vs_App_Mapping_1[[#This Row],[AC3 : Annual Maintenance Cost/Support Cost]]))),"Zero-length string","Not a zero-length string")</f>
        <v>Not a zero-length string</v>
      </c>
      <c r="AI131" s="32" t="str">
        <f>IF(AND(LEN(Odyssey_vs_App_Mapping_1[[#This Row],[ACR1 : Is Application Virtualized]])=0,NOT(ISBLANK(Odyssey_vs_App_Mapping_1[[#This Row],[ACR1 : Is Application Virtualized]]))),"Zero-length string","Not a zero-length string")</f>
        <v>Not a zero-length string</v>
      </c>
      <c r="AJ131"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31"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31"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31" s="32" t="str">
        <f>IF(AND(LEN(Odyssey_vs_App_Mapping_1[[#This Row],[Source ID]])=0,NOT(ISBLANK(Odyssey_vs_App_Mapping_1[[#This Row],[Source ID]]))),"Zero-length string","Not a zero-length string")</f>
        <v>Not a zero-length string</v>
      </c>
      <c r="AN131" s="32" t="str">
        <f>IF(AND(LEN(Odyssey_vs_App_Mapping_1[[#This Row],[Capy ID]])=0,NOT(ISBLANK(Odyssey_vs_App_Mapping_1[[#This Row],[Capy ID]]))),"Zero-length string","Not a zero-length string")</f>
        <v>Not a zero-length string</v>
      </c>
      <c r="AO131" s="32" t="str">
        <f>IF(AND(LEN(Odyssey_vs_App_Mapping_1[[#This Row],[M1. Application Name]])=0,NOT(ISBLANK(Odyssey_vs_App_Mapping_1[[#This Row],[M1. Application Name]]))),"Zero-length string","Not a zero-length string")</f>
        <v>Not a zero-length string</v>
      </c>
      <c r="AP131" s="32" t="str">
        <f>IF(AND(LEN(Odyssey_vs_App_Mapping_1[[#This Row],[M1. Name Source]])=0,NOT(ISBLANK(Odyssey_vs_App_Mapping_1[[#This Row],[M1. Name Source]]))),"Zero-length string","Not a zero-length string")</f>
        <v>Not a zero-length string</v>
      </c>
      <c r="AQ131" s="32" t="str">
        <f>IF(AND(LEN(Odyssey_vs_App_Mapping_1[[#This Row],[M2: Listed Region Owner]])=0,NOT(ISBLANK(Odyssey_vs_App_Mapping_1[[#This Row],[M2: Listed Region Owner]]))),"Zero-length string","Not a zero-length string")</f>
        <v>Not a zero-length string</v>
      </c>
      <c r="AR131" s="32" t="str">
        <f>IF(AND(LEN(Odyssey_vs_App_Mapping_1[[#This Row],[Identify Current Region Owner]])=0,NOT(ISBLANK(Odyssey_vs_App_Mapping_1[[#This Row],[Identify Current Region Owner]]))),"Zero-length string","Not a zero-length string")</f>
        <v>Not a zero-length string</v>
      </c>
      <c r="AS131" s="32" t="str">
        <f>IF(AND(LEN(Odyssey_vs_App_Mapping_1[[#This Row],[M2: Confirm Application Status]])=0,NOT(ISBLANK(Odyssey_vs_App_Mapping_1[[#This Row],[M2: Confirm Application Status]]))),"Zero-length string","Not a zero-length string")</f>
        <v>Not a zero-length string</v>
      </c>
    </row>
    <row r="132" spans="6:45" ht="60" x14ac:dyDescent="0.25">
      <c r="F132" s="32" t="str">
        <f>IF(AND(LEN(Odyssey_vs_App_Mapping_1[[#This Row],[Identify Current Region Owner]])=0,NOT(ISBLANK(Odyssey_vs_App_Mapping_1[[#This Row],[Identify Current Region Owner]]))),"Zero-length string","Not a zero-length string")</f>
        <v>Not a zero-length string</v>
      </c>
      <c r="G132" s="32" t="str">
        <f>IF(AND(LEN(Odyssey_vs_App_Mapping_1[[#This Row],[M2: Confirm Application Status]])=0,NOT(ISBLANK(Odyssey_vs_App_Mapping_1[[#This Row],[M2: Confirm Application Status]]))),"Zero-length string","Not a zero-length string")</f>
        <v>Not a zero-length string</v>
      </c>
      <c r="H132" s="32" t="str">
        <f>IF(AND(LEN(Odyssey_vs_App_Mapping_1[[#This Row],[M3 : Application User Group]])=0,NOT(ISBLANK(Odyssey_vs_App_Mapping_1[[#This Row],[M3 : Application User Group]]))),"Zero-length string","Not a zero-length string")</f>
        <v>Not a zero-length string</v>
      </c>
      <c r="I132" s="32" t="str">
        <f>IF(AND(LEN(Odyssey_vs_App_Mapping_1[[#This Row],[M4 : Application Geography]])=0,NOT(ISBLANK(Odyssey_vs_App_Mapping_1[[#This Row],[M4 : Application Geography]]))),"Zero-length string","Not a zero-length string")</f>
        <v>Not a zero-length string</v>
      </c>
      <c r="J132" s="32" t="str">
        <f>IF(AND(LEN(Odyssey_vs_App_Mapping_1[[#This Row],[M5 : Application Built]])=0,NOT(ISBLANK(Odyssey_vs_App_Mapping_1[[#This Row],[M5 : Application Built]]))),"Zero-length string","Not a zero-length string")</f>
        <v>Not a zero-length string</v>
      </c>
      <c r="K132" s="32" t="str">
        <f>IF(AND(LEN(Odyssey_vs_App_Mapping_1[[#This Row],[M6 : Application Stack / Technology]])=0,NOT(ISBLANK(Odyssey_vs_App_Mapping_1[[#This Row],[M6 : Application Stack / Technology]]))),"Zero-length string","Not a zero-length string")</f>
        <v>Not a zero-length string</v>
      </c>
      <c r="L132" s="32" t="str">
        <f>IF(AND(LEN(Odyssey_vs_App_Mapping_1[[#This Row],[M7 : Primary Access Channels]])=0,NOT(ISBLANK(Odyssey_vs_App_Mapping_1[[#This Row],[M7 : Primary Access Channels]]))),"Zero-length string","Not a zero-length string")</f>
        <v>Not a zero-length string</v>
      </c>
      <c r="M132" s="32" t="str">
        <f>IF(AND(LEN(Odyssey_vs_App_Mapping_1[[#This Row],[M8 : Application Deployement]])=0,NOT(ISBLANK(Odyssey_vs_App_Mapping_1[[#This Row],[M8 : Application Deployement]]))),"Zero-length string","Not a zero-length string")</f>
        <v>Not a zero-length string</v>
      </c>
      <c r="N132" s="32" t="str">
        <f>IF(AND(LEN(Odyssey_vs_App_Mapping_1[[#This Row],[M9 : Application Architecture Type]])=0,NOT(ISBLANK(Odyssey_vs_App_Mapping_1[[#This Row],[M9 : Application Architecture Type]]))),"Zero-length string","Not a zero-length string")</f>
        <v>Not a zero-length string</v>
      </c>
      <c r="O132" s="32" t="str">
        <f>IF(AND(LEN(Odyssey_vs_App_Mapping_1[[#This Row],[M10 : Application Description]])=0,NOT(ISBLANK(Odyssey_vs_App_Mapping_1[[#This Row],[M10 : Application Description]]))),"Zero-length string","Not a zero-length string")</f>
        <v>Not a zero-length string</v>
      </c>
      <c r="P132" s="32" t="str">
        <f>IF(AND(LEN(Odyssey_vs_App_Mapping_1[[#This Row],[L1 Capability Map]])=0,NOT(ISBLANK(Odyssey_vs_App_Mapping_1[[#This Row],[L1 Capability Map]]))),"Zero-length string","Not a zero-length string")</f>
        <v>Not a zero-length string</v>
      </c>
      <c r="Q132" s="32" t="str">
        <f>IF(AND(LEN(Odyssey_vs_App_Mapping_1[[#This Row],[L2 Capability]])=0,NOT(ISBLANK(Odyssey_vs_App_Mapping_1[[#This Row],[L2 Capability]]))),"Zero-length string","Not a zero-length string")</f>
        <v>Not a zero-length string</v>
      </c>
      <c r="R132" s="32" t="str">
        <f>IF(AND(LEN(Odyssey_vs_App_Mapping_1[[#This Row],[L3 Capability]])=0,NOT(ISBLANK(Odyssey_vs_App_Mapping_1[[#This Row],[L3 Capability]]))),"Zero-length string","Not a zero-length string")</f>
        <v>Not a zero-length string</v>
      </c>
      <c r="S132" s="32" t="str">
        <f>IF(AND(LEN(Odyssey_vs_App_Mapping_1[[#This Row],[L4 Capability]])=0,NOT(ISBLANK(Odyssey_vs_App_Mapping_1[[#This Row],[L4 Capability]]))),"Zero-length string","Not a zero-length string")</f>
        <v>Not a zero-length string</v>
      </c>
      <c r="T132" s="32" t="str">
        <f>IF(AND(LEN(Odyssey_vs_App_Mapping_1[[#This Row],[Remarks(]])=0,NOT(ISBLANK(Odyssey_vs_App_Mapping_1[[#This Row],[Remarks(]]))),"Zero-length string","Not a zero-length string")</f>
        <v>Not a zero-length string</v>
      </c>
      <c r="U132"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32"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32" s="32" t="str">
        <f>IF(AND(LEN(Odyssey_vs_App_Mapping_1[[#This Row],[ : Business Data Criticality]])=0,NOT(ISBLANK(Odyssey_vs_App_Mapping_1[[#This Row],[ : Business Data Criticality]]))),"Zero-length string","Not a zero-length string")</f>
        <v>Not a zero-length string</v>
      </c>
      <c r="X132" s="32" t="str">
        <f>IF(AND(LEN(Odyssey_vs_App_Mapping_1[[#This Row],[BCR3 : Please indicate the user base]])=0,NOT(ISBLANK(Odyssey_vs_App_Mapping_1[[#This Row],[BCR3 : Please indicate the user base]]))),"Zero-length string","Not a zero-length string")</f>
        <v>Not a zero-length string</v>
      </c>
      <c r="Y132" s="32" t="str">
        <f>IF(AND(LEN(Odyssey_vs_App_Mapping_1[[#This Row],[AC1 : Categorize Interfaces]])=0,NOT(ISBLANK(Odyssey_vs_App_Mapping_1[[#This Row],[AC1 : Categorize Interfaces]]))),"Zero-length string","Not a zero-length string")</f>
        <v>Not a zero-length string</v>
      </c>
      <c r="Z132" s="32" t="str">
        <f>IF(AND(LEN(Odyssey_vs_App_Mapping_1[[#This Row],[AC2 : Diversity of Database(s)]])=0,NOT(ISBLANK(Odyssey_vs_App_Mapping_1[[#This Row],[AC2 : Diversity of Database(s)]]))),"Zero-length string","Not a zero-length string")</f>
        <v>Not a zero-length string</v>
      </c>
      <c r="AA132" s="32" t="str">
        <f>IF(AND(LEN(Odyssey_vs_App_Mapping_1[[#This Row],[AC3 : Diversity of software languages]])=0,NOT(ISBLANK(Odyssey_vs_App_Mapping_1[[#This Row],[AC3 : Diversity of software languages]]))),"Zero-length string","Not a zero-length string")</f>
        <v>Not a zero-length string</v>
      </c>
      <c r="AB132" s="32" t="str">
        <f>IF(AND(LEN(Odyssey_vs_App_Mapping_1[[#This Row],[AM1 : Vendor Support available]])=0,NOT(ISBLANK(Odyssey_vs_App_Mapping_1[[#This Row],[AM1 : Vendor Support available]]))),"Zero-length string","Not a zero-length string")</f>
        <v>Not a zero-length string</v>
      </c>
      <c r="AC132"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32" s="32" t="str">
        <f>IF(AND(LEN(Odyssey_vs_App_Mapping_1[[#This Row],[AM3 : Documents Available]])=0,NOT(ISBLANK(Odyssey_vs_App_Mapping_1[[#This Row],[AM3 : Documents Available]]))),"Zero-length string","Not a zero-length string")</f>
        <v>Not a zero-length string</v>
      </c>
      <c r="AE132" s="32" t="str">
        <f>IF(AND(LEN(Odyssey_vs_App_Mapping_1[[#This Row],[AM4 : Lifecycle Stage of the application for Risk]])=0,NOT(ISBLANK(Odyssey_vs_App_Mapping_1[[#This Row],[AM4 : Lifecycle Stage of the application for Risk]]))),"Zero-length string","Not a zero-length string")</f>
        <v>Not a zero-length string</v>
      </c>
      <c r="AF132" s="32" t="str">
        <f>IF(AND(LEN(Odyssey_vs_App_Mapping_1[[#This Row],[AC1 : Implementation Cost]])=0,NOT(ISBLANK(Odyssey_vs_App_Mapping_1[[#This Row],[AC1 : Implementation Cost]]))),"Zero-length string","Not a zero-length string")</f>
        <v>Not a zero-length string</v>
      </c>
      <c r="AG132" s="32" t="str">
        <f>IF(AND(LEN(Odyssey_vs_App_Mapping_1[[#This Row],[AC2 : Licence Cost]])=0,NOT(ISBLANK(Odyssey_vs_App_Mapping_1[[#This Row],[AC2 : Licence Cost]]))),"Zero-length string","Not a zero-length string")</f>
        <v>Not a zero-length string</v>
      </c>
      <c r="AH132" s="32" t="str">
        <f>IF(AND(LEN(Odyssey_vs_App_Mapping_1[[#This Row],[AC3 : Annual Maintenance Cost/Support Cost]])=0,NOT(ISBLANK(Odyssey_vs_App_Mapping_1[[#This Row],[AC3 : Annual Maintenance Cost/Support Cost]]))),"Zero-length string","Not a zero-length string")</f>
        <v>Not a zero-length string</v>
      </c>
      <c r="AI132" s="32" t="str">
        <f>IF(AND(LEN(Odyssey_vs_App_Mapping_1[[#This Row],[ACR1 : Is Application Virtualized]])=0,NOT(ISBLANK(Odyssey_vs_App_Mapping_1[[#This Row],[ACR1 : Is Application Virtualized]]))),"Zero-length string","Not a zero-length string")</f>
        <v>Not a zero-length string</v>
      </c>
      <c r="AJ132"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32"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32"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32" s="32" t="str">
        <f>IF(AND(LEN(Odyssey_vs_App_Mapping_1[[#This Row],[Source ID]])=0,NOT(ISBLANK(Odyssey_vs_App_Mapping_1[[#This Row],[Source ID]]))),"Zero-length string","Not a zero-length string")</f>
        <v>Not a zero-length string</v>
      </c>
      <c r="AN132" s="32" t="str">
        <f>IF(AND(LEN(Odyssey_vs_App_Mapping_1[[#This Row],[Capy ID]])=0,NOT(ISBLANK(Odyssey_vs_App_Mapping_1[[#This Row],[Capy ID]]))),"Zero-length string","Not a zero-length string")</f>
        <v>Not a zero-length string</v>
      </c>
      <c r="AO132" s="32" t="str">
        <f>IF(AND(LEN(Odyssey_vs_App_Mapping_1[[#This Row],[M1. Application Name]])=0,NOT(ISBLANK(Odyssey_vs_App_Mapping_1[[#This Row],[M1. Application Name]]))),"Zero-length string","Not a zero-length string")</f>
        <v>Not a zero-length string</v>
      </c>
      <c r="AP132" s="32" t="str">
        <f>IF(AND(LEN(Odyssey_vs_App_Mapping_1[[#This Row],[M1. Name Source]])=0,NOT(ISBLANK(Odyssey_vs_App_Mapping_1[[#This Row],[M1. Name Source]]))),"Zero-length string","Not a zero-length string")</f>
        <v>Not a zero-length string</v>
      </c>
      <c r="AQ132" s="32" t="str">
        <f>IF(AND(LEN(Odyssey_vs_App_Mapping_1[[#This Row],[M2: Listed Region Owner]])=0,NOT(ISBLANK(Odyssey_vs_App_Mapping_1[[#This Row],[M2: Listed Region Owner]]))),"Zero-length string","Not a zero-length string")</f>
        <v>Not a zero-length string</v>
      </c>
      <c r="AR132" s="32" t="str">
        <f>IF(AND(LEN(Odyssey_vs_App_Mapping_1[[#This Row],[Identify Current Region Owner]])=0,NOT(ISBLANK(Odyssey_vs_App_Mapping_1[[#This Row],[Identify Current Region Owner]]))),"Zero-length string","Not a zero-length string")</f>
        <v>Not a zero-length string</v>
      </c>
      <c r="AS132" s="32" t="str">
        <f>IF(AND(LEN(Odyssey_vs_App_Mapping_1[[#This Row],[M2: Confirm Application Status]])=0,NOT(ISBLANK(Odyssey_vs_App_Mapping_1[[#This Row],[M2: Confirm Application Status]]))),"Zero-length string","Not a zero-length string")</f>
        <v>Not a zero-length string</v>
      </c>
    </row>
    <row r="133" spans="6:45" ht="60" x14ac:dyDescent="0.25">
      <c r="F133" s="32" t="str">
        <f>IF(AND(LEN(Odyssey_vs_App_Mapping_1[[#This Row],[Identify Current Region Owner]])=0,NOT(ISBLANK(Odyssey_vs_App_Mapping_1[[#This Row],[Identify Current Region Owner]]))),"Zero-length string","Not a zero-length string")</f>
        <v>Not a zero-length string</v>
      </c>
      <c r="G133" s="32" t="str">
        <f>IF(AND(LEN(Odyssey_vs_App_Mapping_1[[#This Row],[M2: Confirm Application Status]])=0,NOT(ISBLANK(Odyssey_vs_App_Mapping_1[[#This Row],[M2: Confirm Application Status]]))),"Zero-length string","Not a zero-length string")</f>
        <v>Not a zero-length string</v>
      </c>
      <c r="H133" s="32" t="str">
        <f>IF(AND(LEN(Odyssey_vs_App_Mapping_1[[#This Row],[M3 : Application User Group]])=0,NOT(ISBLANK(Odyssey_vs_App_Mapping_1[[#This Row],[M3 : Application User Group]]))),"Zero-length string","Not a zero-length string")</f>
        <v>Not a zero-length string</v>
      </c>
      <c r="I133" s="32" t="str">
        <f>IF(AND(LEN(Odyssey_vs_App_Mapping_1[[#This Row],[M4 : Application Geography]])=0,NOT(ISBLANK(Odyssey_vs_App_Mapping_1[[#This Row],[M4 : Application Geography]]))),"Zero-length string","Not a zero-length string")</f>
        <v>Not a zero-length string</v>
      </c>
      <c r="J133" s="32" t="str">
        <f>IF(AND(LEN(Odyssey_vs_App_Mapping_1[[#This Row],[M5 : Application Built]])=0,NOT(ISBLANK(Odyssey_vs_App_Mapping_1[[#This Row],[M5 : Application Built]]))),"Zero-length string","Not a zero-length string")</f>
        <v>Not a zero-length string</v>
      </c>
      <c r="K133" s="32" t="str">
        <f>IF(AND(LEN(Odyssey_vs_App_Mapping_1[[#This Row],[M6 : Application Stack / Technology]])=0,NOT(ISBLANK(Odyssey_vs_App_Mapping_1[[#This Row],[M6 : Application Stack / Technology]]))),"Zero-length string","Not a zero-length string")</f>
        <v>Not a zero-length string</v>
      </c>
      <c r="L133" s="32" t="str">
        <f>IF(AND(LEN(Odyssey_vs_App_Mapping_1[[#This Row],[M7 : Primary Access Channels]])=0,NOT(ISBLANK(Odyssey_vs_App_Mapping_1[[#This Row],[M7 : Primary Access Channels]]))),"Zero-length string","Not a zero-length string")</f>
        <v>Not a zero-length string</v>
      </c>
      <c r="M133" s="32" t="str">
        <f>IF(AND(LEN(Odyssey_vs_App_Mapping_1[[#This Row],[M8 : Application Deployement]])=0,NOT(ISBLANK(Odyssey_vs_App_Mapping_1[[#This Row],[M8 : Application Deployement]]))),"Zero-length string","Not a zero-length string")</f>
        <v>Not a zero-length string</v>
      </c>
      <c r="N133" s="32" t="str">
        <f>IF(AND(LEN(Odyssey_vs_App_Mapping_1[[#This Row],[M9 : Application Architecture Type]])=0,NOT(ISBLANK(Odyssey_vs_App_Mapping_1[[#This Row],[M9 : Application Architecture Type]]))),"Zero-length string","Not a zero-length string")</f>
        <v>Not a zero-length string</v>
      </c>
      <c r="O133" s="32" t="str">
        <f>IF(AND(LEN(Odyssey_vs_App_Mapping_1[[#This Row],[M10 : Application Description]])=0,NOT(ISBLANK(Odyssey_vs_App_Mapping_1[[#This Row],[M10 : Application Description]]))),"Zero-length string","Not a zero-length string")</f>
        <v>Not a zero-length string</v>
      </c>
      <c r="P133" s="32" t="str">
        <f>IF(AND(LEN(Odyssey_vs_App_Mapping_1[[#This Row],[L1 Capability Map]])=0,NOT(ISBLANK(Odyssey_vs_App_Mapping_1[[#This Row],[L1 Capability Map]]))),"Zero-length string","Not a zero-length string")</f>
        <v>Not a zero-length string</v>
      </c>
      <c r="Q133" s="32" t="str">
        <f>IF(AND(LEN(Odyssey_vs_App_Mapping_1[[#This Row],[L2 Capability]])=0,NOT(ISBLANK(Odyssey_vs_App_Mapping_1[[#This Row],[L2 Capability]]))),"Zero-length string","Not a zero-length string")</f>
        <v>Not a zero-length string</v>
      </c>
      <c r="R133" s="32" t="str">
        <f>IF(AND(LEN(Odyssey_vs_App_Mapping_1[[#This Row],[L3 Capability]])=0,NOT(ISBLANK(Odyssey_vs_App_Mapping_1[[#This Row],[L3 Capability]]))),"Zero-length string","Not a zero-length string")</f>
        <v>Not a zero-length string</v>
      </c>
      <c r="S133" s="32" t="str">
        <f>IF(AND(LEN(Odyssey_vs_App_Mapping_1[[#This Row],[L4 Capability]])=0,NOT(ISBLANK(Odyssey_vs_App_Mapping_1[[#This Row],[L4 Capability]]))),"Zero-length string","Not a zero-length string")</f>
        <v>Not a zero-length string</v>
      </c>
      <c r="T133" s="32" t="str">
        <f>IF(AND(LEN(Odyssey_vs_App_Mapping_1[[#This Row],[Remarks(]])=0,NOT(ISBLANK(Odyssey_vs_App_Mapping_1[[#This Row],[Remarks(]]))),"Zero-length string","Not a zero-length string")</f>
        <v>Not a zero-length string</v>
      </c>
      <c r="U133"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33"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33" s="32" t="str">
        <f>IF(AND(LEN(Odyssey_vs_App_Mapping_1[[#This Row],[ : Business Data Criticality]])=0,NOT(ISBLANK(Odyssey_vs_App_Mapping_1[[#This Row],[ : Business Data Criticality]]))),"Zero-length string","Not a zero-length string")</f>
        <v>Not a zero-length string</v>
      </c>
      <c r="X133" s="32" t="str">
        <f>IF(AND(LEN(Odyssey_vs_App_Mapping_1[[#This Row],[BCR3 : Please indicate the user base]])=0,NOT(ISBLANK(Odyssey_vs_App_Mapping_1[[#This Row],[BCR3 : Please indicate the user base]]))),"Zero-length string","Not a zero-length string")</f>
        <v>Not a zero-length string</v>
      </c>
      <c r="Y133" s="32" t="str">
        <f>IF(AND(LEN(Odyssey_vs_App_Mapping_1[[#This Row],[AC1 : Categorize Interfaces]])=0,NOT(ISBLANK(Odyssey_vs_App_Mapping_1[[#This Row],[AC1 : Categorize Interfaces]]))),"Zero-length string","Not a zero-length string")</f>
        <v>Not a zero-length string</v>
      </c>
      <c r="Z133" s="32" t="str">
        <f>IF(AND(LEN(Odyssey_vs_App_Mapping_1[[#This Row],[AC2 : Diversity of Database(s)]])=0,NOT(ISBLANK(Odyssey_vs_App_Mapping_1[[#This Row],[AC2 : Diversity of Database(s)]]))),"Zero-length string","Not a zero-length string")</f>
        <v>Not a zero-length string</v>
      </c>
      <c r="AA133" s="32" t="str">
        <f>IF(AND(LEN(Odyssey_vs_App_Mapping_1[[#This Row],[AC3 : Diversity of software languages]])=0,NOT(ISBLANK(Odyssey_vs_App_Mapping_1[[#This Row],[AC3 : Diversity of software languages]]))),"Zero-length string","Not a zero-length string")</f>
        <v>Not a zero-length string</v>
      </c>
      <c r="AB133" s="32" t="str">
        <f>IF(AND(LEN(Odyssey_vs_App_Mapping_1[[#This Row],[AM1 : Vendor Support available]])=0,NOT(ISBLANK(Odyssey_vs_App_Mapping_1[[#This Row],[AM1 : Vendor Support available]]))),"Zero-length string","Not a zero-length string")</f>
        <v>Not a zero-length string</v>
      </c>
      <c r="AC133"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33" s="32" t="str">
        <f>IF(AND(LEN(Odyssey_vs_App_Mapping_1[[#This Row],[AM3 : Documents Available]])=0,NOT(ISBLANK(Odyssey_vs_App_Mapping_1[[#This Row],[AM3 : Documents Available]]))),"Zero-length string","Not a zero-length string")</f>
        <v>Not a zero-length string</v>
      </c>
      <c r="AE133" s="32" t="str">
        <f>IF(AND(LEN(Odyssey_vs_App_Mapping_1[[#This Row],[AM4 : Lifecycle Stage of the application for Risk]])=0,NOT(ISBLANK(Odyssey_vs_App_Mapping_1[[#This Row],[AM4 : Lifecycle Stage of the application for Risk]]))),"Zero-length string","Not a zero-length string")</f>
        <v>Not a zero-length string</v>
      </c>
      <c r="AF133" s="32" t="str">
        <f>IF(AND(LEN(Odyssey_vs_App_Mapping_1[[#This Row],[AC1 : Implementation Cost]])=0,NOT(ISBLANK(Odyssey_vs_App_Mapping_1[[#This Row],[AC1 : Implementation Cost]]))),"Zero-length string","Not a zero-length string")</f>
        <v>Not a zero-length string</v>
      </c>
      <c r="AG133" s="32" t="str">
        <f>IF(AND(LEN(Odyssey_vs_App_Mapping_1[[#This Row],[AC2 : Licence Cost]])=0,NOT(ISBLANK(Odyssey_vs_App_Mapping_1[[#This Row],[AC2 : Licence Cost]]))),"Zero-length string","Not a zero-length string")</f>
        <v>Not a zero-length string</v>
      </c>
      <c r="AH133" s="32" t="str">
        <f>IF(AND(LEN(Odyssey_vs_App_Mapping_1[[#This Row],[AC3 : Annual Maintenance Cost/Support Cost]])=0,NOT(ISBLANK(Odyssey_vs_App_Mapping_1[[#This Row],[AC3 : Annual Maintenance Cost/Support Cost]]))),"Zero-length string","Not a zero-length string")</f>
        <v>Not a zero-length string</v>
      </c>
      <c r="AI133" s="32" t="str">
        <f>IF(AND(LEN(Odyssey_vs_App_Mapping_1[[#This Row],[ACR1 : Is Application Virtualized]])=0,NOT(ISBLANK(Odyssey_vs_App_Mapping_1[[#This Row],[ACR1 : Is Application Virtualized]]))),"Zero-length string","Not a zero-length string")</f>
        <v>Not a zero-length string</v>
      </c>
      <c r="AJ133"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33"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33"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33" s="32" t="str">
        <f>IF(AND(LEN(Odyssey_vs_App_Mapping_1[[#This Row],[Source ID]])=0,NOT(ISBLANK(Odyssey_vs_App_Mapping_1[[#This Row],[Source ID]]))),"Zero-length string","Not a zero-length string")</f>
        <v>Not a zero-length string</v>
      </c>
      <c r="AN133" s="32" t="str">
        <f>IF(AND(LEN(Odyssey_vs_App_Mapping_1[[#This Row],[Capy ID]])=0,NOT(ISBLANK(Odyssey_vs_App_Mapping_1[[#This Row],[Capy ID]]))),"Zero-length string","Not a zero-length string")</f>
        <v>Not a zero-length string</v>
      </c>
      <c r="AO133" s="32" t="str">
        <f>IF(AND(LEN(Odyssey_vs_App_Mapping_1[[#This Row],[M1. Application Name]])=0,NOT(ISBLANK(Odyssey_vs_App_Mapping_1[[#This Row],[M1. Application Name]]))),"Zero-length string","Not a zero-length string")</f>
        <v>Not a zero-length string</v>
      </c>
      <c r="AP133" s="32" t="str">
        <f>IF(AND(LEN(Odyssey_vs_App_Mapping_1[[#This Row],[M1. Name Source]])=0,NOT(ISBLANK(Odyssey_vs_App_Mapping_1[[#This Row],[M1. Name Source]]))),"Zero-length string","Not a zero-length string")</f>
        <v>Not a zero-length string</v>
      </c>
      <c r="AQ133" s="32" t="str">
        <f>IF(AND(LEN(Odyssey_vs_App_Mapping_1[[#This Row],[M2: Listed Region Owner]])=0,NOT(ISBLANK(Odyssey_vs_App_Mapping_1[[#This Row],[M2: Listed Region Owner]]))),"Zero-length string","Not a zero-length string")</f>
        <v>Not a zero-length string</v>
      </c>
      <c r="AR133" s="32" t="str">
        <f>IF(AND(LEN(Odyssey_vs_App_Mapping_1[[#This Row],[Identify Current Region Owner]])=0,NOT(ISBLANK(Odyssey_vs_App_Mapping_1[[#This Row],[Identify Current Region Owner]]))),"Zero-length string","Not a zero-length string")</f>
        <v>Not a zero-length string</v>
      </c>
      <c r="AS133" s="32" t="str">
        <f>IF(AND(LEN(Odyssey_vs_App_Mapping_1[[#This Row],[M2: Confirm Application Status]])=0,NOT(ISBLANK(Odyssey_vs_App_Mapping_1[[#This Row],[M2: Confirm Application Status]]))),"Zero-length string","Not a zero-length string")</f>
        <v>Not a zero-length string</v>
      </c>
    </row>
    <row r="134" spans="6:45" ht="60" x14ac:dyDescent="0.25">
      <c r="F134" s="32" t="str">
        <f>IF(AND(LEN(Odyssey_vs_App_Mapping_1[[#This Row],[Identify Current Region Owner]])=0,NOT(ISBLANK(Odyssey_vs_App_Mapping_1[[#This Row],[Identify Current Region Owner]]))),"Zero-length string","Not a zero-length string")</f>
        <v>Not a zero-length string</v>
      </c>
      <c r="G134" s="32" t="str">
        <f>IF(AND(LEN(Odyssey_vs_App_Mapping_1[[#This Row],[M2: Confirm Application Status]])=0,NOT(ISBLANK(Odyssey_vs_App_Mapping_1[[#This Row],[M2: Confirm Application Status]]))),"Zero-length string","Not a zero-length string")</f>
        <v>Not a zero-length string</v>
      </c>
      <c r="H134" s="32" t="str">
        <f>IF(AND(LEN(Odyssey_vs_App_Mapping_1[[#This Row],[M3 : Application User Group]])=0,NOT(ISBLANK(Odyssey_vs_App_Mapping_1[[#This Row],[M3 : Application User Group]]))),"Zero-length string","Not a zero-length string")</f>
        <v>Not a zero-length string</v>
      </c>
      <c r="I134" s="32" t="str">
        <f>IF(AND(LEN(Odyssey_vs_App_Mapping_1[[#This Row],[M4 : Application Geography]])=0,NOT(ISBLANK(Odyssey_vs_App_Mapping_1[[#This Row],[M4 : Application Geography]]))),"Zero-length string","Not a zero-length string")</f>
        <v>Not a zero-length string</v>
      </c>
      <c r="J134" s="32" t="str">
        <f>IF(AND(LEN(Odyssey_vs_App_Mapping_1[[#This Row],[M5 : Application Built]])=0,NOT(ISBLANK(Odyssey_vs_App_Mapping_1[[#This Row],[M5 : Application Built]]))),"Zero-length string","Not a zero-length string")</f>
        <v>Not a zero-length string</v>
      </c>
      <c r="K134" s="32" t="str">
        <f>IF(AND(LEN(Odyssey_vs_App_Mapping_1[[#This Row],[M6 : Application Stack / Technology]])=0,NOT(ISBLANK(Odyssey_vs_App_Mapping_1[[#This Row],[M6 : Application Stack / Technology]]))),"Zero-length string","Not a zero-length string")</f>
        <v>Not a zero-length string</v>
      </c>
      <c r="L134" s="32" t="str">
        <f>IF(AND(LEN(Odyssey_vs_App_Mapping_1[[#This Row],[M7 : Primary Access Channels]])=0,NOT(ISBLANK(Odyssey_vs_App_Mapping_1[[#This Row],[M7 : Primary Access Channels]]))),"Zero-length string","Not a zero-length string")</f>
        <v>Not a zero-length string</v>
      </c>
      <c r="M134" s="32" t="str">
        <f>IF(AND(LEN(Odyssey_vs_App_Mapping_1[[#This Row],[M8 : Application Deployement]])=0,NOT(ISBLANK(Odyssey_vs_App_Mapping_1[[#This Row],[M8 : Application Deployement]]))),"Zero-length string","Not a zero-length string")</f>
        <v>Not a zero-length string</v>
      </c>
      <c r="N134" s="32" t="str">
        <f>IF(AND(LEN(Odyssey_vs_App_Mapping_1[[#This Row],[M9 : Application Architecture Type]])=0,NOT(ISBLANK(Odyssey_vs_App_Mapping_1[[#This Row],[M9 : Application Architecture Type]]))),"Zero-length string","Not a zero-length string")</f>
        <v>Not a zero-length string</v>
      </c>
      <c r="O134" s="32" t="str">
        <f>IF(AND(LEN(Odyssey_vs_App_Mapping_1[[#This Row],[M10 : Application Description]])=0,NOT(ISBLANK(Odyssey_vs_App_Mapping_1[[#This Row],[M10 : Application Description]]))),"Zero-length string","Not a zero-length string")</f>
        <v>Not a zero-length string</v>
      </c>
      <c r="P134" s="32" t="str">
        <f>IF(AND(LEN(Odyssey_vs_App_Mapping_1[[#This Row],[L1 Capability Map]])=0,NOT(ISBLANK(Odyssey_vs_App_Mapping_1[[#This Row],[L1 Capability Map]]))),"Zero-length string","Not a zero-length string")</f>
        <v>Not a zero-length string</v>
      </c>
      <c r="Q134" s="32" t="str">
        <f>IF(AND(LEN(Odyssey_vs_App_Mapping_1[[#This Row],[L2 Capability]])=0,NOT(ISBLANK(Odyssey_vs_App_Mapping_1[[#This Row],[L2 Capability]]))),"Zero-length string","Not a zero-length string")</f>
        <v>Not a zero-length string</v>
      </c>
      <c r="R134" s="32" t="str">
        <f>IF(AND(LEN(Odyssey_vs_App_Mapping_1[[#This Row],[L3 Capability]])=0,NOT(ISBLANK(Odyssey_vs_App_Mapping_1[[#This Row],[L3 Capability]]))),"Zero-length string","Not a zero-length string")</f>
        <v>Not a zero-length string</v>
      </c>
      <c r="S134" s="32" t="str">
        <f>IF(AND(LEN(Odyssey_vs_App_Mapping_1[[#This Row],[L4 Capability]])=0,NOT(ISBLANK(Odyssey_vs_App_Mapping_1[[#This Row],[L4 Capability]]))),"Zero-length string","Not a zero-length string")</f>
        <v>Not a zero-length string</v>
      </c>
      <c r="T134" s="32" t="str">
        <f>IF(AND(LEN(Odyssey_vs_App_Mapping_1[[#This Row],[Remarks(]])=0,NOT(ISBLANK(Odyssey_vs_App_Mapping_1[[#This Row],[Remarks(]]))),"Zero-length string","Not a zero-length string")</f>
        <v>Not a zero-length string</v>
      </c>
      <c r="U134"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34"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34" s="32" t="str">
        <f>IF(AND(LEN(Odyssey_vs_App_Mapping_1[[#This Row],[ : Business Data Criticality]])=0,NOT(ISBLANK(Odyssey_vs_App_Mapping_1[[#This Row],[ : Business Data Criticality]]))),"Zero-length string","Not a zero-length string")</f>
        <v>Not a zero-length string</v>
      </c>
      <c r="X134" s="32" t="str">
        <f>IF(AND(LEN(Odyssey_vs_App_Mapping_1[[#This Row],[BCR3 : Please indicate the user base]])=0,NOT(ISBLANK(Odyssey_vs_App_Mapping_1[[#This Row],[BCR3 : Please indicate the user base]]))),"Zero-length string","Not a zero-length string")</f>
        <v>Not a zero-length string</v>
      </c>
      <c r="Y134" s="32" t="str">
        <f>IF(AND(LEN(Odyssey_vs_App_Mapping_1[[#This Row],[AC1 : Categorize Interfaces]])=0,NOT(ISBLANK(Odyssey_vs_App_Mapping_1[[#This Row],[AC1 : Categorize Interfaces]]))),"Zero-length string","Not a zero-length string")</f>
        <v>Not a zero-length string</v>
      </c>
      <c r="Z134" s="32" t="str">
        <f>IF(AND(LEN(Odyssey_vs_App_Mapping_1[[#This Row],[AC2 : Diversity of Database(s)]])=0,NOT(ISBLANK(Odyssey_vs_App_Mapping_1[[#This Row],[AC2 : Diversity of Database(s)]]))),"Zero-length string","Not a zero-length string")</f>
        <v>Not a zero-length string</v>
      </c>
      <c r="AA134" s="32" t="str">
        <f>IF(AND(LEN(Odyssey_vs_App_Mapping_1[[#This Row],[AC3 : Diversity of software languages]])=0,NOT(ISBLANK(Odyssey_vs_App_Mapping_1[[#This Row],[AC3 : Diversity of software languages]]))),"Zero-length string","Not a zero-length string")</f>
        <v>Not a zero-length string</v>
      </c>
      <c r="AB134" s="32" t="str">
        <f>IF(AND(LEN(Odyssey_vs_App_Mapping_1[[#This Row],[AM1 : Vendor Support available]])=0,NOT(ISBLANK(Odyssey_vs_App_Mapping_1[[#This Row],[AM1 : Vendor Support available]]))),"Zero-length string","Not a zero-length string")</f>
        <v>Not a zero-length string</v>
      </c>
      <c r="AC134"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34" s="32" t="str">
        <f>IF(AND(LEN(Odyssey_vs_App_Mapping_1[[#This Row],[AM3 : Documents Available]])=0,NOT(ISBLANK(Odyssey_vs_App_Mapping_1[[#This Row],[AM3 : Documents Available]]))),"Zero-length string","Not a zero-length string")</f>
        <v>Not a zero-length string</v>
      </c>
      <c r="AE134" s="32" t="str">
        <f>IF(AND(LEN(Odyssey_vs_App_Mapping_1[[#This Row],[AM4 : Lifecycle Stage of the application for Risk]])=0,NOT(ISBLANK(Odyssey_vs_App_Mapping_1[[#This Row],[AM4 : Lifecycle Stage of the application for Risk]]))),"Zero-length string","Not a zero-length string")</f>
        <v>Not a zero-length string</v>
      </c>
      <c r="AF134" s="32" t="str">
        <f>IF(AND(LEN(Odyssey_vs_App_Mapping_1[[#This Row],[AC1 : Implementation Cost]])=0,NOT(ISBLANK(Odyssey_vs_App_Mapping_1[[#This Row],[AC1 : Implementation Cost]]))),"Zero-length string","Not a zero-length string")</f>
        <v>Not a zero-length string</v>
      </c>
      <c r="AG134" s="32" t="str">
        <f>IF(AND(LEN(Odyssey_vs_App_Mapping_1[[#This Row],[AC2 : Licence Cost]])=0,NOT(ISBLANK(Odyssey_vs_App_Mapping_1[[#This Row],[AC2 : Licence Cost]]))),"Zero-length string","Not a zero-length string")</f>
        <v>Not a zero-length string</v>
      </c>
      <c r="AH134" s="32" t="str">
        <f>IF(AND(LEN(Odyssey_vs_App_Mapping_1[[#This Row],[AC3 : Annual Maintenance Cost/Support Cost]])=0,NOT(ISBLANK(Odyssey_vs_App_Mapping_1[[#This Row],[AC3 : Annual Maintenance Cost/Support Cost]]))),"Zero-length string","Not a zero-length string")</f>
        <v>Not a zero-length string</v>
      </c>
      <c r="AI134" s="32" t="str">
        <f>IF(AND(LEN(Odyssey_vs_App_Mapping_1[[#This Row],[ACR1 : Is Application Virtualized]])=0,NOT(ISBLANK(Odyssey_vs_App_Mapping_1[[#This Row],[ACR1 : Is Application Virtualized]]))),"Zero-length string","Not a zero-length string")</f>
        <v>Not a zero-length string</v>
      </c>
      <c r="AJ134"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34"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34"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34" s="32" t="str">
        <f>IF(AND(LEN(Odyssey_vs_App_Mapping_1[[#This Row],[Source ID]])=0,NOT(ISBLANK(Odyssey_vs_App_Mapping_1[[#This Row],[Source ID]]))),"Zero-length string","Not a zero-length string")</f>
        <v>Not a zero-length string</v>
      </c>
      <c r="AN134" s="32" t="str">
        <f>IF(AND(LEN(Odyssey_vs_App_Mapping_1[[#This Row],[Capy ID]])=0,NOT(ISBLANK(Odyssey_vs_App_Mapping_1[[#This Row],[Capy ID]]))),"Zero-length string","Not a zero-length string")</f>
        <v>Not a zero-length string</v>
      </c>
      <c r="AO134" s="32" t="str">
        <f>IF(AND(LEN(Odyssey_vs_App_Mapping_1[[#This Row],[M1. Application Name]])=0,NOT(ISBLANK(Odyssey_vs_App_Mapping_1[[#This Row],[M1. Application Name]]))),"Zero-length string","Not a zero-length string")</f>
        <v>Not a zero-length string</v>
      </c>
      <c r="AP134" s="32" t="str">
        <f>IF(AND(LEN(Odyssey_vs_App_Mapping_1[[#This Row],[M1. Name Source]])=0,NOT(ISBLANK(Odyssey_vs_App_Mapping_1[[#This Row],[M1. Name Source]]))),"Zero-length string","Not a zero-length string")</f>
        <v>Not a zero-length string</v>
      </c>
      <c r="AQ134" s="32" t="str">
        <f>IF(AND(LEN(Odyssey_vs_App_Mapping_1[[#This Row],[M2: Listed Region Owner]])=0,NOT(ISBLANK(Odyssey_vs_App_Mapping_1[[#This Row],[M2: Listed Region Owner]]))),"Zero-length string","Not a zero-length string")</f>
        <v>Not a zero-length string</v>
      </c>
      <c r="AR134" s="32" t="str">
        <f>IF(AND(LEN(Odyssey_vs_App_Mapping_1[[#This Row],[Identify Current Region Owner]])=0,NOT(ISBLANK(Odyssey_vs_App_Mapping_1[[#This Row],[Identify Current Region Owner]]))),"Zero-length string","Not a zero-length string")</f>
        <v>Not a zero-length string</v>
      </c>
      <c r="AS134" s="32" t="str">
        <f>IF(AND(LEN(Odyssey_vs_App_Mapping_1[[#This Row],[M2: Confirm Application Status]])=0,NOT(ISBLANK(Odyssey_vs_App_Mapping_1[[#This Row],[M2: Confirm Application Status]]))),"Zero-length string","Not a zero-length string")</f>
        <v>Not a zero-length string</v>
      </c>
    </row>
    <row r="135" spans="6:45" ht="60" x14ac:dyDescent="0.25">
      <c r="F135" s="32" t="str">
        <f>IF(AND(LEN(Odyssey_vs_App_Mapping_1[[#This Row],[Identify Current Region Owner]])=0,NOT(ISBLANK(Odyssey_vs_App_Mapping_1[[#This Row],[Identify Current Region Owner]]))),"Zero-length string","Not a zero-length string")</f>
        <v>Not a zero-length string</v>
      </c>
      <c r="G135" s="32" t="str">
        <f>IF(AND(LEN(Odyssey_vs_App_Mapping_1[[#This Row],[M2: Confirm Application Status]])=0,NOT(ISBLANK(Odyssey_vs_App_Mapping_1[[#This Row],[M2: Confirm Application Status]]))),"Zero-length string","Not a zero-length string")</f>
        <v>Not a zero-length string</v>
      </c>
      <c r="H135" s="32" t="str">
        <f>IF(AND(LEN(Odyssey_vs_App_Mapping_1[[#This Row],[M3 : Application User Group]])=0,NOT(ISBLANK(Odyssey_vs_App_Mapping_1[[#This Row],[M3 : Application User Group]]))),"Zero-length string","Not a zero-length string")</f>
        <v>Not a zero-length string</v>
      </c>
      <c r="I135" s="32" t="str">
        <f>IF(AND(LEN(Odyssey_vs_App_Mapping_1[[#This Row],[M4 : Application Geography]])=0,NOT(ISBLANK(Odyssey_vs_App_Mapping_1[[#This Row],[M4 : Application Geography]]))),"Zero-length string","Not a zero-length string")</f>
        <v>Not a zero-length string</v>
      </c>
      <c r="J135" s="32" t="str">
        <f>IF(AND(LEN(Odyssey_vs_App_Mapping_1[[#This Row],[M5 : Application Built]])=0,NOT(ISBLANK(Odyssey_vs_App_Mapping_1[[#This Row],[M5 : Application Built]]))),"Zero-length string","Not a zero-length string")</f>
        <v>Not a zero-length string</v>
      </c>
      <c r="K135" s="32" t="str">
        <f>IF(AND(LEN(Odyssey_vs_App_Mapping_1[[#This Row],[M6 : Application Stack / Technology]])=0,NOT(ISBLANK(Odyssey_vs_App_Mapping_1[[#This Row],[M6 : Application Stack / Technology]]))),"Zero-length string","Not a zero-length string")</f>
        <v>Not a zero-length string</v>
      </c>
      <c r="L135" s="32" t="str">
        <f>IF(AND(LEN(Odyssey_vs_App_Mapping_1[[#This Row],[M7 : Primary Access Channels]])=0,NOT(ISBLANK(Odyssey_vs_App_Mapping_1[[#This Row],[M7 : Primary Access Channels]]))),"Zero-length string","Not a zero-length string")</f>
        <v>Not a zero-length string</v>
      </c>
      <c r="M135" s="32" t="str">
        <f>IF(AND(LEN(Odyssey_vs_App_Mapping_1[[#This Row],[M8 : Application Deployement]])=0,NOT(ISBLANK(Odyssey_vs_App_Mapping_1[[#This Row],[M8 : Application Deployement]]))),"Zero-length string","Not a zero-length string")</f>
        <v>Not a zero-length string</v>
      </c>
      <c r="N135" s="32" t="str">
        <f>IF(AND(LEN(Odyssey_vs_App_Mapping_1[[#This Row],[M9 : Application Architecture Type]])=0,NOT(ISBLANK(Odyssey_vs_App_Mapping_1[[#This Row],[M9 : Application Architecture Type]]))),"Zero-length string","Not a zero-length string")</f>
        <v>Not a zero-length string</v>
      </c>
      <c r="O135" s="32" t="str">
        <f>IF(AND(LEN(Odyssey_vs_App_Mapping_1[[#This Row],[M10 : Application Description]])=0,NOT(ISBLANK(Odyssey_vs_App_Mapping_1[[#This Row],[M10 : Application Description]]))),"Zero-length string","Not a zero-length string")</f>
        <v>Not a zero-length string</v>
      </c>
      <c r="P135" s="32" t="str">
        <f>IF(AND(LEN(Odyssey_vs_App_Mapping_1[[#This Row],[L1 Capability Map]])=0,NOT(ISBLANK(Odyssey_vs_App_Mapping_1[[#This Row],[L1 Capability Map]]))),"Zero-length string","Not a zero-length string")</f>
        <v>Not a zero-length string</v>
      </c>
      <c r="Q135" s="32" t="str">
        <f>IF(AND(LEN(Odyssey_vs_App_Mapping_1[[#This Row],[L2 Capability]])=0,NOT(ISBLANK(Odyssey_vs_App_Mapping_1[[#This Row],[L2 Capability]]))),"Zero-length string","Not a zero-length string")</f>
        <v>Not a zero-length string</v>
      </c>
      <c r="R135" s="32" t="str">
        <f>IF(AND(LEN(Odyssey_vs_App_Mapping_1[[#This Row],[L3 Capability]])=0,NOT(ISBLANK(Odyssey_vs_App_Mapping_1[[#This Row],[L3 Capability]]))),"Zero-length string","Not a zero-length string")</f>
        <v>Not a zero-length string</v>
      </c>
      <c r="S135" s="32" t="str">
        <f>IF(AND(LEN(Odyssey_vs_App_Mapping_1[[#This Row],[L4 Capability]])=0,NOT(ISBLANK(Odyssey_vs_App_Mapping_1[[#This Row],[L4 Capability]]))),"Zero-length string","Not a zero-length string")</f>
        <v>Not a zero-length string</v>
      </c>
      <c r="T135" s="32" t="str">
        <f>IF(AND(LEN(Odyssey_vs_App_Mapping_1[[#This Row],[Remarks(]])=0,NOT(ISBLANK(Odyssey_vs_App_Mapping_1[[#This Row],[Remarks(]]))),"Zero-length string","Not a zero-length string")</f>
        <v>Not a zero-length string</v>
      </c>
      <c r="U135"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35"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35" s="32" t="str">
        <f>IF(AND(LEN(Odyssey_vs_App_Mapping_1[[#This Row],[ : Business Data Criticality]])=0,NOT(ISBLANK(Odyssey_vs_App_Mapping_1[[#This Row],[ : Business Data Criticality]]))),"Zero-length string","Not a zero-length string")</f>
        <v>Not a zero-length string</v>
      </c>
      <c r="X135" s="32" t="str">
        <f>IF(AND(LEN(Odyssey_vs_App_Mapping_1[[#This Row],[BCR3 : Please indicate the user base]])=0,NOT(ISBLANK(Odyssey_vs_App_Mapping_1[[#This Row],[BCR3 : Please indicate the user base]]))),"Zero-length string","Not a zero-length string")</f>
        <v>Not a zero-length string</v>
      </c>
      <c r="Y135" s="32" t="str">
        <f>IF(AND(LEN(Odyssey_vs_App_Mapping_1[[#This Row],[AC1 : Categorize Interfaces]])=0,NOT(ISBLANK(Odyssey_vs_App_Mapping_1[[#This Row],[AC1 : Categorize Interfaces]]))),"Zero-length string","Not a zero-length string")</f>
        <v>Not a zero-length string</v>
      </c>
      <c r="Z135" s="32" t="str">
        <f>IF(AND(LEN(Odyssey_vs_App_Mapping_1[[#This Row],[AC2 : Diversity of Database(s)]])=0,NOT(ISBLANK(Odyssey_vs_App_Mapping_1[[#This Row],[AC2 : Diversity of Database(s)]]))),"Zero-length string","Not a zero-length string")</f>
        <v>Not a zero-length string</v>
      </c>
      <c r="AA135" s="32" t="str">
        <f>IF(AND(LEN(Odyssey_vs_App_Mapping_1[[#This Row],[AC3 : Diversity of software languages]])=0,NOT(ISBLANK(Odyssey_vs_App_Mapping_1[[#This Row],[AC3 : Diversity of software languages]]))),"Zero-length string","Not a zero-length string")</f>
        <v>Not a zero-length string</v>
      </c>
      <c r="AB135" s="32" t="str">
        <f>IF(AND(LEN(Odyssey_vs_App_Mapping_1[[#This Row],[AM1 : Vendor Support available]])=0,NOT(ISBLANK(Odyssey_vs_App_Mapping_1[[#This Row],[AM1 : Vendor Support available]]))),"Zero-length string","Not a zero-length string")</f>
        <v>Not a zero-length string</v>
      </c>
      <c r="AC135"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35" s="32" t="str">
        <f>IF(AND(LEN(Odyssey_vs_App_Mapping_1[[#This Row],[AM3 : Documents Available]])=0,NOT(ISBLANK(Odyssey_vs_App_Mapping_1[[#This Row],[AM3 : Documents Available]]))),"Zero-length string","Not a zero-length string")</f>
        <v>Not a zero-length string</v>
      </c>
      <c r="AE135" s="32" t="str">
        <f>IF(AND(LEN(Odyssey_vs_App_Mapping_1[[#This Row],[AM4 : Lifecycle Stage of the application for Risk]])=0,NOT(ISBLANK(Odyssey_vs_App_Mapping_1[[#This Row],[AM4 : Lifecycle Stage of the application for Risk]]))),"Zero-length string","Not a zero-length string")</f>
        <v>Not a zero-length string</v>
      </c>
      <c r="AF135" s="32" t="str">
        <f>IF(AND(LEN(Odyssey_vs_App_Mapping_1[[#This Row],[AC1 : Implementation Cost]])=0,NOT(ISBLANK(Odyssey_vs_App_Mapping_1[[#This Row],[AC1 : Implementation Cost]]))),"Zero-length string","Not a zero-length string")</f>
        <v>Not a zero-length string</v>
      </c>
      <c r="AG135" s="32" t="str">
        <f>IF(AND(LEN(Odyssey_vs_App_Mapping_1[[#This Row],[AC2 : Licence Cost]])=0,NOT(ISBLANK(Odyssey_vs_App_Mapping_1[[#This Row],[AC2 : Licence Cost]]))),"Zero-length string","Not a zero-length string")</f>
        <v>Not a zero-length string</v>
      </c>
      <c r="AH135" s="32" t="str">
        <f>IF(AND(LEN(Odyssey_vs_App_Mapping_1[[#This Row],[AC3 : Annual Maintenance Cost/Support Cost]])=0,NOT(ISBLANK(Odyssey_vs_App_Mapping_1[[#This Row],[AC3 : Annual Maintenance Cost/Support Cost]]))),"Zero-length string","Not a zero-length string")</f>
        <v>Not a zero-length string</v>
      </c>
      <c r="AI135" s="32" t="str">
        <f>IF(AND(LEN(Odyssey_vs_App_Mapping_1[[#This Row],[ACR1 : Is Application Virtualized]])=0,NOT(ISBLANK(Odyssey_vs_App_Mapping_1[[#This Row],[ACR1 : Is Application Virtualized]]))),"Zero-length string","Not a zero-length string")</f>
        <v>Not a zero-length string</v>
      </c>
      <c r="AJ135"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35"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35"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35" s="32" t="str">
        <f>IF(AND(LEN(Odyssey_vs_App_Mapping_1[[#This Row],[Source ID]])=0,NOT(ISBLANK(Odyssey_vs_App_Mapping_1[[#This Row],[Source ID]]))),"Zero-length string","Not a zero-length string")</f>
        <v>Not a zero-length string</v>
      </c>
      <c r="AN135" s="32" t="str">
        <f>IF(AND(LEN(Odyssey_vs_App_Mapping_1[[#This Row],[Capy ID]])=0,NOT(ISBLANK(Odyssey_vs_App_Mapping_1[[#This Row],[Capy ID]]))),"Zero-length string","Not a zero-length string")</f>
        <v>Not a zero-length string</v>
      </c>
      <c r="AO135" s="32" t="str">
        <f>IF(AND(LEN(Odyssey_vs_App_Mapping_1[[#This Row],[M1. Application Name]])=0,NOT(ISBLANK(Odyssey_vs_App_Mapping_1[[#This Row],[M1. Application Name]]))),"Zero-length string","Not a zero-length string")</f>
        <v>Not a zero-length string</v>
      </c>
      <c r="AP135" s="32" t="str">
        <f>IF(AND(LEN(Odyssey_vs_App_Mapping_1[[#This Row],[M1. Name Source]])=0,NOT(ISBLANK(Odyssey_vs_App_Mapping_1[[#This Row],[M1. Name Source]]))),"Zero-length string","Not a zero-length string")</f>
        <v>Not a zero-length string</v>
      </c>
      <c r="AQ135" s="32" t="str">
        <f>IF(AND(LEN(Odyssey_vs_App_Mapping_1[[#This Row],[M2: Listed Region Owner]])=0,NOT(ISBLANK(Odyssey_vs_App_Mapping_1[[#This Row],[M2: Listed Region Owner]]))),"Zero-length string","Not a zero-length string")</f>
        <v>Not a zero-length string</v>
      </c>
      <c r="AR135" s="32" t="str">
        <f>IF(AND(LEN(Odyssey_vs_App_Mapping_1[[#This Row],[Identify Current Region Owner]])=0,NOT(ISBLANK(Odyssey_vs_App_Mapping_1[[#This Row],[Identify Current Region Owner]]))),"Zero-length string","Not a zero-length string")</f>
        <v>Not a zero-length string</v>
      </c>
      <c r="AS135" s="32" t="str">
        <f>IF(AND(LEN(Odyssey_vs_App_Mapping_1[[#This Row],[M2: Confirm Application Status]])=0,NOT(ISBLANK(Odyssey_vs_App_Mapping_1[[#This Row],[M2: Confirm Application Status]]))),"Zero-length string","Not a zero-length string")</f>
        <v>Not a zero-length string</v>
      </c>
    </row>
    <row r="136" spans="6:45" ht="60" x14ac:dyDescent="0.25">
      <c r="F136" s="32" t="str">
        <f>IF(AND(LEN(Odyssey_vs_App_Mapping_1[[#This Row],[Identify Current Region Owner]])=0,NOT(ISBLANK(Odyssey_vs_App_Mapping_1[[#This Row],[Identify Current Region Owner]]))),"Zero-length string","Not a zero-length string")</f>
        <v>Not a zero-length string</v>
      </c>
      <c r="G136" s="32" t="str">
        <f>IF(AND(LEN(Odyssey_vs_App_Mapping_1[[#This Row],[M2: Confirm Application Status]])=0,NOT(ISBLANK(Odyssey_vs_App_Mapping_1[[#This Row],[M2: Confirm Application Status]]))),"Zero-length string","Not a zero-length string")</f>
        <v>Not a zero-length string</v>
      </c>
      <c r="H136" s="32" t="str">
        <f>IF(AND(LEN(Odyssey_vs_App_Mapping_1[[#This Row],[M3 : Application User Group]])=0,NOT(ISBLANK(Odyssey_vs_App_Mapping_1[[#This Row],[M3 : Application User Group]]))),"Zero-length string","Not a zero-length string")</f>
        <v>Not a zero-length string</v>
      </c>
      <c r="I136" s="32" t="str">
        <f>IF(AND(LEN(Odyssey_vs_App_Mapping_1[[#This Row],[M4 : Application Geography]])=0,NOT(ISBLANK(Odyssey_vs_App_Mapping_1[[#This Row],[M4 : Application Geography]]))),"Zero-length string","Not a zero-length string")</f>
        <v>Not a zero-length string</v>
      </c>
      <c r="J136" s="32" t="str">
        <f>IF(AND(LEN(Odyssey_vs_App_Mapping_1[[#This Row],[M5 : Application Built]])=0,NOT(ISBLANK(Odyssey_vs_App_Mapping_1[[#This Row],[M5 : Application Built]]))),"Zero-length string","Not a zero-length string")</f>
        <v>Not a zero-length string</v>
      </c>
      <c r="K136" s="32" t="str">
        <f>IF(AND(LEN(Odyssey_vs_App_Mapping_1[[#This Row],[M6 : Application Stack / Technology]])=0,NOT(ISBLANK(Odyssey_vs_App_Mapping_1[[#This Row],[M6 : Application Stack / Technology]]))),"Zero-length string","Not a zero-length string")</f>
        <v>Not a zero-length string</v>
      </c>
      <c r="L136" s="32" t="str">
        <f>IF(AND(LEN(Odyssey_vs_App_Mapping_1[[#This Row],[M7 : Primary Access Channels]])=0,NOT(ISBLANK(Odyssey_vs_App_Mapping_1[[#This Row],[M7 : Primary Access Channels]]))),"Zero-length string","Not a zero-length string")</f>
        <v>Not a zero-length string</v>
      </c>
      <c r="M136" s="32" t="str">
        <f>IF(AND(LEN(Odyssey_vs_App_Mapping_1[[#This Row],[M8 : Application Deployement]])=0,NOT(ISBLANK(Odyssey_vs_App_Mapping_1[[#This Row],[M8 : Application Deployement]]))),"Zero-length string","Not a zero-length string")</f>
        <v>Not a zero-length string</v>
      </c>
      <c r="N136" s="32" t="str">
        <f>IF(AND(LEN(Odyssey_vs_App_Mapping_1[[#This Row],[M9 : Application Architecture Type]])=0,NOT(ISBLANK(Odyssey_vs_App_Mapping_1[[#This Row],[M9 : Application Architecture Type]]))),"Zero-length string","Not a zero-length string")</f>
        <v>Not a zero-length string</v>
      </c>
      <c r="O136" s="32" t="str">
        <f>IF(AND(LEN(Odyssey_vs_App_Mapping_1[[#This Row],[M10 : Application Description]])=0,NOT(ISBLANK(Odyssey_vs_App_Mapping_1[[#This Row],[M10 : Application Description]]))),"Zero-length string","Not a zero-length string")</f>
        <v>Not a zero-length string</v>
      </c>
      <c r="P136" s="32" t="str">
        <f>IF(AND(LEN(Odyssey_vs_App_Mapping_1[[#This Row],[L1 Capability Map]])=0,NOT(ISBLANK(Odyssey_vs_App_Mapping_1[[#This Row],[L1 Capability Map]]))),"Zero-length string","Not a zero-length string")</f>
        <v>Not a zero-length string</v>
      </c>
      <c r="Q136" s="32" t="str">
        <f>IF(AND(LEN(Odyssey_vs_App_Mapping_1[[#This Row],[L2 Capability]])=0,NOT(ISBLANK(Odyssey_vs_App_Mapping_1[[#This Row],[L2 Capability]]))),"Zero-length string","Not a zero-length string")</f>
        <v>Not a zero-length string</v>
      </c>
      <c r="R136" s="32" t="str">
        <f>IF(AND(LEN(Odyssey_vs_App_Mapping_1[[#This Row],[L3 Capability]])=0,NOT(ISBLANK(Odyssey_vs_App_Mapping_1[[#This Row],[L3 Capability]]))),"Zero-length string","Not a zero-length string")</f>
        <v>Not a zero-length string</v>
      </c>
      <c r="S136" s="32" t="str">
        <f>IF(AND(LEN(Odyssey_vs_App_Mapping_1[[#This Row],[L4 Capability]])=0,NOT(ISBLANK(Odyssey_vs_App_Mapping_1[[#This Row],[L4 Capability]]))),"Zero-length string","Not a zero-length string")</f>
        <v>Not a zero-length string</v>
      </c>
      <c r="T136" s="32" t="str">
        <f>IF(AND(LEN(Odyssey_vs_App_Mapping_1[[#This Row],[Remarks(]])=0,NOT(ISBLANK(Odyssey_vs_App_Mapping_1[[#This Row],[Remarks(]]))),"Zero-length string","Not a zero-length string")</f>
        <v>Not a zero-length string</v>
      </c>
      <c r="U136"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36"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36" s="32" t="str">
        <f>IF(AND(LEN(Odyssey_vs_App_Mapping_1[[#This Row],[ : Business Data Criticality]])=0,NOT(ISBLANK(Odyssey_vs_App_Mapping_1[[#This Row],[ : Business Data Criticality]]))),"Zero-length string","Not a zero-length string")</f>
        <v>Not a zero-length string</v>
      </c>
      <c r="X136" s="32" t="str">
        <f>IF(AND(LEN(Odyssey_vs_App_Mapping_1[[#This Row],[BCR3 : Please indicate the user base]])=0,NOT(ISBLANK(Odyssey_vs_App_Mapping_1[[#This Row],[BCR3 : Please indicate the user base]]))),"Zero-length string","Not a zero-length string")</f>
        <v>Not a zero-length string</v>
      </c>
      <c r="Y136" s="32" t="str">
        <f>IF(AND(LEN(Odyssey_vs_App_Mapping_1[[#This Row],[AC1 : Categorize Interfaces]])=0,NOT(ISBLANK(Odyssey_vs_App_Mapping_1[[#This Row],[AC1 : Categorize Interfaces]]))),"Zero-length string","Not a zero-length string")</f>
        <v>Not a zero-length string</v>
      </c>
      <c r="Z136" s="32" t="str">
        <f>IF(AND(LEN(Odyssey_vs_App_Mapping_1[[#This Row],[AC2 : Diversity of Database(s)]])=0,NOT(ISBLANK(Odyssey_vs_App_Mapping_1[[#This Row],[AC2 : Diversity of Database(s)]]))),"Zero-length string","Not a zero-length string")</f>
        <v>Not a zero-length string</v>
      </c>
      <c r="AA136" s="32" t="str">
        <f>IF(AND(LEN(Odyssey_vs_App_Mapping_1[[#This Row],[AC3 : Diversity of software languages]])=0,NOT(ISBLANK(Odyssey_vs_App_Mapping_1[[#This Row],[AC3 : Diversity of software languages]]))),"Zero-length string","Not a zero-length string")</f>
        <v>Not a zero-length string</v>
      </c>
      <c r="AB136" s="32" t="str">
        <f>IF(AND(LEN(Odyssey_vs_App_Mapping_1[[#This Row],[AM1 : Vendor Support available]])=0,NOT(ISBLANK(Odyssey_vs_App_Mapping_1[[#This Row],[AM1 : Vendor Support available]]))),"Zero-length string","Not a zero-length string")</f>
        <v>Not a zero-length string</v>
      </c>
      <c r="AC136"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36" s="32" t="str">
        <f>IF(AND(LEN(Odyssey_vs_App_Mapping_1[[#This Row],[AM3 : Documents Available]])=0,NOT(ISBLANK(Odyssey_vs_App_Mapping_1[[#This Row],[AM3 : Documents Available]]))),"Zero-length string","Not a zero-length string")</f>
        <v>Not a zero-length string</v>
      </c>
      <c r="AE136" s="32" t="str">
        <f>IF(AND(LEN(Odyssey_vs_App_Mapping_1[[#This Row],[AM4 : Lifecycle Stage of the application for Risk]])=0,NOT(ISBLANK(Odyssey_vs_App_Mapping_1[[#This Row],[AM4 : Lifecycle Stage of the application for Risk]]))),"Zero-length string","Not a zero-length string")</f>
        <v>Not a zero-length string</v>
      </c>
      <c r="AF136" s="32" t="str">
        <f>IF(AND(LEN(Odyssey_vs_App_Mapping_1[[#This Row],[AC1 : Implementation Cost]])=0,NOT(ISBLANK(Odyssey_vs_App_Mapping_1[[#This Row],[AC1 : Implementation Cost]]))),"Zero-length string","Not a zero-length string")</f>
        <v>Not a zero-length string</v>
      </c>
      <c r="AG136" s="32" t="str">
        <f>IF(AND(LEN(Odyssey_vs_App_Mapping_1[[#This Row],[AC2 : Licence Cost]])=0,NOT(ISBLANK(Odyssey_vs_App_Mapping_1[[#This Row],[AC2 : Licence Cost]]))),"Zero-length string","Not a zero-length string")</f>
        <v>Not a zero-length string</v>
      </c>
      <c r="AH136" s="32" t="str">
        <f>IF(AND(LEN(Odyssey_vs_App_Mapping_1[[#This Row],[AC3 : Annual Maintenance Cost/Support Cost]])=0,NOT(ISBLANK(Odyssey_vs_App_Mapping_1[[#This Row],[AC3 : Annual Maintenance Cost/Support Cost]]))),"Zero-length string","Not a zero-length string")</f>
        <v>Not a zero-length string</v>
      </c>
      <c r="AI136" s="32" t="str">
        <f>IF(AND(LEN(Odyssey_vs_App_Mapping_1[[#This Row],[ACR1 : Is Application Virtualized]])=0,NOT(ISBLANK(Odyssey_vs_App_Mapping_1[[#This Row],[ACR1 : Is Application Virtualized]]))),"Zero-length string","Not a zero-length string")</f>
        <v>Not a zero-length string</v>
      </c>
      <c r="AJ136"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36"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36"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36" s="32" t="str">
        <f>IF(AND(LEN(Odyssey_vs_App_Mapping_1[[#This Row],[Source ID]])=0,NOT(ISBLANK(Odyssey_vs_App_Mapping_1[[#This Row],[Source ID]]))),"Zero-length string","Not a zero-length string")</f>
        <v>Not a zero-length string</v>
      </c>
      <c r="AN136" s="32" t="str">
        <f>IF(AND(LEN(Odyssey_vs_App_Mapping_1[[#This Row],[Capy ID]])=0,NOT(ISBLANK(Odyssey_vs_App_Mapping_1[[#This Row],[Capy ID]]))),"Zero-length string","Not a zero-length string")</f>
        <v>Not a zero-length string</v>
      </c>
      <c r="AO136" s="32" t="str">
        <f>IF(AND(LEN(Odyssey_vs_App_Mapping_1[[#This Row],[M1. Application Name]])=0,NOT(ISBLANK(Odyssey_vs_App_Mapping_1[[#This Row],[M1. Application Name]]))),"Zero-length string","Not a zero-length string")</f>
        <v>Not a zero-length string</v>
      </c>
      <c r="AP136" s="32" t="str">
        <f>IF(AND(LEN(Odyssey_vs_App_Mapping_1[[#This Row],[M1. Name Source]])=0,NOT(ISBLANK(Odyssey_vs_App_Mapping_1[[#This Row],[M1. Name Source]]))),"Zero-length string","Not a zero-length string")</f>
        <v>Not a zero-length string</v>
      </c>
      <c r="AQ136" s="32" t="str">
        <f>IF(AND(LEN(Odyssey_vs_App_Mapping_1[[#This Row],[M2: Listed Region Owner]])=0,NOT(ISBLANK(Odyssey_vs_App_Mapping_1[[#This Row],[M2: Listed Region Owner]]))),"Zero-length string","Not a zero-length string")</f>
        <v>Not a zero-length string</v>
      </c>
      <c r="AR136" s="32" t="str">
        <f>IF(AND(LEN(Odyssey_vs_App_Mapping_1[[#This Row],[Identify Current Region Owner]])=0,NOT(ISBLANK(Odyssey_vs_App_Mapping_1[[#This Row],[Identify Current Region Owner]]))),"Zero-length string","Not a zero-length string")</f>
        <v>Not a zero-length string</v>
      </c>
      <c r="AS136" s="32" t="str">
        <f>IF(AND(LEN(Odyssey_vs_App_Mapping_1[[#This Row],[M2: Confirm Application Status]])=0,NOT(ISBLANK(Odyssey_vs_App_Mapping_1[[#This Row],[M2: Confirm Application Status]]))),"Zero-length string","Not a zero-length string")</f>
        <v>Not a zero-length string</v>
      </c>
    </row>
    <row r="137" spans="6:45" ht="60" x14ac:dyDescent="0.25">
      <c r="F137" s="32" t="str">
        <f>IF(AND(LEN(Odyssey_vs_App_Mapping_1[[#This Row],[Identify Current Region Owner]])=0,NOT(ISBLANK(Odyssey_vs_App_Mapping_1[[#This Row],[Identify Current Region Owner]]))),"Zero-length string","Not a zero-length string")</f>
        <v>Not a zero-length string</v>
      </c>
      <c r="G137" s="32" t="str">
        <f>IF(AND(LEN(Odyssey_vs_App_Mapping_1[[#This Row],[M2: Confirm Application Status]])=0,NOT(ISBLANK(Odyssey_vs_App_Mapping_1[[#This Row],[M2: Confirm Application Status]]))),"Zero-length string","Not a zero-length string")</f>
        <v>Not a zero-length string</v>
      </c>
      <c r="H137" s="32" t="str">
        <f>IF(AND(LEN(Odyssey_vs_App_Mapping_1[[#This Row],[M3 : Application User Group]])=0,NOT(ISBLANK(Odyssey_vs_App_Mapping_1[[#This Row],[M3 : Application User Group]]))),"Zero-length string","Not a zero-length string")</f>
        <v>Not a zero-length string</v>
      </c>
      <c r="I137" s="32" t="str">
        <f>IF(AND(LEN(Odyssey_vs_App_Mapping_1[[#This Row],[M4 : Application Geography]])=0,NOT(ISBLANK(Odyssey_vs_App_Mapping_1[[#This Row],[M4 : Application Geography]]))),"Zero-length string","Not a zero-length string")</f>
        <v>Not a zero-length string</v>
      </c>
      <c r="J137" s="32" t="str">
        <f>IF(AND(LEN(Odyssey_vs_App_Mapping_1[[#This Row],[M5 : Application Built]])=0,NOT(ISBLANK(Odyssey_vs_App_Mapping_1[[#This Row],[M5 : Application Built]]))),"Zero-length string","Not a zero-length string")</f>
        <v>Not a zero-length string</v>
      </c>
      <c r="K137" s="32" t="str">
        <f>IF(AND(LEN(Odyssey_vs_App_Mapping_1[[#This Row],[M6 : Application Stack / Technology]])=0,NOT(ISBLANK(Odyssey_vs_App_Mapping_1[[#This Row],[M6 : Application Stack / Technology]]))),"Zero-length string","Not a zero-length string")</f>
        <v>Not a zero-length string</v>
      </c>
      <c r="L137" s="32" t="str">
        <f>IF(AND(LEN(Odyssey_vs_App_Mapping_1[[#This Row],[M7 : Primary Access Channels]])=0,NOT(ISBLANK(Odyssey_vs_App_Mapping_1[[#This Row],[M7 : Primary Access Channels]]))),"Zero-length string","Not a zero-length string")</f>
        <v>Not a zero-length string</v>
      </c>
      <c r="M137" s="32" t="str">
        <f>IF(AND(LEN(Odyssey_vs_App_Mapping_1[[#This Row],[M8 : Application Deployement]])=0,NOT(ISBLANK(Odyssey_vs_App_Mapping_1[[#This Row],[M8 : Application Deployement]]))),"Zero-length string","Not a zero-length string")</f>
        <v>Not a zero-length string</v>
      </c>
      <c r="N137" s="32" t="str">
        <f>IF(AND(LEN(Odyssey_vs_App_Mapping_1[[#This Row],[M9 : Application Architecture Type]])=0,NOT(ISBLANK(Odyssey_vs_App_Mapping_1[[#This Row],[M9 : Application Architecture Type]]))),"Zero-length string","Not a zero-length string")</f>
        <v>Not a zero-length string</v>
      </c>
      <c r="O137" s="32" t="str">
        <f>IF(AND(LEN(Odyssey_vs_App_Mapping_1[[#This Row],[M10 : Application Description]])=0,NOT(ISBLANK(Odyssey_vs_App_Mapping_1[[#This Row],[M10 : Application Description]]))),"Zero-length string","Not a zero-length string")</f>
        <v>Not a zero-length string</v>
      </c>
      <c r="P137" s="32" t="str">
        <f>IF(AND(LEN(Odyssey_vs_App_Mapping_1[[#This Row],[L1 Capability Map]])=0,NOT(ISBLANK(Odyssey_vs_App_Mapping_1[[#This Row],[L1 Capability Map]]))),"Zero-length string","Not a zero-length string")</f>
        <v>Not a zero-length string</v>
      </c>
      <c r="Q137" s="32" t="str">
        <f>IF(AND(LEN(Odyssey_vs_App_Mapping_1[[#This Row],[L2 Capability]])=0,NOT(ISBLANK(Odyssey_vs_App_Mapping_1[[#This Row],[L2 Capability]]))),"Zero-length string","Not a zero-length string")</f>
        <v>Not a zero-length string</v>
      </c>
      <c r="R137" s="32" t="str">
        <f>IF(AND(LEN(Odyssey_vs_App_Mapping_1[[#This Row],[L3 Capability]])=0,NOT(ISBLANK(Odyssey_vs_App_Mapping_1[[#This Row],[L3 Capability]]))),"Zero-length string","Not a zero-length string")</f>
        <v>Not a zero-length string</v>
      </c>
      <c r="S137" s="32" t="str">
        <f>IF(AND(LEN(Odyssey_vs_App_Mapping_1[[#This Row],[L4 Capability]])=0,NOT(ISBLANK(Odyssey_vs_App_Mapping_1[[#This Row],[L4 Capability]]))),"Zero-length string","Not a zero-length string")</f>
        <v>Not a zero-length string</v>
      </c>
      <c r="T137" s="32" t="str">
        <f>IF(AND(LEN(Odyssey_vs_App_Mapping_1[[#This Row],[Remarks(]])=0,NOT(ISBLANK(Odyssey_vs_App_Mapping_1[[#This Row],[Remarks(]]))),"Zero-length string","Not a zero-length string")</f>
        <v>Not a zero-length string</v>
      </c>
      <c r="U137"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37"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37" s="32" t="str">
        <f>IF(AND(LEN(Odyssey_vs_App_Mapping_1[[#This Row],[ : Business Data Criticality]])=0,NOT(ISBLANK(Odyssey_vs_App_Mapping_1[[#This Row],[ : Business Data Criticality]]))),"Zero-length string","Not a zero-length string")</f>
        <v>Not a zero-length string</v>
      </c>
      <c r="X137" s="32" t="str">
        <f>IF(AND(LEN(Odyssey_vs_App_Mapping_1[[#This Row],[BCR3 : Please indicate the user base]])=0,NOT(ISBLANK(Odyssey_vs_App_Mapping_1[[#This Row],[BCR3 : Please indicate the user base]]))),"Zero-length string","Not a zero-length string")</f>
        <v>Not a zero-length string</v>
      </c>
      <c r="Y137" s="32" t="str">
        <f>IF(AND(LEN(Odyssey_vs_App_Mapping_1[[#This Row],[AC1 : Categorize Interfaces]])=0,NOT(ISBLANK(Odyssey_vs_App_Mapping_1[[#This Row],[AC1 : Categorize Interfaces]]))),"Zero-length string","Not a zero-length string")</f>
        <v>Not a zero-length string</v>
      </c>
      <c r="Z137" s="32" t="str">
        <f>IF(AND(LEN(Odyssey_vs_App_Mapping_1[[#This Row],[AC2 : Diversity of Database(s)]])=0,NOT(ISBLANK(Odyssey_vs_App_Mapping_1[[#This Row],[AC2 : Diversity of Database(s)]]))),"Zero-length string","Not a zero-length string")</f>
        <v>Not a zero-length string</v>
      </c>
      <c r="AA137" s="32" t="str">
        <f>IF(AND(LEN(Odyssey_vs_App_Mapping_1[[#This Row],[AC3 : Diversity of software languages]])=0,NOT(ISBLANK(Odyssey_vs_App_Mapping_1[[#This Row],[AC3 : Diversity of software languages]]))),"Zero-length string","Not a zero-length string")</f>
        <v>Not a zero-length string</v>
      </c>
      <c r="AB137" s="32" t="str">
        <f>IF(AND(LEN(Odyssey_vs_App_Mapping_1[[#This Row],[AM1 : Vendor Support available]])=0,NOT(ISBLANK(Odyssey_vs_App_Mapping_1[[#This Row],[AM1 : Vendor Support available]]))),"Zero-length string","Not a zero-length string")</f>
        <v>Not a zero-length string</v>
      </c>
      <c r="AC137"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37" s="32" t="str">
        <f>IF(AND(LEN(Odyssey_vs_App_Mapping_1[[#This Row],[AM3 : Documents Available]])=0,NOT(ISBLANK(Odyssey_vs_App_Mapping_1[[#This Row],[AM3 : Documents Available]]))),"Zero-length string","Not a zero-length string")</f>
        <v>Not a zero-length string</v>
      </c>
      <c r="AE137" s="32" t="str">
        <f>IF(AND(LEN(Odyssey_vs_App_Mapping_1[[#This Row],[AM4 : Lifecycle Stage of the application for Risk]])=0,NOT(ISBLANK(Odyssey_vs_App_Mapping_1[[#This Row],[AM4 : Lifecycle Stage of the application for Risk]]))),"Zero-length string","Not a zero-length string")</f>
        <v>Not a zero-length string</v>
      </c>
      <c r="AF137" s="32" t="str">
        <f>IF(AND(LEN(Odyssey_vs_App_Mapping_1[[#This Row],[AC1 : Implementation Cost]])=0,NOT(ISBLANK(Odyssey_vs_App_Mapping_1[[#This Row],[AC1 : Implementation Cost]]))),"Zero-length string","Not a zero-length string")</f>
        <v>Not a zero-length string</v>
      </c>
      <c r="AG137" s="32" t="str">
        <f>IF(AND(LEN(Odyssey_vs_App_Mapping_1[[#This Row],[AC2 : Licence Cost]])=0,NOT(ISBLANK(Odyssey_vs_App_Mapping_1[[#This Row],[AC2 : Licence Cost]]))),"Zero-length string","Not a zero-length string")</f>
        <v>Not a zero-length string</v>
      </c>
      <c r="AH137" s="32" t="str">
        <f>IF(AND(LEN(Odyssey_vs_App_Mapping_1[[#This Row],[AC3 : Annual Maintenance Cost/Support Cost]])=0,NOT(ISBLANK(Odyssey_vs_App_Mapping_1[[#This Row],[AC3 : Annual Maintenance Cost/Support Cost]]))),"Zero-length string","Not a zero-length string")</f>
        <v>Not a zero-length string</v>
      </c>
      <c r="AI137" s="32" t="str">
        <f>IF(AND(LEN(Odyssey_vs_App_Mapping_1[[#This Row],[ACR1 : Is Application Virtualized]])=0,NOT(ISBLANK(Odyssey_vs_App_Mapping_1[[#This Row],[ACR1 : Is Application Virtualized]]))),"Zero-length string","Not a zero-length string")</f>
        <v>Not a zero-length string</v>
      </c>
      <c r="AJ137"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37"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37"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37" s="32" t="str">
        <f>IF(AND(LEN(Odyssey_vs_App_Mapping_1[[#This Row],[Source ID]])=0,NOT(ISBLANK(Odyssey_vs_App_Mapping_1[[#This Row],[Source ID]]))),"Zero-length string","Not a zero-length string")</f>
        <v>Not a zero-length string</v>
      </c>
      <c r="AN137" s="32" t="str">
        <f>IF(AND(LEN(Odyssey_vs_App_Mapping_1[[#This Row],[Capy ID]])=0,NOT(ISBLANK(Odyssey_vs_App_Mapping_1[[#This Row],[Capy ID]]))),"Zero-length string","Not a zero-length string")</f>
        <v>Not a zero-length string</v>
      </c>
      <c r="AO137" s="32" t="str">
        <f>IF(AND(LEN(Odyssey_vs_App_Mapping_1[[#This Row],[M1. Application Name]])=0,NOT(ISBLANK(Odyssey_vs_App_Mapping_1[[#This Row],[M1. Application Name]]))),"Zero-length string","Not a zero-length string")</f>
        <v>Not a zero-length string</v>
      </c>
      <c r="AP137" s="32" t="str">
        <f>IF(AND(LEN(Odyssey_vs_App_Mapping_1[[#This Row],[M1. Name Source]])=0,NOT(ISBLANK(Odyssey_vs_App_Mapping_1[[#This Row],[M1. Name Source]]))),"Zero-length string","Not a zero-length string")</f>
        <v>Not a zero-length string</v>
      </c>
      <c r="AQ137" s="32" t="str">
        <f>IF(AND(LEN(Odyssey_vs_App_Mapping_1[[#This Row],[M2: Listed Region Owner]])=0,NOT(ISBLANK(Odyssey_vs_App_Mapping_1[[#This Row],[M2: Listed Region Owner]]))),"Zero-length string","Not a zero-length string")</f>
        <v>Not a zero-length string</v>
      </c>
      <c r="AR137" s="32" t="str">
        <f>IF(AND(LEN(Odyssey_vs_App_Mapping_1[[#This Row],[Identify Current Region Owner]])=0,NOT(ISBLANK(Odyssey_vs_App_Mapping_1[[#This Row],[Identify Current Region Owner]]))),"Zero-length string","Not a zero-length string")</f>
        <v>Not a zero-length string</v>
      </c>
      <c r="AS137" s="32" t="str">
        <f>IF(AND(LEN(Odyssey_vs_App_Mapping_1[[#This Row],[M2: Confirm Application Status]])=0,NOT(ISBLANK(Odyssey_vs_App_Mapping_1[[#This Row],[M2: Confirm Application Status]]))),"Zero-length string","Not a zero-length string")</f>
        <v>Not a zero-length string</v>
      </c>
    </row>
    <row r="138" spans="6:45" ht="60" x14ac:dyDescent="0.25">
      <c r="F138" s="32" t="str">
        <f>IF(AND(LEN(Odyssey_vs_App_Mapping_1[[#This Row],[Identify Current Region Owner]])=0,NOT(ISBLANK(Odyssey_vs_App_Mapping_1[[#This Row],[Identify Current Region Owner]]))),"Zero-length string","Not a zero-length string")</f>
        <v>Not a zero-length string</v>
      </c>
      <c r="G138" s="32" t="str">
        <f>IF(AND(LEN(Odyssey_vs_App_Mapping_1[[#This Row],[M2: Confirm Application Status]])=0,NOT(ISBLANK(Odyssey_vs_App_Mapping_1[[#This Row],[M2: Confirm Application Status]]))),"Zero-length string","Not a zero-length string")</f>
        <v>Not a zero-length string</v>
      </c>
      <c r="H138" s="32" t="str">
        <f>IF(AND(LEN(Odyssey_vs_App_Mapping_1[[#This Row],[M3 : Application User Group]])=0,NOT(ISBLANK(Odyssey_vs_App_Mapping_1[[#This Row],[M3 : Application User Group]]))),"Zero-length string","Not a zero-length string")</f>
        <v>Not a zero-length string</v>
      </c>
      <c r="I138" s="32" t="str">
        <f>IF(AND(LEN(Odyssey_vs_App_Mapping_1[[#This Row],[M4 : Application Geography]])=0,NOT(ISBLANK(Odyssey_vs_App_Mapping_1[[#This Row],[M4 : Application Geography]]))),"Zero-length string","Not a zero-length string")</f>
        <v>Not a zero-length string</v>
      </c>
      <c r="J138" s="32" t="str">
        <f>IF(AND(LEN(Odyssey_vs_App_Mapping_1[[#This Row],[M5 : Application Built]])=0,NOT(ISBLANK(Odyssey_vs_App_Mapping_1[[#This Row],[M5 : Application Built]]))),"Zero-length string","Not a zero-length string")</f>
        <v>Not a zero-length string</v>
      </c>
      <c r="K138" s="32" t="str">
        <f>IF(AND(LEN(Odyssey_vs_App_Mapping_1[[#This Row],[M6 : Application Stack / Technology]])=0,NOT(ISBLANK(Odyssey_vs_App_Mapping_1[[#This Row],[M6 : Application Stack / Technology]]))),"Zero-length string","Not a zero-length string")</f>
        <v>Not a zero-length string</v>
      </c>
      <c r="L138" s="32" t="str">
        <f>IF(AND(LEN(Odyssey_vs_App_Mapping_1[[#This Row],[M7 : Primary Access Channels]])=0,NOT(ISBLANK(Odyssey_vs_App_Mapping_1[[#This Row],[M7 : Primary Access Channels]]))),"Zero-length string","Not a zero-length string")</f>
        <v>Not a zero-length string</v>
      </c>
      <c r="M138" s="32" t="str">
        <f>IF(AND(LEN(Odyssey_vs_App_Mapping_1[[#This Row],[M8 : Application Deployement]])=0,NOT(ISBLANK(Odyssey_vs_App_Mapping_1[[#This Row],[M8 : Application Deployement]]))),"Zero-length string","Not a zero-length string")</f>
        <v>Not a zero-length string</v>
      </c>
      <c r="N138" s="32" t="str">
        <f>IF(AND(LEN(Odyssey_vs_App_Mapping_1[[#This Row],[M9 : Application Architecture Type]])=0,NOT(ISBLANK(Odyssey_vs_App_Mapping_1[[#This Row],[M9 : Application Architecture Type]]))),"Zero-length string","Not a zero-length string")</f>
        <v>Not a zero-length string</v>
      </c>
      <c r="O138" s="32" t="str">
        <f>IF(AND(LEN(Odyssey_vs_App_Mapping_1[[#This Row],[M10 : Application Description]])=0,NOT(ISBLANK(Odyssey_vs_App_Mapping_1[[#This Row],[M10 : Application Description]]))),"Zero-length string","Not a zero-length string")</f>
        <v>Not a zero-length string</v>
      </c>
      <c r="P138" s="32" t="str">
        <f>IF(AND(LEN(Odyssey_vs_App_Mapping_1[[#This Row],[L1 Capability Map]])=0,NOT(ISBLANK(Odyssey_vs_App_Mapping_1[[#This Row],[L1 Capability Map]]))),"Zero-length string","Not a zero-length string")</f>
        <v>Not a zero-length string</v>
      </c>
      <c r="Q138" s="32" t="str">
        <f>IF(AND(LEN(Odyssey_vs_App_Mapping_1[[#This Row],[L2 Capability]])=0,NOT(ISBLANK(Odyssey_vs_App_Mapping_1[[#This Row],[L2 Capability]]))),"Zero-length string","Not a zero-length string")</f>
        <v>Not a zero-length string</v>
      </c>
      <c r="R138" s="32" t="str">
        <f>IF(AND(LEN(Odyssey_vs_App_Mapping_1[[#This Row],[L3 Capability]])=0,NOT(ISBLANK(Odyssey_vs_App_Mapping_1[[#This Row],[L3 Capability]]))),"Zero-length string","Not a zero-length string")</f>
        <v>Not a zero-length string</v>
      </c>
      <c r="S138" s="32" t="str">
        <f>IF(AND(LEN(Odyssey_vs_App_Mapping_1[[#This Row],[L4 Capability]])=0,NOT(ISBLANK(Odyssey_vs_App_Mapping_1[[#This Row],[L4 Capability]]))),"Zero-length string","Not a zero-length string")</f>
        <v>Not a zero-length string</v>
      </c>
      <c r="T138" s="32" t="str">
        <f>IF(AND(LEN(Odyssey_vs_App_Mapping_1[[#This Row],[Remarks(]])=0,NOT(ISBLANK(Odyssey_vs_App_Mapping_1[[#This Row],[Remarks(]]))),"Zero-length string","Not a zero-length string")</f>
        <v>Not a zero-length string</v>
      </c>
      <c r="U138"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38"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38" s="32" t="str">
        <f>IF(AND(LEN(Odyssey_vs_App_Mapping_1[[#This Row],[ : Business Data Criticality]])=0,NOT(ISBLANK(Odyssey_vs_App_Mapping_1[[#This Row],[ : Business Data Criticality]]))),"Zero-length string","Not a zero-length string")</f>
        <v>Not a zero-length string</v>
      </c>
      <c r="X138" s="32" t="str">
        <f>IF(AND(LEN(Odyssey_vs_App_Mapping_1[[#This Row],[BCR3 : Please indicate the user base]])=0,NOT(ISBLANK(Odyssey_vs_App_Mapping_1[[#This Row],[BCR3 : Please indicate the user base]]))),"Zero-length string","Not a zero-length string")</f>
        <v>Not a zero-length string</v>
      </c>
      <c r="Y138" s="32" t="str">
        <f>IF(AND(LEN(Odyssey_vs_App_Mapping_1[[#This Row],[AC1 : Categorize Interfaces]])=0,NOT(ISBLANK(Odyssey_vs_App_Mapping_1[[#This Row],[AC1 : Categorize Interfaces]]))),"Zero-length string","Not a zero-length string")</f>
        <v>Not a zero-length string</v>
      </c>
      <c r="Z138" s="32" t="str">
        <f>IF(AND(LEN(Odyssey_vs_App_Mapping_1[[#This Row],[AC2 : Diversity of Database(s)]])=0,NOT(ISBLANK(Odyssey_vs_App_Mapping_1[[#This Row],[AC2 : Diversity of Database(s)]]))),"Zero-length string","Not a zero-length string")</f>
        <v>Not a zero-length string</v>
      </c>
      <c r="AA138" s="32" t="str">
        <f>IF(AND(LEN(Odyssey_vs_App_Mapping_1[[#This Row],[AC3 : Diversity of software languages]])=0,NOT(ISBLANK(Odyssey_vs_App_Mapping_1[[#This Row],[AC3 : Diversity of software languages]]))),"Zero-length string","Not a zero-length string")</f>
        <v>Not a zero-length string</v>
      </c>
      <c r="AB138" s="32" t="str">
        <f>IF(AND(LEN(Odyssey_vs_App_Mapping_1[[#This Row],[AM1 : Vendor Support available]])=0,NOT(ISBLANK(Odyssey_vs_App_Mapping_1[[#This Row],[AM1 : Vendor Support available]]))),"Zero-length string","Not a zero-length string")</f>
        <v>Not a zero-length string</v>
      </c>
      <c r="AC138"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38" s="32" t="str">
        <f>IF(AND(LEN(Odyssey_vs_App_Mapping_1[[#This Row],[AM3 : Documents Available]])=0,NOT(ISBLANK(Odyssey_vs_App_Mapping_1[[#This Row],[AM3 : Documents Available]]))),"Zero-length string","Not a zero-length string")</f>
        <v>Not a zero-length string</v>
      </c>
      <c r="AE138" s="32" t="str">
        <f>IF(AND(LEN(Odyssey_vs_App_Mapping_1[[#This Row],[AM4 : Lifecycle Stage of the application for Risk]])=0,NOT(ISBLANK(Odyssey_vs_App_Mapping_1[[#This Row],[AM4 : Lifecycle Stage of the application for Risk]]))),"Zero-length string","Not a zero-length string")</f>
        <v>Not a zero-length string</v>
      </c>
      <c r="AF138" s="32" t="str">
        <f>IF(AND(LEN(Odyssey_vs_App_Mapping_1[[#This Row],[AC1 : Implementation Cost]])=0,NOT(ISBLANK(Odyssey_vs_App_Mapping_1[[#This Row],[AC1 : Implementation Cost]]))),"Zero-length string","Not a zero-length string")</f>
        <v>Not a zero-length string</v>
      </c>
      <c r="AG138" s="32" t="str">
        <f>IF(AND(LEN(Odyssey_vs_App_Mapping_1[[#This Row],[AC2 : Licence Cost]])=0,NOT(ISBLANK(Odyssey_vs_App_Mapping_1[[#This Row],[AC2 : Licence Cost]]))),"Zero-length string","Not a zero-length string")</f>
        <v>Not a zero-length string</v>
      </c>
      <c r="AH138" s="32" t="str">
        <f>IF(AND(LEN(Odyssey_vs_App_Mapping_1[[#This Row],[AC3 : Annual Maintenance Cost/Support Cost]])=0,NOT(ISBLANK(Odyssey_vs_App_Mapping_1[[#This Row],[AC3 : Annual Maintenance Cost/Support Cost]]))),"Zero-length string","Not a zero-length string")</f>
        <v>Not a zero-length string</v>
      </c>
      <c r="AI138" s="32" t="str">
        <f>IF(AND(LEN(Odyssey_vs_App_Mapping_1[[#This Row],[ACR1 : Is Application Virtualized]])=0,NOT(ISBLANK(Odyssey_vs_App_Mapping_1[[#This Row],[ACR1 : Is Application Virtualized]]))),"Zero-length string","Not a zero-length string")</f>
        <v>Not a zero-length string</v>
      </c>
      <c r="AJ138"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38"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38"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38" s="32" t="str">
        <f>IF(AND(LEN(Odyssey_vs_App_Mapping_1[[#This Row],[Source ID]])=0,NOT(ISBLANK(Odyssey_vs_App_Mapping_1[[#This Row],[Source ID]]))),"Zero-length string","Not a zero-length string")</f>
        <v>Not a zero-length string</v>
      </c>
      <c r="AN138" s="32" t="str">
        <f>IF(AND(LEN(Odyssey_vs_App_Mapping_1[[#This Row],[Capy ID]])=0,NOT(ISBLANK(Odyssey_vs_App_Mapping_1[[#This Row],[Capy ID]]))),"Zero-length string","Not a zero-length string")</f>
        <v>Not a zero-length string</v>
      </c>
      <c r="AO138" s="32" t="str">
        <f>IF(AND(LEN(Odyssey_vs_App_Mapping_1[[#This Row],[M1. Application Name]])=0,NOT(ISBLANK(Odyssey_vs_App_Mapping_1[[#This Row],[M1. Application Name]]))),"Zero-length string","Not a zero-length string")</f>
        <v>Not a zero-length string</v>
      </c>
      <c r="AP138" s="32" t="str">
        <f>IF(AND(LEN(Odyssey_vs_App_Mapping_1[[#This Row],[M1. Name Source]])=0,NOT(ISBLANK(Odyssey_vs_App_Mapping_1[[#This Row],[M1. Name Source]]))),"Zero-length string","Not a zero-length string")</f>
        <v>Not a zero-length string</v>
      </c>
      <c r="AQ138" s="32" t="str">
        <f>IF(AND(LEN(Odyssey_vs_App_Mapping_1[[#This Row],[M2: Listed Region Owner]])=0,NOT(ISBLANK(Odyssey_vs_App_Mapping_1[[#This Row],[M2: Listed Region Owner]]))),"Zero-length string","Not a zero-length string")</f>
        <v>Not a zero-length string</v>
      </c>
      <c r="AR138" s="32" t="str">
        <f>IF(AND(LEN(Odyssey_vs_App_Mapping_1[[#This Row],[Identify Current Region Owner]])=0,NOT(ISBLANK(Odyssey_vs_App_Mapping_1[[#This Row],[Identify Current Region Owner]]))),"Zero-length string","Not a zero-length string")</f>
        <v>Not a zero-length string</v>
      </c>
      <c r="AS138" s="32" t="str">
        <f>IF(AND(LEN(Odyssey_vs_App_Mapping_1[[#This Row],[M2: Confirm Application Status]])=0,NOT(ISBLANK(Odyssey_vs_App_Mapping_1[[#This Row],[M2: Confirm Application Status]]))),"Zero-length string","Not a zero-length string")</f>
        <v>Not a zero-length string</v>
      </c>
    </row>
    <row r="139" spans="6:45" ht="60" x14ac:dyDescent="0.25">
      <c r="F139" s="32" t="str">
        <f>IF(AND(LEN(Odyssey_vs_App_Mapping_1[[#This Row],[Identify Current Region Owner]])=0,NOT(ISBLANK(Odyssey_vs_App_Mapping_1[[#This Row],[Identify Current Region Owner]]))),"Zero-length string","Not a zero-length string")</f>
        <v>Not a zero-length string</v>
      </c>
      <c r="G139" s="32" t="str">
        <f>IF(AND(LEN(Odyssey_vs_App_Mapping_1[[#This Row],[M2: Confirm Application Status]])=0,NOT(ISBLANK(Odyssey_vs_App_Mapping_1[[#This Row],[M2: Confirm Application Status]]))),"Zero-length string","Not a zero-length string")</f>
        <v>Not a zero-length string</v>
      </c>
      <c r="H139" s="32" t="str">
        <f>IF(AND(LEN(Odyssey_vs_App_Mapping_1[[#This Row],[M3 : Application User Group]])=0,NOT(ISBLANK(Odyssey_vs_App_Mapping_1[[#This Row],[M3 : Application User Group]]))),"Zero-length string","Not a zero-length string")</f>
        <v>Not a zero-length string</v>
      </c>
      <c r="I139" s="32" t="str">
        <f>IF(AND(LEN(Odyssey_vs_App_Mapping_1[[#This Row],[M4 : Application Geography]])=0,NOT(ISBLANK(Odyssey_vs_App_Mapping_1[[#This Row],[M4 : Application Geography]]))),"Zero-length string","Not a zero-length string")</f>
        <v>Not a zero-length string</v>
      </c>
      <c r="J139" s="32" t="str">
        <f>IF(AND(LEN(Odyssey_vs_App_Mapping_1[[#This Row],[M5 : Application Built]])=0,NOT(ISBLANK(Odyssey_vs_App_Mapping_1[[#This Row],[M5 : Application Built]]))),"Zero-length string","Not a zero-length string")</f>
        <v>Not a zero-length string</v>
      </c>
      <c r="K139" s="32" t="str">
        <f>IF(AND(LEN(Odyssey_vs_App_Mapping_1[[#This Row],[M6 : Application Stack / Technology]])=0,NOT(ISBLANK(Odyssey_vs_App_Mapping_1[[#This Row],[M6 : Application Stack / Technology]]))),"Zero-length string","Not a zero-length string")</f>
        <v>Not a zero-length string</v>
      </c>
      <c r="L139" s="32" t="str">
        <f>IF(AND(LEN(Odyssey_vs_App_Mapping_1[[#This Row],[M7 : Primary Access Channels]])=0,NOT(ISBLANK(Odyssey_vs_App_Mapping_1[[#This Row],[M7 : Primary Access Channels]]))),"Zero-length string","Not a zero-length string")</f>
        <v>Not a zero-length string</v>
      </c>
      <c r="M139" s="32" t="str">
        <f>IF(AND(LEN(Odyssey_vs_App_Mapping_1[[#This Row],[M8 : Application Deployement]])=0,NOT(ISBLANK(Odyssey_vs_App_Mapping_1[[#This Row],[M8 : Application Deployement]]))),"Zero-length string","Not a zero-length string")</f>
        <v>Not a zero-length string</v>
      </c>
      <c r="N139" s="32" t="str">
        <f>IF(AND(LEN(Odyssey_vs_App_Mapping_1[[#This Row],[M9 : Application Architecture Type]])=0,NOT(ISBLANK(Odyssey_vs_App_Mapping_1[[#This Row],[M9 : Application Architecture Type]]))),"Zero-length string","Not a zero-length string")</f>
        <v>Not a zero-length string</v>
      </c>
      <c r="O139" s="32" t="str">
        <f>IF(AND(LEN(Odyssey_vs_App_Mapping_1[[#This Row],[M10 : Application Description]])=0,NOT(ISBLANK(Odyssey_vs_App_Mapping_1[[#This Row],[M10 : Application Description]]))),"Zero-length string","Not a zero-length string")</f>
        <v>Not a zero-length string</v>
      </c>
      <c r="P139" s="32" t="str">
        <f>IF(AND(LEN(Odyssey_vs_App_Mapping_1[[#This Row],[L1 Capability Map]])=0,NOT(ISBLANK(Odyssey_vs_App_Mapping_1[[#This Row],[L1 Capability Map]]))),"Zero-length string","Not a zero-length string")</f>
        <v>Not a zero-length string</v>
      </c>
      <c r="Q139" s="32" t="str">
        <f>IF(AND(LEN(Odyssey_vs_App_Mapping_1[[#This Row],[L2 Capability]])=0,NOT(ISBLANK(Odyssey_vs_App_Mapping_1[[#This Row],[L2 Capability]]))),"Zero-length string","Not a zero-length string")</f>
        <v>Not a zero-length string</v>
      </c>
      <c r="R139" s="32" t="str">
        <f>IF(AND(LEN(Odyssey_vs_App_Mapping_1[[#This Row],[L3 Capability]])=0,NOT(ISBLANK(Odyssey_vs_App_Mapping_1[[#This Row],[L3 Capability]]))),"Zero-length string","Not a zero-length string")</f>
        <v>Not a zero-length string</v>
      </c>
      <c r="S139" s="32" t="str">
        <f>IF(AND(LEN(Odyssey_vs_App_Mapping_1[[#This Row],[L4 Capability]])=0,NOT(ISBLANK(Odyssey_vs_App_Mapping_1[[#This Row],[L4 Capability]]))),"Zero-length string","Not a zero-length string")</f>
        <v>Not a zero-length string</v>
      </c>
      <c r="T139" s="32" t="str">
        <f>IF(AND(LEN(Odyssey_vs_App_Mapping_1[[#This Row],[Remarks(]])=0,NOT(ISBLANK(Odyssey_vs_App_Mapping_1[[#This Row],[Remarks(]]))),"Zero-length string","Not a zero-length string")</f>
        <v>Not a zero-length string</v>
      </c>
      <c r="U139"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39"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39" s="32" t="str">
        <f>IF(AND(LEN(Odyssey_vs_App_Mapping_1[[#This Row],[ : Business Data Criticality]])=0,NOT(ISBLANK(Odyssey_vs_App_Mapping_1[[#This Row],[ : Business Data Criticality]]))),"Zero-length string","Not a zero-length string")</f>
        <v>Not a zero-length string</v>
      </c>
      <c r="X139" s="32" t="str">
        <f>IF(AND(LEN(Odyssey_vs_App_Mapping_1[[#This Row],[BCR3 : Please indicate the user base]])=0,NOT(ISBLANK(Odyssey_vs_App_Mapping_1[[#This Row],[BCR3 : Please indicate the user base]]))),"Zero-length string","Not a zero-length string")</f>
        <v>Not a zero-length string</v>
      </c>
      <c r="Y139" s="32" t="str">
        <f>IF(AND(LEN(Odyssey_vs_App_Mapping_1[[#This Row],[AC1 : Categorize Interfaces]])=0,NOT(ISBLANK(Odyssey_vs_App_Mapping_1[[#This Row],[AC1 : Categorize Interfaces]]))),"Zero-length string","Not a zero-length string")</f>
        <v>Not a zero-length string</v>
      </c>
      <c r="Z139" s="32" t="str">
        <f>IF(AND(LEN(Odyssey_vs_App_Mapping_1[[#This Row],[AC2 : Diversity of Database(s)]])=0,NOT(ISBLANK(Odyssey_vs_App_Mapping_1[[#This Row],[AC2 : Diversity of Database(s)]]))),"Zero-length string","Not a zero-length string")</f>
        <v>Not a zero-length string</v>
      </c>
      <c r="AA139" s="32" t="str">
        <f>IF(AND(LEN(Odyssey_vs_App_Mapping_1[[#This Row],[AC3 : Diversity of software languages]])=0,NOT(ISBLANK(Odyssey_vs_App_Mapping_1[[#This Row],[AC3 : Diversity of software languages]]))),"Zero-length string","Not a zero-length string")</f>
        <v>Not a zero-length string</v>
      </c>
      <c r="AB139" s="32" t="str">
        <f>IF(AND(LEN(Odyssey_vs_App_Mapping_1[[#This Row],[AM1 : Vendor Support available]])=0,NOT(ISBLANK(Odyssey_vs_App_Mapping_1[[#This Row],[AM1 : Vendor Support available]]))),"Zero-length string","Not a zero-length string")</f>
        <v>Not a zero-length string</v>
      </c>
      <c r="AC139"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39" s="32" t="str">
        <f>IF(AND(LEN(Odyssey_vs_App_Mapping_1[[#This Row],[AM3 : Documents Available]])=0,NOT(ISBLANK(Odyssey_vs_App_Mapping_1[[#This Row],[AM3 : Documents Available]]))),"Zero-length string","Not a zero-length string")</f>
        <v>Not a zero-length string</v>
      </c>
      <c r="AE139" s="32" t="str">
        <f>IF(AND(LEN(Odyssey_vs_App_Mapping_1[[#This Row],[AM4 : Lifecycle Stage of the application for Risk]])=0,NOT(ISBLANK(Odyssey_vs_App_Mapping_1[[#This Row],[AM4 : Lifecycle Stage of the application for Risk]]))),"Zero-length string","Not a zero-length string")</f>
        <v>Not a zero-length string</v>
      </c>
      <c r="AF139" s="32" t="str">
        <f>IF(AND(LEN(Odyssey_vs_App_Mapping_1[[#This Row],[AC1 : Implementation Cost]])=0,NOT(ISBLANK(Odyssey_vs_App_Mapping_1[[#This Row],[AC1 : Implementation Cost]]))),"Zero-length string","Not a zero-length string")</f>
        <v>Not a zero-length string</v>
      </c>
      <c r="AG139" s="32" t="str">
        <f>IF(AND(LEN(Odyssey_vs_App_Mapping_1[[#This Row],[AC2 : Licence Cost]])=0,NOT(ISBLANK(Odyssey_vs_App_Mapping_1[[#This Row],[AC2 : Licence Cost]]))),"Zero-length string","Not a zero-length string")</f>
        <v>Not a zero-length string</v>
      </c>
      <c r="AH139" s="32" t="str">
        <f>IF(AND(LEN(Odyssey_vs_App_Mapping_1[[#This Row],[AC3 : Annual Maintenance Cost/Support Cost]])=0,NOT(ISBLANK(Odyssey_vs_App_Mapping_1[[#This Row],[AC3 : Annual Maintenance Cost/Support Cost]]))),"Zero-length string","Not a zero-length string")</f>
        <v>Not a zero-length string</v>
      </c>
      <c r="AI139" s="32" t="str">
        <f>IF(AND(LEN(Odyssey_vs_App_Mapping_1[[#This Row],[ACR1 : Is Application Virtualized]])=0,NOT(ISBLANK(Odyssey_vs_App_Mapping_1[[#This Row],[ACR1 : Is Application Virtualized]]))),"Zero-length string","Not a zero-length string")</f>
        <v>Not a zero-length string</v>
      </c>
      <c r="AJ139"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39"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39"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39" s="32" t="str">
        <f>IF(AND(LEN(Odyssey_vs_App_Mapping_1[[#This Row],[Source ID]])=0,NOT(ISBLANK(Odyssey_vs_App_Mapping_1[[#This Row],[Source ID]]))),"Zero-length string","Not a zero-length string")</f>
        <v>Not a zero-length string</v>
      </c>
      <c r="AN139" s="32" t="str">
        <f>IF(AND(LEN(Odyssey_vs_App_Mapping_1[[#This Row],[Capy ID]])=0,NOT(ISBLANK(Odyssey_vs_App_Mapping_1[[#This Row],[Capy ID]]))),"Zero-length string","Not a zero-length string")</f>
        <v>Not a zero-length string</v>
      </c>
      <c r="AO139" s="32" t="str">
        <f>IF(AND(LEN(Odyssey_vs_App_Mapping_1[[#This Row],[M1. Application Name]])=0,NOT(ISBLANK(Odyssey_vs_App_Mapping_1[[#This Row],[M1. Application Name]]))),"Zero-length string","Not a zero-length string")</f>
        <v>Not a zero-length string</v>
      </c>
      <c r="AP139" s="32" t="str">
        <f>IF(AND(LEN(Odyssey_vs_App_Mapping_1[[#This Row],[M1. Name Source]])=0,NOT(ISBLANK(Odyssey_vs_App_Mapping_1[[#This Row],[M1. Name Source]]))),"Zero-length string","Not a zero-length string")</f>
        <v>Not a zero-length string</v>
      </c>
      <c r="AQ139" s="32" t="str">
        <f>IF(AND(LEN(Odyssey_vs_App_Mapping_1[[#This Row],[M2: Listed Region Owner]])=0,NOT(ISBLANK(Odyssey_vs_App_Mapping_1[[#This Row],[M2: Listed Region Owner]]))),"Zero-length string","Not a zero-length string")</f>
        <v>Not a zero-length string</v>
      </c>
      <c r="AR139" s="32" t="str">
        <f>IF(AND(LEN(Odyssey_vs_App_Mapping_1[[#This Row],[Identify Current Region Owner]])=0,NOT(ISBLANK(Odyssey_vs_App_Mapping_1[[#This Row],[Identify Current Region Owner]]))),"Zero-length string","Not a zero-length string")</f>
        <v>Not a zero-length string</v>
      </c>
      <c r="AS139" s="32" t="str">
        <f>IF(AND(LEN(Odyssey_vs_App_Mapping_1[[#This Row],[M2: Confirm Application Status]])=0,NOT(ISBLANK(Odyssey_vs_App_Mapping_1[[#This Row],[M2: Confirm Application Status]]))),"Zero-length string","Not a zero-length string")</f>
        <v>Not a zero-length string</v>
      </c>
    </row>
    <row r="140" spans="6:45" ht="60" x14ac:dyDescent="0.25">
      <c r="F140" s="32" t="str">
        <f>IF(AND(LEN(Odyssey_vs_App_Mapping_1[[#This Row],[Identify Current Region Owner]])=0,NOT(ISBLANK(Odyssey_vs_App_Mapping_1[[#This Row],[Identify Current Region Owner]]))),"Zero-length string","Not a zero-length string")</f>
        <v>Not a zero-length string</v>
      </c>
      <c r="G140" s="32" t="str">
        <f>IF(AND(LEN(Odyssey_vs_App_Mapping_1[[#This Row],[M2: Confirm Application Status]])=0,NOT(ISBLANK(Odyssey_vs_App_Mapping_1[[#This Row],[M2: Confirm Application Status]]))),"Zero-length string","Not a zero-length string")</f>
        <v>Not a zero-length string</v>
      </c>
      <c r="H140" s="32" t="str">
        <f>IF(AND(LEN(Odyssey_vs_App_Mapping_1[[#This Row],[M3 : Application User Group]])=0,NOT(ISBLANK(Odyssey_vs_App_Mapping_1[[#This Row],[M3 : Application User Group]]))),"Zero-length string","Not a zero-length string")</f>
        <v>Not a zero-length string</v>
      </c>
      <c r="I140" s="32" t="str">
        <f>IF(AND(LEN(Odyssey_vs_App_Mapping_1[[#This Row],[M4 : Application Geography]])=0,NOT(ISBLANK(Odyssey_vs_App_Mapping_1[[#This Row],[M4 : Application Geography]]))),"Zero-length string","Not a zero-length string")</f>
        <v>Not a zero-length string</v>
      </c>
      <c r="J140" s="32" t="str">
        <f>IF(AND(LEN(Odyssey_vs_App_Mapping_1[[#This Row],[M5 : Application Built]])=0,NOT(ISBLANK(Odyssey_vs_App_Mapping_1[[#This Row],[M5 : Application Built]]))),"Zero-length string","Not a zero-length string")</f>
        <v>Not a zero-length string</v>
      </c>
      <c r="K140" s="32" t="str">
        <f>IF(AND(LEN(Odyssey_vs_App_Mapping_1[[#This Row],[M6 : Application Stack / Technology]])=0,NOT(ISBLANK(Odyssey_vs_App_Mapping_1[[#This Row],[M6 : Application Stack / Technology]]))),"Zero-length string","Not a zero-length string")</f>
        <v>Not a zero-length string</v>
      </c>
      <c r="L140" s="32" t="str">
        <f>IF(AND(LEN(Odyssey_vs_App_Mapping_1[[#This Row],[M7 : Primary Access Channels]])=0,NOT(ISBLANK(Odyssey_vs_App_Mapping_1[[#This Row],[M7 : Primary Access Channels]]))),"Zero-length string","Not a zero-length string")</f>
        <v>Not a zero-length string</v>
      </c>
      <c r="M140" s="32" t="str">
        <f>IF(AND(LEN(Odyssey_vs_App_Mapping_1[[#This Row],[M8 : Application Deployement]])=0,NOT(ISBLANK(Odyssey_vs_App_Mapping_1[[#This Row],[M8 : Application Deployement]]))),"Zero-length string","Not a zero-length string")</f>
        <v>Not a zero-length string</v>
      </c>
      <c r="N140" s="32" t="str">
        <f>IF(AND(LEN(Odyssey_vs_App_Mapping_1[[#This Row],[M9 : Application Architecture Type]])=0,NOT(ISBLANK(Odyssey_vs_App_Mapping_1[[#This Row],[M9 : Application Architecture Type]]))),"Zero-length string","Not a zero-length string")</f>
        <v>Not a zero-length string</v>
      </c>
      <c r="O140" s="32" t="str">
        <f>IF(AND(LEN(Odyssey_vs_App_Mapping_1[[#This Row],[M10 : Application Description]])=0,NOT(ISBLANK(Odyssey_vs_App_Mapping_1[[#This Row],[M10 : Application Description]]))),"Zero-length string","Not a zero-length string")</f>
        <v>Not a zero-length string</v>
      </c>
      <c r="P140" s="32" t="str">
        <f>IF(AND(LEN(Odyssey_vs_App_Mapping_1[[#This Row],[L1 Capability Map]])=0,NOT(ISBLANK(Odyssey_vs_App_Mapping_1[[#This Row],[L1 Capability Map]]))),"Zero-length string","Not a zero-length string")</f>
        <v>Not a zero-length string</v>
      </c>
      <c r="Q140" s="32" t="str">
        <f>IF(AND(LEN(Odyssey_vs_App_Mapping_1[[#This Row],[L2 Capability]])=0,NOT(ISBLANK(Odyssey_vs_App_Mapping_1[[#This Row],[L2 Capability]]))),"Zero-length string","Not a zero-length string")</f>
        <v>Not a zero-length string</v>
      </c>
      <c r="R140" s="32" t="str">
        <f>IF(AND(LEN(Odyssey_vs_App_Mapping_1[[#This Row],[L3 Capability]])=0,NOT(ISBLANK(Odyssey_vs_App_Mapping_1[[#This Row],[L3 Capability]]))),"Zero-length string","Not a zero-length string")</f>
        <v>Not a zero-length string</v>
      </c>
      <c r="S140" s="32" t="str">
        <f>IF(AND(LEN(Odyssey_vs_App_Mapping_1[[#This Row],[L4 Capability]])=0,NOT(ISBLANK(Odyssey_vs_App_Mapping_1[[#This Row],[L4 Capability]]))),"Zero-length string","Not a zero-length string")</f>
        <v>Not a zero-length string</v>
      </c>
      <c r="T140" s="32" t="str">
        <f>IF(AND(LEN(Odyssey_vs_App_Mapping_1[[#This Row],[Remarks(]])=0,NOT(ISBLANK(Odyssey_vs_App_Mapping_1[[#This Row],[Remarks(]]))),"Zero-length string","Not a zero-length string")</f>
        <v>Not a zero-length string</v>
      </c>
      <c r="U140"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40"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40" s="32" t="str">
        <f>IF(AND(LEN(Odyssey_vs_App_Mapping_1[[#This Row],[ : Business Data Criticality]])=0,NOT(ISBLANK(Odyssey_vs_App_Mapping_1[[#This Row],[ : Business Data Criticality]]))),"Zero-length string","Not a zero-length string")</f>
        <v>Not a zero-length string</v>
      </c>
      <c r="X140" s="32" t="str">
        <f>IF(AND(LEN(Odyssey_vs_App_Mapping_1[[#This Row],[BCR3 : Please indicate the user base]])=0,NOT(ISBLANK(Odyssey_vs_App_Mapping_1[[#This Row],[BCR3 : Please indicate the user base]]))),"Zero-length string","Not a zero-length string")</f>
        <v>Not a zero-length string</v>
      </c>
      <c r="Y140" s="32" t="str">
        <f>IF(AND(LEN(Odyssey_vs_App_Mapping_1[[#This Row],[AC1 : Categorize Interfaces]])=0,NOT(ISBLANK(Odyssey_vs_App_Mapping_1[[#This Row],[AC1 : Categorize Interfaces]]))),"Zero-length string","Not a zero-length string")</f>
        <v>Not a zero-length string</v>
      </c>
      <c r="Z140" s="32" t="str">
        <f>IF(AND(LEN(Odyssey_vs_App_Mapping_1[[#This Row],[AC2 : Diversity of Database(s)]])=0,NOT(ISBLANK(Odyssey_vs_App_Mapping_1[[#This Row],[AC2 : Diversity of Database(s)]]))),"Zero-length string","Not a zero-length string")</f>
        <v>Not a zero-length string</v>
      </c>
      <c r="AA140" s="32" t="str">
        <f>IF(AND(LEN(Odyssey_vs_App_Mapping_1[[#This Row],[AC3 : Diversity of software languages]])=0,NOT(ISBLANK(Odyssey_vs_App_Mapping_1[[#This Row],[AC3 : Diversity of software languages]]))),"Zero-length string","Not a zero-length string")</f>
        <v>Not a zero-length string</v>
      </c>
      <c r="AB140" s="32" t="str">
        <f>IF(AND(LEN(Odyssey_vs_App_Mapping_1[[#This Row],[AM1 : Vendor Support available]])=0,NOT(ISBLANK(Odyssey_vs_App_Mapping_1[[#This Row],[AM1 : Vendor Support available]]))),"Zero-length string","Not a zero-length string")</f>
        <v>Not a zero-length string</v>
      </c>
      <c r="AC140"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40" s="32" t="str">
        <f>IF(AND(LEN(Odyssey_vs_App_Mapping_1[[#This Row],[AM3 : Documents Available]])=0,NOT(ISBLANK(Odyssey_vs_App_Mapping_1[[#This Row],[AM3 : Documents Available]]))),"Zero-length string","Not a zero-length string")</f>
        <v>Not a zero-length string</v>
      </c>
      <c r="AE140" s="32" t="str">
        <f>IF(AND(LEN(Odyssey_vs_App_Mapping_1[[#This Row],[AM4 : Lifecycle Stage of the application for Risk]])=0,NOT(ISBLANK(Odyssey_vs_App_Mapping_1[[#This Row],[AM4 : Lifecycle Stage of the application for Risk]]))),"Zero-length string","Not a zero-length string")</f>
        <v>Not a zero-length string</v>
      </c>
      <c r="AF140" s="32" t="str">
        <f>IF(AND(LEN(Odyssey_vs_App_Mapping_1[[#This Row],[AC1 : Implementation Cost]])=0,NOT(ISBLANK(Odyssey_vs_App_Mapping_1[[#This Row],[AC1 : Implementation Cost]]))),"Zero-length string","Not a zero-length string")</f>
        <v>Not a zero-length string</v>
      </c>
      <c r="AG140" s="32" t="str">
        <f>IF(AND(LEN(Odyssey_vs_App_Mapping_1[[#This Row],[AC2 : Licence Cost]])=0,NOT(ISBLANK(Odyssey_vs_App_Mapping_1[[#This Row],[AC2 : Licence Cost]]))),"Zero-length string","Not a zero-length string")</f>
        <v>Not a zero-length string</v>
      </c>
      <c r="AH140" s="32" t="str">
        <f>IF(AND(LEN(Odyssey_vs_App_Mapping_1[[#This Row],[AC3 : Annual Maintenance Cost/Support Cost]])=0,NOT(ISBLANK(Odyssey_vs_App_Mapping_1[[#This Row],[AC3 : Annual Maintenance Cost/Support Cost]]))),"Zero-length string","Not a zero-length string")</f>
        <v>Not a zero-length string</v>
      </c>
      <c r="AI140" s="32" t="str">
        <f>IF(AND(LEN(Odyssey_vs_App_Mapping_1[[#This Row],[ACR1 : Is Application Virtualized]])=0,NOT(ISBLANK(Odyssey_vs_App_Mapping_1[[#This Row],[ACR1 : Is Application Virtualized]]))),"Zero-length string","Not a zero-length string")</f>
        <v>Not a zero-length string</v>
      </c>
      <c r="AJ140"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40"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40"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40" s="32" t="str">
        <f>IF(AND(LEN(Odyssey_vs_App_Mapping_1[[#This Row],[Source ID]])=0,NOT(ISBLANK(Odyssey_vs_App_Mapping_1[[#This Row],[Source ID]]))),"Zero-length string","Not a zero-length string")</f>
        <v>Not a zero-length string</v>
      </c>
      <c r="AN140" s="32" t="str">
        <f>IF(AND(LEN(Odyssey_vs_App_Mapping_1[[#This Row],[Capy ID]])=0,NOT(ISBLANK(Odyssey_vs_App_Mapping_1[[#This Row],[Capy ID]]))),"Zero-length string","Not a zero-length string")</f>
        <v>Not a zero-length string</v>
      </c>
      <c r="AO140" s="32" t="str">
        <f>IF(AND(LEN(Odyssey_vs_App_Mapping_1[[#This Row],[M1. Application Name]])=0,NOT(ISBLANK(Odyssey_vs_App_Mapping_1[[#This Row],[M1. Application Name]]))),"Zero-length string","Not a zero-length string")</f>
        <v>Not a zero-length string</v>
      </c>
      <c r="AP140" s="32" t="str">
        <f>IF(AND(LEN(Odyssey_vs_App_Mapping_1[[#This Row],[M1. Name Source]])=0,NOT(ISBLANK(Odyssey_vs_App_Mapping_1[[#This Row],[M1. Name Source]]))),"Zero-length string","Not a zero-length string")</f>
        <v>Not a zero-length string</v>
      </c>
      <c r="AQ140" s="32" t="str">
        <f>IF(AND(LEN(Odyssey_vs_App_Mapping_1[[#This Row],[M2: Listed Region Owner]])=0,NOT(ISBLANK(Odyssey_vs_App_Mapping_1[[#This Row],[M2: Listed Region Owner]]))),"Zero-length string","Not a zero-length string")</f>
        <v>Not a zero-length string</v>
      </c>
      <c r="AR140" s="32" t="str">
        <f>IF(AND(LEN(Odyssey_vs_App_Mapping_1[[#This Row],[Identify Current Region Owner]])=0,NOT(ISBLANK(Odyssey_vs_App_Mapping_1[[#This Row],[Identify Current Region Owner]]))),"Zero-length string","Not a zero-length string")</f>
        <v>Not a zero-length string</v>
      </c>
      <c r="AS140" s="32" t="str">
        <f>IF(AND(LEN(Odyssey_vs_App_Mapping_1[[#This Row],[M2: Confirm Application Status]])=0,NOT(ISBLANK(Odyssey_vs_App_Mapping_1[[#This Row],[M2: Confirm Application Status]]))),"Zero-length string","Not a zero-length string")</f>
        <v>Not a zero-length string</v>
      </c>
    </row>
    <row r="141" spans="6:45" ht="60" x14ac:dyDescent="0.25">
      <c r="F141" s="32" t="str">
        <f>IF(AND(LEN(Odyssey_vs_App_Mapping_1[[#This Row],[Identify Current Region Owner]])=0,NOT(ISBLANK(Odyssey_vs_App_Mapping_1[[#This Row],[Identify Current Region Owner]]))),"Zero-length string","Not a zero-length string")</f>
        <v>Not a zero-length string</v>
      </c>
      <c r="G141" s="32" t="str">
        <f>IF(AND(LEN(Odyssey_vs_App_Mapping_1[[#This Row],[M2: Confirm Application Status]])=0,NOT(ISBLANK(Odyssey_vs_App_Mapping_1[[#This Row],[M2: Confirm Application Status]]))),"Zero-length string","Not a zero-length string")</f>
        <v>Not a zero-length string</v>
      </c>
      <c r="H141" s="32" t="str">
        <f>IF(AND(LEN(Odyssey_vs_App_Mapping_1[[#This Row],[M3 : Application User Group]])=0,NOT(ISBLANK(Odyssey_vs_App_Mapping_1[[#This Row],[M3 : Application User Group]]))),"Zero-length string","Not a zero-length string")</f>
        <v>Not a zero-length string</v>
      </c>
      <c r="I141" s="32" t="str">
        <f>IF(AND(LEN(Odyssey_vs_App_Mapping_1[[#This Row],[M4 : Application Geography]])=0,NOT(ISBLANK(Odyssey_vs_App_Mapping_1[[#This Row],[M4 : Application Geography]]))),"Zero-length string","Not a zero-length string")</f>
        <v>Not a zero-length string</v>
      </c>
      <c r="J141" s="32" t="str">
        <f>IF(AND(LEN(Odyssey_vs_App_Mapping_1[[#This Row],[M5 : Application Built]])=0,NOT(ISBLANK(Odyssey_vs_App_Mapping_1[[#This Row],[M5 : Application Built]]))),"Zero-length string","Not a zero-length string")</f>
        <v>Not a zero-length string</v>
      </c>
      <c r="K141" s="32" t="str">
        <f>IF(AND(LEN(Odyssey_vs_App_Mapping_1[[#This Row],[M6 : Application Stack / Technology]])=0,NOT(ISBLANK(Odyssey_vs_App_Mapping_1[[#This Row],[M6 : Application Stack / Technology]]))),"Zero-length string","Not a zero-length string")</f>
        <v>Not a zero-length string</v>
      </c>
      <c r="L141" s="32" t="str">
        <f>IF(AND(LEN(Odyssey_vs_App_Mapping_1[[#This Row],[M7 : Primary Access Channels]])=0,NOT(ISBLANK(Odyssey_vs_App_Mapping_1[[#This Row],[M7 : Primary Access Channels]]))),"Zero-length string","Not a zero-length string")</f>
        <v>Not a zero-length string</v>
      </c>
      <c r="M141" s="32" t="str">
        <f>IF(AND(LEN(Odyssey_vs_App_Mapping_1[[#This Row],[M8 : Application Deployement]])=0,NOT(ISBLANK(Odyssey_vs_App_Mapping_1[[#This Row],[M8 : Application Deployement]]))),"Zero-length string","Not a zero-length string")</f>
        <v>Not a zero-length string</v>
      </c>
      <c r="N141" s="32" t="str">
        <f>IF(AND(LEN(Odyssey_vs_App_Mapping_1[[#This Row],[M9 : Application Architecture Type]])=0,NOT(ISBLANK(Odyssey_vs_App_Mapping_1[[#This Row],[M9 : Application Architecture Type]]))),"Zero-length string","Not a zero-length string")</f>
        <v>Not a zero-length string</v>
      </c>
      <c r="O141" s="32" t="str">
        <f>IF(AND(LEN(Odyssey_vs_App_Mapping_1[[#This Row],[M10 : Application Description]])=0,NOT(ISBLANK(Odyssey_vs_App_Mapping_1[[#This Row],[M10 : Application Description]]))),"Zero-length string","Not a zero-length string")</f>
        <v>Not a zero-length string</v>
      </c>
      <c r="P141" s="32" t="str">
        <f>IF(AND(LEN(Odyssey_vs_App_Mapping_1[[#This Row],[L1 Capability Map]])=0,NOT(ISBLANK(Odyssey_vs_App_Mapping_1[[#This Row],[L1 Capability Map]]))),"Zero-length string","Not a zero-length string")</f>
        <v>Not a zero-length string</v>
      </c>
      <c r="Q141" s="32" t="str">
        <f>IF(AND(LEN(Odyssey_vs_App_Mapping_1[[#This Row],[L2 Capability]])=0,NOT(ISBLANK(Odyssey_vs_App_Mapping_1[[#This Row],[L2 Capability]]))),"Zero-length string","Not a zero-length string")</f>
        <v>Not a zero-length string</v>
      </c>
      <c r="R141" s="32" t="str">
        <f>IF(AND(LEN(Odyssey_vs_App_Mapping_1[[#This Row],[L3 Capability]])=0,NOT(ISBLANK(Odyssey_vs_App_Mapping_1[[#This Row],[L3 Capability]]))),"Zero-length string","Not a zero-length string")</f>
        <v>Not a zero-length string</v>
      </c>
      <c r="S141" s="32" t="str">
        <f>IF(AND(LEN(Odyssey_vs_App_Mapping_1[[#This Row],[L4 Capability]])=0,NOT(ISBLANK(Odyssey_vs_App_Mapping_1[[#This Row],[L4 Capability]]))),"Zero-length string","Not a zero-length string")</f>
        <v>Not a zero-length string</v>
      </c>
      <c r="T141" s="32" t="str">
        <f>IF(AND(LEN(Odyssey_vs_App_Mapping_1[[#This Row],[Remarks(]])=0,NOT(ISBLANK(Odyssey_vs_App_Mapping_1[[#This Row],[Remarks(]]))),"Zero-length string","Not a zero-length string")</f>
        <v>Not a zero-length string</v>
      </c>
      <c r="U141"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41"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41" s="32" t="str">
        <f>IF(AND(LEN(Odyssey_vs_App_Mapping_1[[#This Row],[ : Business Data Criticality]])=0,NOT(ISBLANK(Odyssey_vs_App_Mapping_1[[#This Row],[ : Business Data Criticality]]))),"Zero-length string","Not a zero-length string")</f>
        <v>Not a zero-length string</v>
      </c>
      <c r="X141" s="32" t="str">
        <f>IF(AND(LEN(Odyssey_vs_App_Mapping_1[[#This Row],[BCR3 : Please indicate the user base]])=0,NOT(ISBLANK(Odyssey_vs_App_Mapping_1[[#This Row],[BCR3 : Please indicate the user base]]))),"Zero-length string","Not a zero-length string")</f>
        <v>Not a zero-length string</v>
      </c>
      <c r="Y141" s="32" t="str">
        <f>IF(AND(LEN(Odyssey_vs_App_Mapping_1[[#This Row],[AC1 : Categorize Interfaces]])=0,NOT(ISBLANK(Odyssey_vs_App_Mapping_1[[#This Row],[AC1 : Categorize Interfaces]]))),"Zero-length string","Not a zero-length string")</f>
        <v>Not a zero-length string</v>
      </c>
      <c r="Z141" s="32" t="str">
        <f>IF(AND(LEN(Odyssey_vs_App_Mapping_1[[#This Row],[AC2 : Diversity of Database(s)]])=0,NOT(ISBLANK(Odyssey_vs_App_Mapping_1[[#This Row],[AC2 : Diversity of Database(s)]]))),"Zero-length string","Not a zero-length string")</f>
        <v>Not a zero-length string</v>
      </c>
      <c r="AA141" s="32" t="str">
        <f>IF(AND(LEN(Odyssey_vs_App_Mapping_1[[#This Row],[AC3 : Diversity of software languages]])=0,NOT(ISBLANK(Odyssey_vs_App_Mapping_1[[#This Row],[AC3 : Diversity of software languages]]))),"Zero-length string","Not a zero-length string")</f>
        <v>Not a zero-length string</v>
      </c>
      <c r="AB141" s="32" t="str">
        <f>IF(AND(LEN(Odyssey_vs_App_Mapping_1[[#This Row],[AM1 : Vendor Support available]])=0,NOT(ISBLANK(Odyssey_vs_App_Mapping_1[[#This Row],[AM1 : Vendor Support available]]))),"Zero-length string","Not a zero-length string")</f>
        <v>Not a zero-length string</v>
      </c>
      <c r="AC141"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41" s="32" t="str">
        <f>IF(AND(LEN(Odyssey_vs_App_Mapping_1[[#This Row],[AM3 : Documents Available]])=0,NOT(ISBLANK(Odyssey_vs_App_Mapping_1[[#This Row],[AM3 : Documents Available]]))),"Zero-length string","Not a zero-length string")</f>
        <v>Not a zero-length string</v>
      </c>
      <c r="AE141" s="32" t="str">
        <f>IF(AND(LEN(Odyssey_vs_App_Mapping_1[[#This Row],[AM4 : Lifecycle Stage of the application for Risk]])=0,NOT(ISBLANK(Odyssey_vs_App_Mapping_1[[#This Row],[AM4 : Lifecycle Stage of the application for Risk]]))),"Zero-length string","Not a zero-length string")</f>
        <v>Not a zero-length string</v>
      </c>
      <c r="AF141" s="32" t="str">
        <f>IF(AND(LEN(Odyssey_vs_App_Mapping_1[[#This Row],[AC1 : Implementation Cost]])=0,NOT(ISBLANK(Odyssey_vs_App_Mapping_1[[#This Row],[AC1 : Implementation Cost]]))),"Zero-length string","Not a zero-length string")</f>
        <v>Not a zero-length string</v>
      </c>
      <c r="AG141" s="32" t="str">
        <f>IF(AND(LEN(Odyssey_vs_App_Mapping_1[[#This Row],[AC2 : Licence Cost]])=0,NOT(ISBLANK(Odyssey_vs_App_Mapping_1[[#This Row],[AC2 : Licence Cost]]))),"Zero-length string","Not a zero-length string")</f>
        <v>Not a zero-length string</v>
      </c>
      <c r="AH141" s="32" t="str">
        <f>IF(AND(LEN(Odyssey_vs_App_Mapping_1[[#This Row],[AC3 : Annual Maintenance Cost/Support Cost]])=0,NOT(ISBLANK(Odyssey_vs_App_Mapping_1[[#This Row],[AC3 : Annual Maintenance Cost/Support Cost]]))),"Zero-length string","Not a zero-length string")</f>
        <v>Not a zero-length string</v>
      </c>
      <c r="AI141" s="32" t="str">
        <f>IF(AND(LEN(Odyssey_vs_App_Mapping_1[[#This Row],[ACR1 : Is Application Virtualized]])=0,NOT(ISBLANK(Odyssey_vs_App_Mapping_1[[#This Row],[ACR1 : Is Application Virtualized]]))),"Zero-length string","Not a zero-length string")</f>
        <v>Not a zero-length string</v>
      </c>
      <c r="AJ141"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41"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41"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41" s="32" t="str">
        <f>IF(AND(LEN(Odyssey_vs_App_Mapping_1[[#This Row],[Source ID]])=0,NOT(ISBLANK(Odyssey_vs_App_Mapping_1[[#This Row],[Source ID]]))),"Zero-length string","Not a zero-length string")</f>
        <v>Not a zero-length string</v>
      </c>
      <c r="AN141" s="32" t="str">
        <f>IF(AND(LEN(Odyssey_vs_App_Mapping_1[[#This Row],[Capy ID]])=0,NOT(ISBLANK(Odyssey_vs_App_Mapping_1[[#This Row],[Capy ID]]))),"Zero-length string","Not a zero-length string")</f>
        <v>Not a zero-length string</v>
      </c>
      <c r="AO141" s="32" t="str">
        <f>IF(AND(LEN(Odyssey_vs_App_Mapping_1[[#This Row],[M1. Application Name]])=0,NOT(ISBLANK(Odyssey_vs_App_Mapping_1[[#This Row],[M1. Application Name]]))),"Zero-length string","Not a zero-length string")</f>
        <v>Not a zero-length string</v>
      </c>
      <c r="AP141" s="32" t="str">
        <f>IF(AND(LEN(Odyssey_vs_App_Mapping_1[[#This Row],[M1. Name Source]])=0,NOT(ISBLANK(Odyssey_vs_App_Mapping_1[[#This Row],[M1. Name Source]]))),"Zero-length string","Not a zero-length string")</f>
        <v>Not a zero-length string</v>
      </c>
      <c r="AQ141" s="32" t="str">
        <f>IF(AND(LEN(Odyssey_vs_App_Mapping_1[[#This Row],[M2: Listed Region Owner]])=0,NOT(ISBLANK(Odyssey_vs_App_Mapping_1[[#This Row],[M2: Listed Region Owner]]))),"Zero-length string","Not a zero-length string")</f>
        <v>Not a zero-length string</v>
      </c>
      <c r="AR141" s="32" t="str">
        <f>IF(AND(LEN(Odyssey_vs_App_Mapping_1[[#This Row],[Identify Current Region Owner]])=0,NOT(ISBLANK(Odyssey_vs_App_Mapping_1[[#This Row],[Identify Current Region Owner]]))),"Zero-length string","Not a zero-length string")</f>
        <v>Not a zero-length string</v>
      </c>
      <c r="AS141" s="32" t="str">
        <f>IF(AND(LEN(Odyssey_vs_App_Mapping_1[[#This Row],[M2: Confirm Application Status]])=0,NOT(ISBLANK(Odyssey_vs_App_Mapping_1[[#This Row],[M2: Confirm Application Status]]))),"Zero-length string","Not a zero-length string")</f>
        <v>Not a zero-length string</v>
      </c>
    </row>
    <row r="142" spans="6:45" ht="60" x14ac:dyDescent="0.25">
      <c r="F142" s="32" t="str">
        <f>IF(AND(LEN(Odyssey_vs_App_Mapping_1[[#This Row],[Identify Current Region Owner]])=0,NOT(ISBLANK(Odyssey_vs_App_Mapping_1[[#This Row],[Identify Current Region Owner]]))),"Zero-length string","Not a zero-length string")</f>
        <v>Not a zero-length string</v>
      </c>
      <c r="G142" s="32" t="str">
        <f>IF(AND(LEN(Odyssey_vs_App_Mapping_1[[#This Row],[M2: Confirm Application Status]])=0,NOT(ISBLANK(Odyssey_vs_App_Mapping_1[[#This Row],[M2: Confirm Application Status]]))),"Zero-length string","Not a zero-length string")</f>
        <v>Not a zero-length string</v>
      </c>
      <c r="H142" s="32" t="str">
        <f>IF(AND(LEN(Odyssey_vs_App_Mapping_1[[#This Row],[M3 : Application User Group]])=0,NOT(ISBLANK(Odyssey_vs_App_Mapping_1[[#This Row],[M3 : Application User Group]]))),"Zero-length string","Not a zero-length string")</f>
        <v>Not a zero-length string</v>
      </c>
      <c r="I142" s="32" t="str">
        <f>IF(AND(LEN(Odyssey_vs_App_Mapping_1[[#This Row],[M4 : Application Geography]])=0,NOT(ISBLANK(Odyssey_vs_App_Mapping_1[[#This Row],[M4 : Application Geography]]))),"Zero-length string","Not a zero-length string")</f>
        <v>Not a zero-length string</v>
      </c>
      <c r="J142" s="32" t="str">
        <f>IF(AND(LEN(Odyssey_vs_App_Mapping_1[[#This Row],[M5 : Application Built]])=0,NOT(ISBLANK(Odyssey_vs_App_Mapping_1[[#This Row],[M5 : Application Built]]))),"Zero-length string","Not a zero-length string")</f>
        <v>Not a zero-length string</v>
      </c>
      <c r="K142" s="32" t="str">
        <f>IF(AND(LEN(Odyssey_vs_App_Mapping_1[[#This Row],[M6 : Application Stack / Technology]])=0,NOT(ISBLANK(Odyssey_vs_App_Mapping_1[[#This Row],[M6 : Application Stack / Technology]]))),"Zero-length string","Not a zero-length string")</f>
        <v>Not a zero-length string</v>
      </c>
      <c r="L142" s="32" t="str">
        <f>IF(AND(LEN(Odyssey_vs_App_Mapping_1[[#This Row],[M7 : Primary Access Channels]])=0,NOT(ISBLANK(Odyssey_vs_App_Mapping_1[[#This Row],[M7 : Primary Access Channels]]))),"Zero-length string","Not a zero-length string")</f>
        <v>Not a zero-length string</v>
      </c>
      <c r="M142" s="32" t="str">
        <f>IF(AND(LEN(Odyssey_vs_App_Mapping_1[[#This Row],[M8 : Application Deployement]])=0,NOT(ISBLANK(Odyssey_vs_App_Mapping_1[[#This Row],[M8 : Application Deployement]]))),"Zero-length string","Not a zero-length string")</f>
        <v>Not a zero-length string</v>
      </c>
      <c r="N142" s="32" t="str">
        <f>IF(AND(LEN(Odyssey_vs_App_Mapping_1[[#This Row],[M9 : Application Architecture Type]])=0,NOT(ISBLANK(Odyssey_vs_App_Mapping_1[[#This Row],[M9 : Application Architecture Type]]))),"Zero-length string","Not a zero-length string")</f>
        <v>Not a zero-length string</v>
      </c>
      <c r="O142" s="32" t="str">
        <f>IF(AND(LEN(Odyssey_vs_App_Mapping_1[[#This Row],[M10 : Application Description]])=0,NOT(ISBLANK(Odyssey_vs_App_Mapping_1[[#This Row],[M10 : Application Description]]))),"Zero-length string","Not a zero-length string")</f>
        <v>Not a zero-length string</v>
      </c>
      <c r="P142" s="32" t="str">
        <f>IF(AND(LEN(Odyssey_vs_App_Mapping_1[[#This Row],[L1 Capability Map]])=0,NOT(ISBLANK(Odyssey_vs_App_Mapping_1[[#This Row],[L1 Capability Map]]))),"Zero-length string","Not a zero-length string")</f>
        <v>Not a zero-length string</v>
      </c>
      <c r="Q142" s="32" t="str">
        <f>IF(AND(LEN(Odyssey_vs_App_Mapping_1[[#This Row],[L2 Capability]])=0,NOT(ISBLANK(Odyssey_vs_App_Mapping_1[[#This Row],[L2 Capability]]))),"Zero-length string","Not a zero-length string")</f>
        <v>Not a zero-length string</v>
      </c>
      <c r="R142" s="32" t="str">
        <f>IF(AND(LEN(Odyssey_vs_App_Mapping_1[[#This Row],[L3 Capability]])=0,NOT(ISBLANK(Odyssey_vs_App_Mapping_1[[#This Row],[L3 Capability]]))),"Zero-length string","Not a zero-length string")</f>
        <v>Not a zero-length string</v>
      </c>
      <c r="S142" s="32" t="str">
        <f>IF(AND(LEN(Odyssey_vs_App_Mapping_1[[#This Row],[L4 Capability]])=0,NOT(ISBLANK(Odyssey_vs_App_Mapping_1[[#This Row],[L4 Capability]]))),"Zero-length string","Not a zero-length string")</f>
        <v>Not a zero-length string</v>
      </c>
      <c r="T142" s="32" t="str">
        <f>IF(AND(LEN(Odyssey_vs_App_Mapping_1[[#This Row],[Remarks(]])=0,NOT(ISBLANK(Odyssey_vs_App_Mapping_1[[#This Row],[Remarks(]]))),"Zero-length string","Not a zero-length string")</f>
        <v>Not a zero-length string</v>
      </c>
      <c r="U142"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42"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42" s="32" t="str">
        <f>IF(AND(LEN(Odyssey_vs_App_Mapping_1[[#This Row],[ : Business Data Criticality]])=0,NOT(ISBLANK(Odyssey_vs_App_Mapping_1[[#This Row],[ : Business Data Criticality]]))),"Zero-length string","Not a zero-length string")</f>
        <v>Not a zero-length string</v>
      </c>
      <c r="X142" s="32" t="str">
        <f>IF(AND(LEN(Odyssey_vs_App_Mapping_1[[#This Row],[BCR3 : Please indicate the user base]])=0,NOT(ISBLANK(Odyssey_vs_App_Mapping_1[[#This Row],[BCR3 : Please indicate the user base]]))),"Zero-length string","Not a zero-length string")</f>
        <v>Not a zero-length string</v>
      </c>
      <c r="Y142" s="32" t="str">
        <f>IF(AND(LEN(Odyssey_vs_App_Mapping_1[[#This Row],[AC1 : Categorize Interfaces]])=0,NOT(ISBLANK(Odyssey_vs_App_Mapping_1[[#This Row],[AC1 : Categorize Interfaces]]))),"Zero-length string","Not a zero-length string")</f>
        <v>Not a zero-length string</v>
      </c>
      <c r="Z142" s="32" t="str">
        <f>IF(AND(LEN(Odyssey_vs_App_Mapping_1[[#This Row],[AC2 : Diversity of Database(s)]])=0,NOT(ISBLANK(Odyssey_vs_App_Mapping_1[[#This Row],[AC2 : Diversity of Database(s)]]))),"Zero-length string","Not a zero-length string")</f>
        <v>Not a zero-length string</v>
      </c>
      <c r="AA142" s="32" t="str">
        <f>IF(AND(LEN(Odyssey_vs_App_Mapping_1[[#This Row],[AC3 : Diversity of software languages]])=0,NOT(ISBLANK(Odyssey_vs_App_Mapping_1[[#This Row],[AC3 : Diversity of software languages]]))),"Zero-length string","Not a zero-length string")</f>
        <v>Not a zero-length string</v>
      </c>
      <c r="AB142" s="32" t="str">
        <f>IF(AND(LEN(Odyssey_vs_App_Mapping_1[[#This Row],[AM1 : Vendor Support available]])=0,NOT(ISBLANK(Odyssey_vs_App_Mapping_1[[#This Row],[AM1 : Vendor Support available]]))),"Zero-length string","Not a zero-length string")</f>
        <v>Not a zero-length string</v>
      </c>
      <c r="AC142"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42" s="32" t="str">
        <f>IF(AND(LEN(Odyssey_vs_App_Mapping_1[[#This Row],[AM3 : Documents Available]])=0,NOT(ISBLANK(Odyssey_vs_App_Mapping_1[[#This Row],[AM3 : Documents Available]]))),"Zero-length string","Not a zero-length string")</f>
        <v>Not a zero-length string</v>
      </c>
      <c r="AE142" s="32" t="str">
        <f>IF(AND(LEN(Odyssey_vs_App_Mapping_1[[#This Row],[AM4 : Lifecycle Stage of the application for Risk]])=0,NOT(ISBLANK(Odyssey_vs_App_Mapping_1[[#This Row],[AM4 : Lifecycle Stage of the application for Risk]]))),"Zero-length string","Not a zero-length string")</f>
        <v>Not a zero-length string</v>
      </c>
      <c r="AF142" s="32" t="str">
        <f>IF(AND(LEN(Odyssey_vs_App_Mapping_1[[#This Row],[AC1 : Implementation Cost]])=0,NOT(ISBLANK(Odyssey_vs_App_Mapping_1[[#This Row],[AC1 : Implementation Cost]]))),"Zero-length string","Not a zero-length string")</f>
        <v>Not a zero-length string</v>
      </c>
      <c r="AG142" s="32" t="str">
        <f>IF(AND(LEN(Odyssey_vs_App_Mapping_1[[#This Row],[AC2 : Licence Cost]])=0,NOT(ISBLANK(Odyssey_vs_App_Mapping_1[[#This Row],[AC2 : Licence Cost]]))),"Zero-length string","Not a zero-length string")</f>
        <v>Not a zero-length string</v>
      </c>
      <c r="AH142" s="32" t="str">
        <f>IF(AND(LEN(Odyssey_vs_App_Mapping_1[[#This Row],[AC3 : Annual Maintenance Cost/Support Cost]])=0,NOT(ISBLANK(Odyssey_vs_App_Mapping_1[[#This Row],[AC3 : Annual Maintenance Cost/Support Cost]]))),"Zero-length string","Not a zero-length string")</f>
        <v>Not a zero-length string</v>
      </c>
      <c r="AI142" s="32" t="str">
        <f>IF(AND(LEN(Odyssey_vs_App_Mapping_1[[#This Row],[ACR1 : Is Application Virtualized]])=0,NOT(ISBLANK(Odyssey_vs_App_Mapping_1[[#This Row],[ACR1 : Is Application Virtualized]]))),"Zero-length string","Not a zero-length string")</f>
        <v>Not a zero-length string</v>
      </c>
      <c r="AJ142"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42"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42"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42" s="32" t="str">
        <f>IF(AND(LEN(Odyssey_vs_App_Mapping_1[[#This Row],[Source ID]])=0,NOT(ISBLANK(Odyssey_vs_App_Mapping_1[[#This Row],[Source ID]]))),"Zero-length string","Not a zero-length string")</f>
        <v>Not a zero-length string</v>
      </c>
      <c r="AN142" s="32" t="str">
        <f>IF(AND(LEN(Odyssey_vs_App_Mapping_1[[#This Row],[Capy ID]])=0,NOT(ISBLANK(Odyssey_vs_App_Mapping_1[[#This Row],[Capy ID]]))),"Zero-length string","Not a zero-length string")</f>
        <v>Not a zero-length string</v>
      </c>
      <c r="AO142" s="32" t="str">
        <f>IF(AND(LEN(Odyssey_vs_App_Mapping_1[[#This Row],[M1. Application Name]])=0,NOT(ISBLANK(Odyssey_vs_App_Mapping_1[[#This Row],[M1. Application Name]]))),"Zero-length string","Not a zero-length string")</f>
        <v>Not a zero-length string</v>
      </c>
      <c r="AP142" s="32" t="str">
        <f>IF(AND(LEN(Odyssey_vs_App_Mapping_1[[#This Row],[M1. Name Source]])=0,NOT(ISBLANK(Odyssey_vs_App_Mapping_1[[#This Row],[M1. Name Source]]))),"Zero-length string","Not a zero-length string")</f>
        <v>Not a zero-length string</v>
      </c>
      <c r="AQ142" s="32" t="str">
        <f>IF(AND(LEN(Odyssey_vs_App_Mapping_1[[#This Row],[M2: Listed Region Owner]])=0,NOT(ISBLANK(Odyssey_vs_App_Mapping_1[[#This Row],[M2: Listed Region Owner]]))),"Zero-length string","Not a zero-length string")</f>
        <v>Not a zero-length string</v>
      </c>
      <c r="AR142" s="32" t="str">
        <f>IF(AND(LEN(Odyssey_vs_App_Mapping_1[[#This Row],[Identify Current Region Owner]])=0,NOT(ISBLANK(Odyssey_vs_App_Mapping_1[[#This Row],[Identify Current Region Owner]]))),"Zero-length string","Not a zero-length string")</f>
        <v>Not a zero-length string</v>
      </c>
      <c r="AS142" s="32" t="str">
        <f>IF(AND(LEN(Odyssey_vs_App_Mapping_1[[#This Row],[M2: Confirm Application Status]])=0,NOT(ISBLANK(Odyssey_vs_App_Mapping_1[[#This Row],[M2: Confirm Application Status]]))),"Zero-length string","Not a zero-length string")</f>
        <v>Not a zero-length string</v>
      </c>
    </row>
    <row r="143" spans="6:45" ht="60" x14ac:dyDescent="0.25">
      <c r="F143" s="32" t="str">
        <f>IF(AND(LEN(Odyssey_vs_App_Mapping_1[[#This Row],[Identify Current Region Owner]])=0,NOT(ISBLANK(Odyssey_vs_App_Mapping_1[[#This Row],[Identify Current Region Owner]]))),"Zero-length string","Not a zero-length string")</f>
        <v>Not a zero-length string</v>
      </c>
      <c r="G143" s="32" t="str">
        <f>IF(AND(LEN(Odyssey_vs_App_Mapping_1[[#This Row],[M2: Confirm Application Status]])=0,NOT(ISBLANK(Odyssey_vs_App_Mapping_1[[#This Row],[M2: Confirm Application Status]]))),"Zero-length string","Not a zero-length string")</f>
        <v>Not a zero-length string</v>
      </c>
      <c r="H143" s="32" t="str">
        <f>IF(AND(LEN(Odyssey_vs_App_Mapping_1[[#This Row],[M3 : Application User Group]])=0,NOT(ISBLANK(Odyssey_vs_App_Mapping_1[[#This Row],[M3 : Application User Group]]))),"Zero-length string","Not a zero-length string")</f>
        <v>Not a zero-length string</v>
      </c>
      <c r="I143" s="32" t="str">
        <f>IF(AND(LEN(Odyssey_vs_App_Mapping_1[[#This Row],[M4 : Application Geography]])=0,NOT(ISBLANK(Odyssey_vs_App_Mapping_1[[#This Row],[M4 : Application Geography]]))),"Zero-length string","Not a zero-length string")</f>
        <v>Not a zero-length string</v>
      </c>
      <c r="J143" s="32" t="str">
        <f>IF(AND(LEN(Odyssey_vs_App_Mapping_1[[#This Row],[M5 : Application Built]])=0,NOT(ISBLANK(Odyssey_vs_App_Mapping_1[[#This Row],[M5 : Application Built]]))),"Zero-length string","Not a zero-length string")</f>
        <v>Not a zero-length string</v>
      </c>
      <c r="K143" s="32" t="str">
        <f>IF(AND(LEN(Odyssey_vs_App_Mapping_1[[#This Row],[M6 : Application Stack / Technology]])=0,NOT(ISBLANK(Odyssey_vs_App_Mapping_1[[#This Row],[M6 : Application Stack / Technology]]))),"Zero-length string","Not a zero-length string")</f>
        <v>Not a zero-length string</v>
      </c>
      <c r="L143" s="32" t="str">
        <f>IF(AND(LEN(Odyssey_vs_App_Mapping_1[[#This Row],[M7 : Primary Access Channels]])=0,NOT(ISBLANK(Odyssey_vs_App_Mapping_1[[#This Row],[M7 : Primary Access Channels]]))),"Zero-length string","Not a zero-length string")</f>
        <v>Not a zero-length string</v>
      </c>
      <c r="M143" s="32" t="str">
        <f>IF(AND(LEN(Odyssey_vs_App_Mapping_1[[#This Row],[M8 : Application Deployement]])=0,NOT(ISBLANK(Odyssey_vs_App_Mapping_1[[#This Row],[M8 : Application Deployement]]))),"Zero-length string","Not a zero-length string")</f>
        <v>Not a zero-length string</v>
      </c>
      <c r="N143" s="32" t="str">
        <f>IF(AND(LEN(Odyssey_vs_App_Mapping_1[[#This Row],[M9 : Application Architecture Type]])=0,NOT(ISBLANK(Odyssey_vs_App_Mapping_1[[#This Row],[M9 : Application Architecture Type]]))),"Zero-length string","Not a zero-length string")</f>
        <v>Not a zero-length string</v>
      </c>
      <c r="O143" s="32" t="str">
        <f>IF(AND(LEN(Odyssey_vs_App_Mapping_1[[#This Row],[M10 : Application Description]])=0,NOT(ISBLANK(Odyssey_vs_App_Mapping_1[[#This Row],[M10 : Application Description]]))),"Zero-length string","Not a zero-length string")</f>
        <v>Not a zero-length string</v>
      </c>
      <c r="P143" s="32" t="str">
        <f>IF(AND(LEN(Odyssey_vs_App_Mapping_1[[#This Row],[L1 Capability Map]])=0,NOT(ISBLANK(Odyssey_vs_App_Mapping_1[[#This Row],[L1 Capability Map]]))),"Zero-length string","Not a zero-length string")</f>
        <v>Not a zero-length string</v>
      </c>
      <c r="Q143" s="32" t="str">
        <f>IF(AND(LEN(Odyssey_vs_App_Mapping_1[[#This Row],[L2 Capability]])=0,NOT(ISBLANK(Odyssey_vs_App_Mapping_1[[#This Row],[L2 Capability]]))),"Zero-length string","Not a zero-length string")</f>
        <v>Not a zero-length string</v>
      </c>
      <c r="R143" s="32" t="str">
        <f>IF(AND(LEN(Odyssey_vs_App_Mapping_1[[#This Row],[L3 Capability]])=0,NOT(ISBLANK(Odyssey_vs_App_Mapping_1[[#This Row],[L3 Capability]]))),"Zero-length string","Not a zero-length string")</f>
        <v>Not a zero-length string</v>
      </c>
      <c r="S143" s="32" t="str">
        <f>IF(AND(LEN(Odyssey_vs_App_Mapping_1[[#This Row],[L4 Capability]])=0,NOT(ISBLANK(Odyssey_vs_App_Mapping_1[[#This Row],[L4 Capability]]))),"Zero-length string","Not a zero-length string")</f>
        <v>Not a zero-length string</v>
      </c>
      <c r="T143" s="32" t="str">
        <f>IF(AND(LEN(Odyssey_vs_App_Mapping_1[[#This Row],[Remarks(]])=0,NOT(ISBLANK(Odyssey_vs_App_Mapping_1[[#This Row],[Remarks(]]))),"Zero-length string","Not a zero-length string")</f>
        <v>Not a zero-length string</v>
      </c>
      <c r="U143"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43"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43" s="32" t="str">
        <f>IF(AND(LEN(Odyssey_vs_App_Mapping_1[[#This Row],[ : Business Data Criticality]])=0,NOT(ISBLANK(Odyssey_vs_App_Mapping_1[[#This Row],[ : Business Data Criticality]]))),"Zero-length string","Not a zero-length string")</f>
        <v>Not a zero-length string</v>
      </c>
      <c r="X143" s="32" t="str">
        <f>IF(AND(LEN(Odyssey_vs_App_Mapping_1[[#This Row],[BCR3 : Please indicate the user base]])=0,NOT(ISBLANK(Odyssey_vs_App_Mapping_1[[#This Row],[BCR3 : Please indicate the user base]]))),"Zero-length string","Not a zero-length string")</f>
        <v>Not a zero-length string</v>
      </c>
      <c r="Y143" s="32" t="str">
        <f>IF(AND(LEN(Odyssey_vs_App_Mapping_1[[#This Row],[AC1 : Categorize Interfaces]])=0,NOT(ISBLANK(Odyssey_vs_App_Mapping_1[[#This Row],[AC1 : Categorize Interfaces]]))),"Zero-length string","Not a zero-length string")</f>
        <v>Not a zero-length string</v>
      </c>
      <c r="Z143" s="32" t="str">
        <f>IF(AND(LEN(Odyssey_vs_App_Mapping_1[[#This Row],[AC2 : Diversity of Database(s)]])=0,NOT(ISBLANK(Odyssey_vs_App_Mapping_1[[#This Row],[AC2 : Diversity of Database(s)]]))),"Zero-length string","Not a zero-length string")</f>
        <v>Not a zero-length string</v>
      </c>
      <c r="AA143" s="32" t="str">
        <f>IF(AND(LEN(Odyssey_vs_App_Mapping_1[[#This Row],[AC3 : Diversity of software languages]])=0,NOT(ISBLANK(Odyssey_vs_App_Mapping_1[[#This Row],[AC3 : Diversity of software languages]]))),"Zero-length string","Not a zero-length string")</f>
        <v>Not a zero-length string</v>
      </c>
      <c r="AB143" s="32" t="str">
        <f>IF(AND(LEN(Odyssey_vs_App_Mapping_1[[#This Row],[AM1 : Vendor Support available]])=0,NOT(ISBLANK(Odyssey_vs_App_Mapping_1[[#This Row],[AM1 : Vendor Support available]]))),"Zero-length string","Not a zero-length string")</f>
        <v>Not a zero-length string</v>
      </c>
      <c r="AC143"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43" s="32" t="str">
        <f>IF(AND(LEN(Odyssey_vs_App_Mapping_1[[#This Row],[AM3 : Documents Available]])=0,NOT(ISBLANK(Odyssey_vs_App_Mapping_1[[#This Row],[AM3 : Documents Available]]))),"Zero-length string","Not a zero-length string")</f>
        <v>Not a zero-length string</v>
      </c>
      <c r="AE143" s="32" t="str">
        <f>IF(AND(LEN(Odyssey_vs_App_Mapping_1[[#This Row],[AM4 : Lifecycle Stage of the application for Risk]])=0,NOT(ISBLANK(Odyssey_vs_App_Mapping_1[[#This Row],[AM4 : Lifecycle Stage of the application for Risk]]))),"Zero-length string","Not a zero-length string")</f>
        <v>Not a zero-length string</v>
      </c>
      <c r="AF143" s="32" t="str">
        <f>IF(AND(LEN(Odyssey_vs_App_Mapping_1[[#This Row],[AC1 : Implementation Cost]])=0,NOT(ISBLANK(Odyssey_vs_App_Mapping_1[[#This Row],[AC1 : Implementation Cost]]))),"Zero-length string","Not a zero-length string")</f>
        <v>Not a zero-length string</v>
      </c>
      <c r="AG143" s="32" t="str">
        <f>IF(AND(LEN(Odyssey_vs_App_Mapping_1[[#This Row],[AC2 : Licence Cost]])=0,NOT(ISBLANK(Odyssey_vs_App_Mapping_1[[#This Row],[AC2 : Licence Cost]]))),"Zero-length string","Not a zero-length string")</f>
        <v>Not a zero-length string</v>
      </c>
      <c r="AH143" s="32" t="str">
        <f>IF(AND(LEN(Odyssey_vs_App_Mapping_1[[#This Row],[AC3 : Annual Maintenance Cost/Support Cost]])=0,NOT(ISBLANK(Odyssey_vs_App_Mapping_1[[#This Row],[AC3 : Annual Maintenance Cost/Support Cost]]))),"Zero-length string","Not a zero-length string")</f>
        <v>Not a zero-length string</v>
      </c>
      <c r="AI143" s="32" t="str">
        <f>IF(AND(LEN(Odyssey_vs_App_Mapping_1[[#This Row],[ACR1 : Is Application Virtualized]])=0,NOT(ISBLANK(Odyssey_vs_App_Mapping_1[[#This Row],[ACR1 : Is Application Virtualized]]))),"Zero-length string","Not a zero-length string")</f>
        <v>Not a zero-length string</v>
      </c>
      <c r="AJ143"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43"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43"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43" s="32" t="str">
        <f>IF(AND(LEN(Odyssey_vs_App_Mapping_1[[#This Row],[Source ID]])=0,NOT(ISBLANK(Odyssey_vs_App_Mapping_1[[#This Row],[Source ID]]))),"Zero-length string","Not a zero-length string")</f>
        <v>Not a zero-length string</v>
      </c>
      <c r="AN143" s="32" t="str">
        <f>IF(AND(LEN(Odyssey_vs_App_Mapping_1[[#This Row],[Capy ID]])=0,NOT(ISBLANK(Odyssey_vs_App_Mapping_1[[#This Row],[Capy ID]]))),"Zero-length string","Not a zero-length string")</f>
        <v>Not a zero-length string</v>
      </c>
      <c r="AO143" s="32" t="str">
        <f>IF(AND(LEN(Odyssey_vs_App_Mapping_1[[#This Row],[M1. Application Name]])=0,NOT(ISBLANK(Odyssey_vs_App_Mapping_1[[#This Row],[M1. Application Name]]))),"Zero-length string","Not a zero-length string")</f>
        <v>Not a zero-length string</v>
      </c>
      <c r="AP143" s="32" t="str">
        <f>IF(AND(LEN(Odyssey_vs_App_Mapping_1[[#This Row],[M1. Name Source]])=0,NOT(ISBLANK(Odyssey_vs_App_Mapping_1[[#This Row],[M1. Name Source]]))),"Zero-length string","Not a zero-length string")</f>
        <v>Not a zero-length string</v>
      </c>
      <c r="AQ143" s="32" t="str">
        <f>IF(AND(LEN(Odyssey_vs_App_Mapping_1[[#This Row],[M2: Listed Region Owner]])=0,NOT(ISBLANK(Odyssey_vs_App_Mapping_1[[#This Row],[M2: Listed Region Owner]]))),"Zero-length string","Not a zero-length string")</f>
        <v>Not a zero-length string</v>
      </c>
      <c r="AR143" s="32" t="str">
        <f>IF(AND(LEN(Odyssey_vs_App_Mapping_1[[#This Row],[Identify Current Region Owner]])=0,NOT(ISBLANK(Odyssey_vs_App_Mapping_1[[#This Row],[Identify Current Region Owner]]))),"Zero-length string","Not a zero-length string")</f>
        <v>Not a zero-length string</v>
      </c>
      <c r="AS143" s="32" t="str">
        <f>IF(AND(LEN(Odyssey_vs_App_Mapping_1[[#This Row],[M2: Confirm Application Status]])=0,NOT(ISBLANK(Odyssey_vs_App_Mapping_1[[#This Row],[M2: Confirm Application Status]]))),"Zero-length string","Not a zero-length string")</f>
        <v>Not a zero-length string</v>
      </c>
    </row>
    <row r="144" spans="6:45" ht="60" x14ac:dyDescent="0.25">
      <c r="F144" s="32" t="str">
        <f>IF(AND(LEN(Odyssey_vs_App_Mapping_1[[#This Row],[Identify Current Region Owner]])=0,NOT(ISBLANK(Odyssey_vs_App_Mapping_1[[#This Row],[Identify Current Region Owner]]))),"Zero-length string","Not a zero-length string")</f>
        <v>Not a zero-length string</v>
      </c>
      <c r="G144" s="32" t="str">
        <f>IF(AND(LEN(Odyssey_vs_App_Mapping_1[[#This Row],[M2: Confirm Application Status]])=0,NOT(ISBLANK(Odyssey_vs_App_Mapping_1[[#This Row],[M2: Confirm Application Status]]))),"Zero-length string","Not a zero-length string")</f>
        <v>Not a zero-length string</v>
      </c>
      <c r="H144" s="32" t="str">
        <f>IF(AND(LEN(Odyssey_vs_App_Mapping_1[[#This Row],[M3 : Application User Group]])=0,NOT(ISBLANK(Odyssey_vs_App_Mapping_1[[#This Row],[M3 : Application User Group]]))),"Zero-length string","Not a zero-length string")</f>
        <v>Not a zero-length string</v>
      </c>
      <c r="I144" s="32" t="str">
        <f>IF(AND(LEN(Odyssey_vs_App_Mapping_1[[#This Row],[M4 : Application Geography]])=0,NOT(ISBLANK(Odyssey_vs_App_Mapping_1[[#This Row],[M4 : Application Geography]]))),"Zero-length string","Not a zero-length string")</f>
        <v>Not a zero-length string</v>
      </c>
      <c r="J144" s="32" t="str">
        <f>IF(AND(LEN(Odyssey_vs_App_Mapping_1[[#This Row],[M5 : Application Built]])=0,NOT(ISBLANK(Odyssey_vs_App_Mapping_1[[#This Row],[M5 : Application Built]]))),"Zero-length string","Not a zero-length string")</f>
        <v>Not a zero-length string</v>
      </c>
      <c r="K144" s="32" t="str">
        <f>IF(AND(LEN(Odyssey_vs_App_Mapping_1[[#This Row],[M6 : Application Stack / Technology]])=0,NOT(ISBLANK(Odyssey_vs_App_Mapping_1[[#This Row],[M6 : Application Stack / Technology]]))),"Zero-length string","Not a zero-length string")</f>
        <v>Not a zero-length string</v>
      </c>
      <c r="L144" s="32" t="str">
        <f>IF(AND(LEN(Odyssey_vs_App_Mapping_1[[#This Row],[M7 : Primary Access Channels]])=0,NOT(ISBLANK(Odyssey_vs_App_Mapping_1[[#This Row],[M7 : Primary Access Channels]]))),"Zero-length string","Not a zero-length string")</f>
        <v>Not a zero-length string</v>
      </c>
      <c r="M144" s="32" t="str">
        <f>IF(AND(LEN(Odyssey_vs_App_Mapping_1[[#This Row],[M8 : Application Deployement]])=0,NOT(ISBLANK(Odyssey_vs_App_Mapping_1[[#This Row],[M8 : Application Deployement]]))),"Zero-length string","Not a zero-length string")</f>
        <v>Not a zero-length string</v>
      </c>
      <c r="N144" s="32" t="str">
        <f>IF(AND(LEN(Odyssey_vs_App_Mapping_1[[#This Row],[M9 : Application Architecture Type]])=0,NOT(ISBLANK(Odyssey_vs_App_Mapping_1[[#This Row],[M9 : Application Architecture Type]]))),"Zero-length string","Not a zero-length string")</f>
        <v>Not a zero-length string</v>
      </c>
      <c r="O144" s="32" t="str">
        <f>IF(AND(LEN(Odyssey_vs_App_Mapping_1[[#This Row],[M10 : Application Description]])=0,NOT(ISBLANK(Odyssey_vs_App_Mapping_1[[#This Row],[M10 : Application Description]]))),"Zero-length string","Not a zero-length string")</f>
        <v>Not a zero-length string</v>
      </c>
      <c r="P144" s="32" t="str">
        <f>IF(AND(LEN(Odyssey_vs_App_Mapping_1[[#This Row],[L1 Capability Map]])=0,NOT(ISBLANK(Odyssey_vs_App_Mapping_1[[#This Row],[L1 Capability Map]]))),"Zero-length string","Not a zero-length string")</f>
        <v>Not a zero-length string</v>
      </c>
      <c r="Q144" s="32" t="str">
        <f>IF(AND(LEN(Odyssey_vs_App_Mapping_1[[#This Row],[L2 Capability]])=0,NOT(ISBLANK(Odyssey_vs_App_Mapping_1[[#This Row],[L2 Capability]]))),"Zero-length string","Not a zero-length string")</f>
        <v>Not a zero-length string</v>
      </c>
      <c r="R144" s="32" t="str">
        <f>IF(AND(LEN(Odyssey_vs_App_Mapping_1[[#This Row],[L3 Capability]])=0,NOT(ISBLANK(Odyssey_vs_App_Mapping_1[[#This Row],[L3 Capability]]))),"Zero-length string","Not a zero-length string")</f>
        <v>Not a zero-length string</v>
      </c>
      <c r="S144" s="32" t="str">
        <f>IF(AND(LEN(Odyssey_vs_App_Mapping_1[[#This Row],[L4 Capability]])=0,NOT(ISBLANK(Odyssey_vs_App_Mapping_1[[#This Row],[L4 Capability]]))),"Zero-length string","Not a zero-length string")</f>
        <v>Not a zero-length string</v>
      </c>
      <c r="T144" s="32" t="str">
        <f>IF(AND(LEN(Odyssey_vs_App_Mapping_1[[#This Row],[Remarks(]])=0,NOT(ISBLANK(Odyssey_vs_App_Mapping_1[[#This Row],[Remarks(]]))),"Zero-length string","Not a zero-length string")</f>
        <v>Not a zero-length string</v>
      </c>
      <c r="U144"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44"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44" s="32" t="str">
        <f>IF(AND(LEN(Odyssey_vs_App_Mapping_1[[#This Row],[ : Business Data Criticality]])=0,NOT(ISBLANK(Odyssey_vs_App_Mapping_1[[#This Row],[ : Business Data Criticality]]))),"Zero-length string","Not a zero-length string")</f>
        <v>Not a zero-length string</v>
      </c>
      <c r="X144" s="32" t="str">
        <f>IF(AND(LEN(Odyssey_vs_App_Mapping_1[[#This Row],[BCR3 : Please indicate the user base]])=0,NOT(ISBLANK(Odyssey_vs_App_Mapping_1[[#This Row],[BCR3 : Please indicate the user base]]))),"Zero-length string","Not a zero-length string")</f>
        <v>Not a zero-length string</v>
      </c>
      <c r="Y144" s="32" t="str">
        <f>IF(AND(LEN(Odyssey_vs_App_Mapping_1[[#This Row],[AC1 : Categorize Interfaces]])=0,NOT(ISBLANK(Odyssey_vs_App_Mapping_1[[#This Row],[AC1 : Categorize Interfaces]]))),"Zero-length string","Not a zero-length string")</f>
        <v>Not a zero-length string</v>
      </c>
      <c r="Z144" s="32" t="str">
        <f>IF(AND(LEN(Odyssey_vs_App_Mapping_1[[#This Row],[AC2 : Diversity of Database(s)]])=0,NOT(ISBLANK(Odyssey_vs_App_Mapping_1[[#This Row],[AC2 : Diversity of Database(s)]]))),"Zero-length string","Not a zero-length string")</f>
        <v>Not a zero-length string</v>
      </c>
      <c r="AA144" s="32" t="str">
        <f>IF(AND(LEN(Odyssey_vs_App_Mapping_1[[#This Row],[AC3 : Diversity of software languages]])=0,NOT(ISBLANK(Odyssey_vs_App_Mapping_1[[#This Row],[AC3 : Diversity of software languages]]))),"Zero-length string","Not a zero-length string")</f>
        <v>Not a zero-length string</v>
      </c>
      <c r="AB144" s="32" t="str">
        <f>IF(AND(LEN(Odyssey_vs_App_Mapping_1[[#This Row],[AM1 : Vendor Support available]])=0,NOT(ISBLANK(Odyssey_vs_App_Mapping_1[[#This Row],[AM1 : Vendor Support available]]))),"Zero-length string","Not a zero-length string")</f>
        <v>Not a zero-length string</v>
      </c>
      <c r="AC144"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44" s="32" t="str">
        <f>IF(AND(LEN(Odyssey_vs_App_Mapping_1[[#This Row],[AM3 : Documents Available]])=0,NOT(ISBLANK(Odyssey_vs_App_Mapping_1[[#This Row],[AM3 : Documents Available]]))),"Zero-length string","Not a zero-length string")</f>
        <v>Not a zero-length string</v>
      </c>
      <c r="AE144" s="32" t="str">
        <f>IF(AND(LEN(Odyssey_vs_App_Mapping_1[[#This Row],[AM4 : Lifecycle Stage of the application for Risk]])=0,NOT(ISBLANK(Odyssey_vs_App_Mapping_1[[#This Row],[AM4 : Lifecycle Stage of the application for Risk]]))),"Zero-length string","Not a zero-length string")</f>
        <v>Not a zero-length string</v>
      </c>
      <c r="AF144" s="32" t="str">
        <f>IF(AND(LEN(Odyssey_vs_App_Mapping_1[[#This Row],[AC1 : Implementation Cost]])=0,NOT(ISBLANK(Odyssey_vs_App_Mapping_1[[#This Row],[AC1 : Implementation Cost]]))),"Zero-length string","Not a zero-length string")</f>
        <v>Not a zero-length string</v>
      </c>
      <c r="AG144" s="32" t="str">
        <f>IF(AND(LEN(Odyssey_vs_App_Mapping_1[[#This Row],[AC2 : Licence Cost]])=0,NOT(ISBLANK(Odyssey_vs_App_Mapping_1[[#This Row],[AC2 : Licence Cost]]))),"Zero-length string","Not a zero-length string")</f>
        <v>Not a zero-length string</v>
      </c>
      <c r="AH144" s="32" t="str">
        <f>IF(AND(LEN(Odyssey_vs_App_Mapping_1[[#This Row],[AC3 : Annual Maintenance Cost/Support Cost]])=0,NOT(ISBLANK(Odyssey_vs_App_Mapping_1[[#This Row],[AC3 : Annual Maintenance Cost/Support Cost]]))),"Zero-length string","Not a zero-length string")</f>
        <v>Not a zero-length string</v>
      </c>
      <c r="AI144" s="32" t="str">
        <f>IF(AND(LEN(Odyssey_vs_App_Mapping_1[[#This Row],[ACR1 : Is Application Virtualized]])=0,NOT(ISBLANK(Odyssey_vs_App_Mapping_1[[#This Row],[ACR1 : Is Application Virtualized]]))),"Zero-length string","Not a zero-length string")</f>
        <v>Not a zero-length string</v>
      </c>
      <c r="AJ144"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44"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44"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44" s="32" t="str">
        <f>IF(AND(LEN(Odyssey_vs_App_Mapping_1[[#This Row],[Source ID]])=0,NOT(ISBLANK(Odyssey_vs_App_Mapping_1[[#This Row],[Source ID]]))),"Zero-length string","Not a zero-length string")</f>
        <v>Not a zero-length string</v>
      </c>
      <c r="AN144" s="32" t="str">
        <f>IF(AND(LEN(Odyssey_vs_App_Mapping_1[[#This Row],[Capy ID]])=0,NOT(ISBLANK(Odyssey_vs_App_Mapping_1[[#This Row],[Capy ID]]))),"Zero-length string","Not a zero-length string")</f>
        <v>Not a zero-length string</v>
      </c>
      <c r="AO144" s="32" t="str">
        <f>IF(AND(LEN(Odyssey_vs_App_Mapping_1[[#This Row],[M1. Application Name]])=0,NOT(ISBLANK(Odyssey_vs_App_Mapping_1[[#This Row],[M1. Application Name]]))),"Zero-length string","Not a zero-length string")</f>
        <v>Not a zero-length string</v>
      </c>
      <c r="AP144" s="32" t="str">
        <f>IF(AND(LEN(Odyssey_vs_App_Mapping_1[[#This Row],[M1. Name Source]])=0,NOT(ISBLANK(Odyssey_vs_App_Mapping_1[[#This Row],[M1. Name Source]]))),"Zero-length string","Not a zero-length string")</f>
        <v>Not a zero-length string</v>
      </c>
      <c r="AQ144" s="32" t="str">
        <f>IF(AND(LEN(Odyssey_vs_App_Mapping_1[[#This Row],[M2: Listed Region Owner]])=0,NOT(ISBLANK(Odyssey_vs_App_Mapping_1[[#This Row],[M2: Listed Region Owner]]))),"Zero-length string","Not a zero-length string")</f>
        <v>Not a zero-length string</v>
      </c>
      <c r="AR144" s="32" t="str">
        <f>IF(AND(LEN(Odyssey_vs_App_Mapping_1[[#This Row],[Identify Current Region Owner]])=0,NOT(ISBLANK(Odyssey_vs_App_Mapping_1[[#This Row],[Identify Current Region Owner]]))),"Zero-length string","Not a zero-length string")</f>
        <v>Not a zero-length string</v>
      </c>
      <c r="AS144" s="32" t="str">
        <f>IF(AND(LEN(Odyssey_vs_App_Mapping_1[[#This Row],[M2: Confirm Application Status]])=0,NOT(ISBLANK(Odyssey_vs_App_Mapping_1[[#This Row],[M2: Confirm Application Status]]))),"Zero-length string","Not a zero-length string")</f>
        <v>Not a zero-length string</v>
      </c>
    </row>
    <row r="145" spans="6:45" ht="60" x14ac:dyDescent="0.25">
      <c r="F145" s="32" t="str">
        <f>IF(AND(LEN(Odyssey_vs_App_Mapping_1[[#This Row],[Identify Current Region Owner]])=0,NOT(ISBLANK(Odyssey_vs_App_Mapping_1[[#This Row],[Identify Current Region Owner]]))),"Zero-length string","Not a zero-length string")</f>
        <v>Not a zero-length string</v>
      </c>
      <c r="G145" s="32" t="str">
        <f>IF(AND(LEN(Odyssey_vs_App_Mapping_1[[#This Row],[M2: Confirm Application Status]])=0,NOT(ISBLANK(Odyssey_vs_App_Mapping_1[[#This Row],[M2: Confirm Application Status]]))),"Zero-length string","Not a zero-length string")</f>
        <v>Not a zero-length string</v>
      </c>
      <c r="H145" s="32" t="str">
        <f>IF(AND(LEN(Odyssey_vs_App_Mapping_1[[#This Row],[M3 : Application User Group]])=0,NOT(ISBLANK(Odyssey_vs_App_Mapping_1[[#This Row],[M3 : Application User Group]]))),"Zero-length string","Not a zero-length string")</f>
        <v>Not a zero-length string</v>
      </c>
      <c r="I145" s="32" t="str">
        <f>IF(AND(LEN(Odyssey_vs_App_Mapping_1[[#This Row],[M4 : Application Geography]])=0,NOT(ISBLANK(Odyssey_vs_App_Mapping_1[[#This Row],[M4 : Application Geography]]))),"Zero-length string","Not a zero-length string")</f>
        <v>Not a zero-length string</v>
      </c>
      <c r="J145" s="32" t="str">
        <f>IF(AND(LEN(Odyssey_vs_App_Mapping_1[[#This Row],[M5 : Application Built]])=0,NOT(ISBLANK(Odyssey_vs_App_Mapping_1[[#This Row],[M5 : Application Built]]))),"Zero-length string","Not a zero-length string")</f>
        <v>Not a zero-length string</v>
      </c>
      <c r="K145" s="32" t="str">
        <f>IF(AND(LEN(Odyssey_vs_App_Mapping_1[[#This Row],[M6 : Application Stack / Technology]])=0,NOT(ISBLANK(Odyssey_vs_App_Mapping_1[[#This Row],[M6 : Application Stack / Technology]]))),"Zero-length string","Not a zero-length string")</f>
        <v>Not a zero-length string</v>
      </c>
      <c r="L145" s="32" t="str">
        <f>IF(AND(LEN(Odyssey_vs_App_Mapping_1[[#This Row],[M7 : Primary Access Channels]])=0,NOT(ISBLANK(Odyssey_vs_App_Mapping_1[[#This Row],[M7 : Primary Access Channels]]))),"Zero-length string","Not a zero-length string")</f>
        <v>Not a zero-length string</v>
      </c>
      <c r="M145" s="32" t="str">
        <f>IF(AND(LEN(Odyssey_vs_App_Mapping_1[[#This Row],[M8 : Application Deployement]])=0,NOT(ISBLANK(Odyssey_vs_App_Mapping_1[[#This Row],[M8 : Application Deployement]]))),"Zero-length string","Not a zero-length string")</f>
        <v>Not a zero-length string</v>
      </c>
      <c r="N145" s="32" t="str">
        <f>IF(AND(LEN(Odyssey_vs_App_Mapping_1[[#This Row],[M9 : Application Architecture Type]])=0,NOT(ISBLANK(Odyssey_vs_App_Mapping_1[[#This Row],[M9 : Application Architecture Type]]))),"Zero-length string","Not a zero-length string")</f>
        <v>Not a zero-length string</v>
      </c>
      <c r="O145" s="32" t="str">
        <f>IF(AND(LEN(Odyssey_vs_App_Mapping_1[[#This Row],[M10 : Application Description]])=0,NOT(ISBLANK(Odyssey_vs_App_Mapping_1[[#This Row],[M10 : Application Description]]))),"Zero-length string","Not a zero-length string")</f>
        <v>Not a zero-length string</v>
      </c>
      <c r="P145" s="32" t="str">
        <f>IF(AND(LEN(Odyssey_vs_App_Mapping_1[[#This Row],[L1 Capability Map]])=0,NOT(ISBLANK(Odyssey_vs_App_Mapping_1[[#This Row],[L1 Capability Map]]))),"Zero-length string","Not a zero-length string")</f>
        <v>Not a zero-length string</v>
      </c>
      <c r="Q145" s="32" t="str">
        <f>IF(AND(LEN(Odyssey_vs_App_Mapping_1[[#This Row],[L2 Capability]])=0,NOT(ISBLANK(Odyssey_vs_App_Mapping_1[[#This Row],[L2 Capability]]))),"Zero-length string","Not a zero-length string")</f>
        <v>Not a zero-length string</v>
      </c>
      <c r="R145" s="32" t="str">
        <f>IF(AND(LEN(Odyssey_vs_App_Mapping_1[[#This Row],[L3 Capability]])=0,NOT(ISBLANK(Odyssey_vs_App_Mapping_1[[#This Row],[L3 Capability]]))),"Zero-length string","Not a zero-length string")</f>
        <v>Not a zero-length string</v>
      </c>
      <c r="S145" s="32" t="str">
        <f>IF(AND(LEN(Odyssey_vs_App_Mapping_1[[#This Row],[L4 Capability]])=0,NOT(ISBLANK(Odyssey_vs_App_Mapping_1[[#This Row],[L4 Capability]]))),"Zero-length string","Not a zero-length string")</f>
        <v>Not a zero-length string</v>
      </c>
      <c r="T145" s="32" t="str">
        <f>IF(AND(LEN(Odyssey_vs_App_Mapping_1[[#This Row],[Remarks(]])=0,NOT(ISBLANK(Odyssey_vs_App_Mapping_1[[#This Row],[Remarks(]]))),"Zero-length string","Not a zero-length string")</f>
        <v>Not a zero-length string</v>
      </c>
      <c r="U145"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45"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45" s="32" t="str">
        <f>IF(AND(LEN(Odyssey_vs_App_Mapping_1[[#This Row],[ : Business Data Criticality]])=0,NOT(ISBLANK(Odyssey_vs_App_Mapping_1[[#This Row],[ : Business Data Criticality]]))),"Zero-length string","Not a zero-length string")</f>
        <v>Not a zero-length string</v>
      </c>
      <c r="X145" s="32" t="str">
        <f>IF(AND(LEN(Odyssey_vs_App_Mapping_1[[#This Row],[BCR3 : Please indicate the user base]])=0,NOT(ISBLANK(Odyssey_vs_App_Mapping_1[[#This Row],[BCR3 : Please indicate the user base]]))),"Zero-length string","Not a zero-length string")</f>
        <v>Not a zero-length string</v>
      </c>
      <c r="Y145" s="32" t="str">
        <f>IF(AND(LEN(Odyssey_vs_App_Mapping_1[[#This Row],[AC1 : Categorize Interfaces]])=0,NOT(ISBLANK(Odyssey_vs_App_Mapping_1[[#This Row],[AC1 : Categorize Interfaces]]))),"Zero-length string","Not a zero-length string")</f>
        <v>Not a zero-length string</v>
      </c>
      <c r="Z145" s="32" t="str">
        <f>IF(AND(LEN(Odyssey_vs_App_Mapping_1[[#This Row],[AC2 : Diversity of Database(s)]])=0,NOT(ISBLANK(Odyssey_vs_App_Mapping_1[[#This Row],[AC2 : Diversity of Database(s)]]))),"Zero-length string","Not a zero-length string")</f>
        <v>Not a zero-length string</v>
      </c>
      <c r="AA145" s="32" t="str">
        <f>IF(AND(LEN(Odyssey_vs_App_Mapping_1[[#This Row],[AC3 : Diversity of software languages]])=0,NOT(ISBLANK(Odyssey_vs_App_Mapping_1[[#This Row],[AC3 : Diversity of software languages]]))),"Zero-length string","Not a zero-length string")</f>
        <v>Not a zero-length string</v>
      </c>
      <c r="AB145" s="32" t="str">
        <f>IF(AND(LEN(Odyssey_vs_App_Mapping_1[[#This Row],[AM1 : Vendor Support available]])=0,NOT(ISBLANK(Odyssey_vs_App_Mapping_1[[#This Row],[AM1 : Vendor Support available]]))),"Zero-length string","Not a zero-length string")</f>
        <v>Not a zero-length string</v>
      </c>
      <c r="AC145"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45" s="32" t="str">
        <f>IF(AND(LEN(Odyssey_vs_App_Mapping_1[[#This Row],[AM3 : Documents Available]])=0,NOT(ISBLANK(Odyssey_vs_App_Mapping_1[[#This Row],[AM3 : Documents Available]]))),"Zero-length string","Not a zero-length string")</f>
        <v>Not a zero-length string</v>
      </c>
      <c r="AE145" s="32" t="str">
        <f>IF(AND(LEN(Odyssey_vs_App_Mapping_1[[#This Row],[AM4 : Lifecycle Stage of the application for Risk]])=0,NOT(ISBLANK(Odyssey_vs_App_Mapping_1[[#This Row],[AM4 : Lifecycle Stage of the application for Risk]]))),"Zero-length string","Not a zero-length string")</f>
        <v>Not a zero-length string</v>
      </c>
      <c r="AF145" s="32" t="str">
        <f>IF(AND(LEN(Odyssey_vs_App_Mapping_1[[#This Row],[AC1 : Implementation Cost]])=0,NOT(ISBLANK(Odyssey_vs_App_Mapping_1[[#This Row],[AC1 : Implementation Cost]]))),"Zero-length string","Not a zero-length string")</f>
        <v>Not a zero-length string</v>
      </c>
      <c r="AG145" s="32" t="str">
        <f>IF(AND(LEN(Odyssey_vs_App_Mapping_1[[#This Row],[AC2 : Licence Cost]])=0,NOT(ISBLANK(Odyssey_vs_App_Mapping_1[[#This Row],[AC2 : Licence Cost]]))),"Zero-length string","Not a zero-length string")</f>
        <v>Not a zero-length string</v>
      </c>
      <c r="AH145" s="32" t="str">
        <f>IF(AND(LEN(Odyssey_vs_App_Mapping_1[[#This Row],[AC3 : Annual Maintenance Cost/Support Cost]])=0,NOT(ISBLANK(Odyssey_vs_App_Mapping_1[[#This Row],[AC3 : Annual Maintenance Cost/Support Cost]]))),"Zero-length string","Not a zero-length string")</f>
        <v>Not a zero-length string</v>
      </c>
      <c r="AI145" s="32" t="str">
        <f>IF(AND(LEN(Odyssey_vs_App_Mapping_1[[#This Row],[ACR1 : Is Application Virtualized]])=0,NOT(ISBLANK(Odyssey_vs_App_Mapping_1[[#This Row],[ACR1 : Is Application Virtualized]]))),"Zero-length string","Not a zero-length string")</f>
        <v>Not a zero-length string</v>
      </c>
      <c r="AJ145"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45"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45"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45" s="32" t="str">
        <f>IF(AND(LEN(Odyssey_vs_App_Mapping_1[[#This Row],[Source ID]])=0,NOT(ISBLANK(Odyssey_vs_App_Mapping_1[[#This Row],[Source ID]]))),"Zero-length string","Not a zero-length string")</f>
        <v>Not a zero-length string</v>
      </c>
      <c r="AN145" s="32" t="str">
        <f>IF(AND(LEN(Odyssey_vs_App_Mapping_1[[#This Row],[Capy ID]])=0,NOT(ISBLANK(Odyssey_vs_App_Mapping_1[[#This Row],[Capy ID]]))),"Zero-length string","Not a zero-length string")</f>
        <v>Not a zero-length string</v>
      </c>
      <c r="AO145" s="32" t="str">
        <f>IF(AND(LEN(Odyssey_vs_App_Mapping_1[[#This Row],[M1. Application Name]])=0,NOT(ISBLANK(Odyssey_vs_App_Mapping_1[[#This Row],[M1. Application Name]]))),"Zero-length string","Not a zero-length string")</f>
        <v>Not a zero-length string</v>
      </c>
      <c r="AP145" s="32" t="str">
        <f>IF(AND(LEN(Odyssey_vs_App_Mapping_1[[#This Row],[M1. Name Source]])=0,NOT(ISBLANK(Odyssey_vs_App_Mapping_1[[#This Row],[M1. Name Source]]))),"Zero-length string","Not a zero-length string")</f>
        <v>Not a zero-length string</v>
      </c>
      <c r="AQ145" s="32" t="str">
        <f>IF(AND(LEN(Odyssey_vs_App_Mapping_1[[#This Row],[M2: Listed Region Owner]])=0,NOT(ISBLANK(Odyssey_vs_App_Mapping_1[[#This Row],[M2: Listed Region Owner]]))),"Zero-length string","Not a zero-length string")</f>
        <v>Not a zero-length string</v>
      </c>
      <c r="AR145" s="32" t="str">
        <f>IF(AND(LEN(Odyssey_vs_App_Mapping_1[[#This Row],[Identify Current Region Owner]])=0,NOT(ISBLANK(Odyssey_vs_App_Mapping_1[[#This Row],[Identify Current Region Owner]]))),"Zero-length string","Not a zero-length string")</f>
        <v>Not a zero-length string</v>
      </c>
      <c r="AS145" s="32" t="str">
        <f>IF(AND(LEN(Odyssey_vs_App_Mapping_1[[#This Row],[M2: Confirm Application Status]])=0,NOT(ISBLANK(Odyssey_vs_App_Mapping_1[[#This Row],[M2: Confirm Application Status]]))),"Zero-length string","Not a zero-length string")</f>
        <v>Not a zero-length string</v>
      </c>
    </row>
    <row r="146" spans="6:45" ht="60" x14ac:dyDescent="0.25">
      <c r="F146" s="32" t="str">
        <f>IF(AND(LEN(Odyssey_vs_App_Mapping_1[[#This Row],[Identify Current Region Owner]])=0,NOT(ISBLANK(Odyssey_vs_App_Mapping_1[[#This Row],[Identify Current Region Owner]]))),"Zero-length string","Not a zero-length string")</f>
        <v>Not a zero-length string</v>
      </c>
      <c r="G146" s="32" t="str">
        <f>IF(AND(LEN(Odyssey_vs_App_Mapping_1[[#This Row],[M2: Confirm Application Status]])=0,NOT(ISBLANK(Odyssey_vs_App_Mapping_1[[#This Row],[M2: Confirm Application Status]]))),"Zero-length string","Not a zero-length string")</f>
        <v>Not a zero-length string</v>
      </c>
      <c r="H146" s="32" t="str">
        <f>IF(AND(LEN(Odyssey_vs_App_Mapping_1[[#This Row],[M3 : Application User Group]])=0,NOT(ISBLANK(Odyssey_vs_App_Mapping_1[[#This Row],[M3 : Application User Group]]))),"Zero-length string","Not a zero-length string")</f>
        <v>Not a zero-length string</v>
      </c>
      <c r="I146" s="32" t="str">
        <f>IF(AND(LEN(Odyssey_vs_App_Mapping_1[[#This Row],[M4 : Application Geography]])=0,NOT(ISBLANK(Odyssey_vs_App_Mapping_1[[#This Row],[M4 : Application Geography]]))),"Zero-length string","Not a zero-length string")</f>
        <v>Not a zero-length string</v>
      </c>
      <c r="J146" s="32" t="str">
        <f>IF(AND(LEN(Odyssey_vs_App_Mapping_1[[#This Row],[M5 : Application Built]])=0,NOT(ISBLANK(Odyssey_vs_App_Mapping_1[[#This Row],[M5 : Application Built]]))),"Zero-length string","Not a zero-length string")</f>
        <v>Not a zero-length string</v>
      </c>
      <c r="K146" s="32" t="str">
        <f>IF(AND(LEN(Odyssey_vs_App_Mapping_1[[#This Row],[M6 : Application Stack / Technology]])=0,NOT(ISBLANK(Odyssey_vs_App_Mapping_1[[#This Row],[M6 : Application Stack / Technology]]))),"Zero-length string","Not a zero-length string")</f>
        <v>Not a zero-length string</v>
      </c>
      <c r="L146" s="32" t="str">
        <f>IF(AND(LEN(Odyssey_vs_App_Mapping_1[[#This Row],[M7 : Primary Access Channels]])=0,NOT(ISBLANK(Odyssey_vs_App_Mapping_1[[#This Row],[M7 : Primary Access Channels]]))),"Zero-length string","Not a zero-length string")</f>
        <v>Not a zero-length string</v>
      </c>
      <c r="M146" s="32" t="str">
        <f>IF(AND(LEN(Odyssey_vs_App_Mapping_1[[#This Row],[M8 : Application Deployement]])=0,NOT(ISBLANK(Odyssey_vs_App_Mapping_1[[#This Row],[M8 : Application Deployement]]))),"Zero-length string","Not a zero-length string")</f>
        <v>Not a zero-length string</v>
      </c>
      <c r="N146" s="32" t="str">
        <f>IF(AND(LEN(Odyssey_vs_App_Mapping_1[[#This Row],[M9 : Application Architecture Type]])=0,NOT(ISBLANK(Odyssey_vs_App_Mapping_1[[#This Row],[M9 : Application Architecture Type]]))),"Zero-length string","Not a zero-length string")</f>
        <v>Not a zero-length string</v>
      </c>
      <c r="O146" s="32" t="str">
        <f>IF(AND(LEN(Odyssey_vs_App_Mapping_1[[#This Row],[M10 : Application Description]])=0,NOT(ISBLANK(Odyssey_vs_App_Mapping_1[[#This Row],[M10 : Application Description]]))),"Zero-length string","Not a zero-length string")</f>
        <v>Not a zero-length string</v>
      </c>
      <c r="P146" s="32" t="str">
        <f>IF(AND(LEN(Odyssey_vs_App_Mapping_1[[#This Row],[L1 Capability Map]])=0,NOT(ISBLANK(Odyssey_vs_App_Mapping_1[[#This Row],[L1 Capability Map]]))),"Zero-length string","Not a zero-length string")</f>
        <v>Not a zero-length string</v>
      </c>
      <c r="Q146" s="32" t="str">
        <f>IF(AND(LEN(Odyssey_vs_App_Mapping_1[[#This Row],[L2 Capability]])=0,NOT(ISBLANK(Odyssey_vs_App_Mapping_1[[#This Row],[L2 Capability]]))),"Zero-length string","Not a zero-length string")</f>
        <v>Not a zero-length string</v>
      </c>
      <c r="R146" s="32" t="str">
        <f>IF(AND(LEN(Odyssey_vs_App_Mapping_1[[#This Row],[L3 Capability]])=0,NOT(ISBLANK(Odyssey_vs_App_Mapping_1[[#This Row],[L3 Capability]]))),"Zero-length string","Not a zero-length string")</f>
        <v>Not a zero-length string</v>
      </c>
      <c r="S146" s="32" t="str">
        <f>IF(AND(LEN(Odyssey_vs_App_Mapping_1[[#This Row],[L4 Capability]])=0,NOT(ISBLANK(Odyssey_vs_App_Mapping_1[[#This Row],[L4 Capability]]))),"Zero-length string","Not a zero-length string")</f>
        <v>Not a zero-length string</v>
      </c>
      <c r="T146" s="32" t="str">
        <f>IF(AND(LEN(Odyssey_vs_App_Mapping_1[[#This Row],[Remarks(]])=0,NOT(ISBLANK(Odyssey_vs_App_Mapping_1[[#This Row],[Remarks(]]))),"Zero-length string","Not a zero-length string")</f>
        <v>Not a zero-length string</v>
      </c>
      <c r="U146"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46"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46" s="32" t="str">
        <f>IF(AND(LEN(Odyssey_vs_App_Mapping_1[[#This Row],[ : Business Data Criticality]])=0,NOT(ISBLANK(Odyssey_vs_App_Mapping_1[[#This Row],[ : Business Data Criticality]]))),"Zero-length string","Not a zero-length string")</f>
        <v>Not a zero-length string</v>
      </c>
      <c r="X146" s="32" t="str">
        <f>IF(AND(LEN(Odyssey_vs_App_Mapping_1[[#This Row],[BCR3 : Please indicate the user base]])=0,NOT(ISBLANK(Odyssey_vs_App_Mapping_1[[#This Row],[BCR3 : Please indicate the user base]]))),"Zero-length string","Not a zero-length string")</f>
        <v>Not a zero-length string</v>
      </c>
      <c r="Y146" s="32" t="str">
        <f>IF(AND(LEN(Odyssey_vs_App_Mapping_1[[#This Row],[AC1 : Categorize Interfaces]])=0,NOT(ISBLANK(Odyssey_vs_App_Mapping_1[[#This Row],[AC1 : Categorize Interfaces]]))),"Zero-length string","Not a zero-length string")</f>
        <v>Not a zero-length string</v>
      </c>
      <c r="Z146" s="32" t="str">
        <f>IF(AND(LEN(Odyssey_vs_App_Mapping_1[[#This Row],[AC2 : Diversity of Database(s)]])=0,NOT(ISBLANK(Odyssey_vs_App_Mapping_1[[#This Row],[AC2 : Diversity of Database(s)]]))),"Zero-length string","Not a zero-length string")</f>
        <v>Not a zero-length string</v>
      </c>
      <c r="AA146" s="32" t="str">
        <f>IF(AND(LEN(Odyssey_vs_App_Mapping_1[[#This Row],[AC3 : Diversity of software languages]])=0,NOT(ISBLANK(Odyssey_vs_App_Mapping_1[[#This Row],[AC3 : Diversity of software languages]]))),"Zero-length string","Not a zero-length string")</f>
        <v>Not a zero-length string</v>
      </c>
      <c r="AB146" s="32" t="str">
        <f>IF(AND(LEN(Odyssey_vs_App_Mapping_1[[#This Row],[AM1 : Vendor Support available]])=0,NOT(ISBLANK(Odyssey_vs_App_Mapping_1[[#This Row],[AM1 : Vendor Support available]]))),"Zero-length string","Not a zero-length string")</f>
        <v>Not a zero-length string</v>
      </c>
      <c r="AC146"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46" s="32" t="str">
        <f>IF(AND(LEN(Odyssey_vs_App_Mapping_1[[#This Row],[AM3 : Documents Available]])=0,NOT(ISBLANK(Odyssey_vs_App_Mapping_1[[#This Row],[AM3 : Documents Available]]))),"Zero-length string","Not a zero-length string")</f>
        <v>Not a zero-length string</v>
      </c>
      <c r="AE146" s="32" t="str">
        <f>IF(AND(LEN(Odyssey_vs_App_Mapping_1[[#This Row],[AM4 : Lifecycle Stage of the application for Risk]])=0,NOT(ISBLANK(Odyssey_vs_App_Mapping_1[[#This Row],[AM4 : Lifecycle Stage of the application for Risk]]))),"Zero-length string","Not a zero-length string")</f>
        <v>Not a zero-length string</v>
      </c>
      <c r="AF146" s="32" t="str">
        <f>IF(AND(LEN(Odyssey_vs_App_Mapping_1[[#This Row],[AC1 : Implementation Cost]])=0,NOT(ISBLANK(Odyssey_vs_App_Mapping_1[[#This Row],[AC1 : Implementation Cost]]))),"Zero-length string","Not a zero-length string")</f>
        <v>Not a zero-length string</v>
      </c>
      <c r="AG146" s="32" t="str">
        <f>IF(AND(LEN(Odyssey_vs_App_Mapping_1[[#This Row],[AC2 : Licence Cost]])=0,NOT(ISBLANK(Odyssey_vs_App_Mapping_1[[#This Row],[AC2 : Licence Cost]]))),"Zero-length string","Not a zero-length string")</f>
        <v>Not a zero-length string</v>
      </c>
      <c r="AH146" s="32" t="str">
        <f>IF(AND(LEN(Odyssey_vs_App_Mapping_1[[#This Row],[AC3 : Annual Maintenance Cost/Support Cost]])=0,NOT(ISBLANK(Odyssey_vs_App_Mapping_1[[#This Row],[AC3 : Annual Maintenance Cost/Support Cost]]))),"Zero-length string","Not a zero-length string")</f>
        <v>Not a zero-length string</v>
      </c>
      <c r="AI146" s="32" t="str">
        <f>IF(AND(LEN(Odyssey_vs_App_Mapping_1[[#This Row],[ACR1 : Is Application Virtualized]])=0,NOT(ISBLANK(Odyssey_vs_App_Mapping_1[[#This Row],[ACR1 : Is Application Virtualized]]))),"Zero-length string","Not a zero-length string")</f>
        <v>Not a zero-length string</v>
      </c>
      <c r="AJ146"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46"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46"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46" s="32" t="str">
        <f>IF(AND(LEN(Odyssey_vs_App_Mapping_1[[#This Row],[Source ID]])=0,NOT(ISBLANK(Odyssey_vs_App_Mapping_1[[#This Row],[Source ID]]))),"Zero-length string","Not a zero-length string")</f>
        <v>Not a zero-length string</v>
      </c>
      <c r="AN146" s="32" t="str">
        <f>IF(AND(LEN(Odyssey_vs_App_Mapping_1[[#This Row],[Capy ID]])=0,NOT(ISBLANK(Odyssey_vs_App_Mapping_1[[#This Row],[Capy ID]]))),"Zero-length string","Not a zero-length string")</f>
        <v>Not a zero-length string</v>
      </c>
      <c r="AO146" s="32" t="str">
        <f>IF(AND(LEN(Odyssey_vs_App_Mapping_1[[#This Row],[M1. Application Name]])=0,NOT(ISBLANK(Odyssey_vs_App_Mapping_1[[#This Row],[M1. Application Name]]))),"Zero-length string","Not a zero-length string")</f>
        <v>Not a zero-length string</v>
      </c>
      <c r="AP146" s="32" t="str">
        <f>IF(AND(LEN(Odyssey_vs_App_Mapping_1[[#This Row],[M1. Name Source]])=0,NOT(ISBLANK(Odyssey_vs_App_Mapping_1[[#This Row],[M1. Name Source]]))),"Zero-length string","Not a zero-length string")</f>
        <v>Not a zero-length string</v>
      </c>
      <c r="AQ146" s="32" t="str">
        <f>IF(AND(LEN(Odyssey_vs_App_Mapping_1[[#This Row],[M2: Listed Region Owner]])=0,NOT(ISBLANK(Odyssey_vs_App_Mapping_1[[#This Row],[M2: Listed Region Owner]]))),"Zero-length string","Not a zero-length string")</f>
        <v>Not a zero-length string</v>
      </c>
      <c r="AR146" s="32" t="str">
        <f>IF(AND(LEN(Odyssey_vs_App_Mapping_1[[#This Row],[Identify Current Region Owner]])=0,NOT(ISBLANK(Odyssey_vs_App_Mapping_1[[#This Row],[Identify Current Region Owner]]))),"Zero-length string","Not a zero-length string")</f>
        <v>Not a zero-length string</v>
      </c>
      <c r="AS146" s="32" t="str">
        <f>IF(AND(LEN(Odyssey_vs_App_Mapping_1[[#This Row],[M2: Confirm Application Status]])=0,NOT(ISBLANK(Odyssey_vs_App_Mapping_1[[#This Row],[M2: Confirm Application Status]]))),"Zero-length string","Not a zero-length string")</f>
        <v>Not a zero-length string</v>
      </c>
    </row>
    <row r="147" spans="6:45" ht="60" x14ac:dyDescent="0.25">
      <c r="F147" s="32" t="str">
        <f>IF(AND(LEN(Odyssey_vs_App_Mapping_1[[#This Row],[Identify Current Region Owner]])=0,NOT(ISBLANK(Odyssey_vs_App_Mapping_1[[#This Row],[Identify Current Region Owner]]))),"Zero-length string","Not a zero-length string")</f>
        <v>Not a zero-length string</v>
      </c>
      <c r="G147" s="32" t="str">
        <f>IF(AND(LEN(Odyssey_vs_App_Mapping_1[[#This Row],[M2: Confirm Application Status]])=0,NOT(ISBLANK(Odyssey_vs_App_Mapping_1[[#This Row],[M2: Confirm Application Status]]))),"Zero-length string","Not a zero-length string")</f>
        <v>Not a zero-length string</v>
      </c>
      <c r="H147" s="32" t="str">
        <f>IF(AND(LEN(Odyssey_vs_App_Mapping_1[[#This Row],[M3 : Application User Group]])=0,NOT(ISBLANK(Odyssey_vs_App_Mapping_1[[#This Row],[M3 : Application User Group]]))),"Zero-length string","Not a zero-length string")</f>
        <v>Not a zero-length string</v>
      </c>
      <c r="I147" s="32" t="str">
        <f>IF(AND(LEN(Odyssey_vs_App_Mapping_1[[#This Row],[M4 : Application Geography]])=0,NOT(ISBLANK(Odyssey_vs_App_Mapping_1[[#This Row],[M4 : Application Geography]]))),"Zero-length string","Not a zero-length string")</f>
        <v>Not a zero-length string</v>
      </c>
      <c r="J147" s="32" t="str">
        <f>IF(AND(LEN(Odyssey_vs_App_Mapping_1[[#This Row],[M5 : Application Built]])=0,NOT(ISBLANK(Odyssey_vs_App_Mapping_1[[#This Row],[M5 : Application Built]]))),"Zero-length string","Not a zero-length string")</f>
        <v>Not a zero-length string</v>
      </c>
      <c r="K147" s="32" t="str">
        <f>IF(AND(LEN(Odyssey_vs_App_Mapping_1[[#This Row],[M6 : Application Stack / Technology]])=0,NOT(ISBLANK(Odyssey_vs_App_Mapping_1[[#This Row],[M6 : Application Stack / Technology]]))),"Zero-length string","Not a zero-length string")</f>
        <v>Not a zero-length string</v>
      </c>
      <c r="L147" s="32" t="str">
        <f>IF(AND(LEN(Odyssey_vs_App_Mapping_1[[#This Row],[M7 : Primary Access Channels]])=0,NOT(ISBLANK(Odyssey_vs_App_Mapping_1[[#This Row],[M7 : Primary Access Channels]]))),"Zero-length string","Not a zero-length string")</f>
        <v>Not a zero-length string</v>
      </c>
      <c r="M147" s="32" t="str">
        <f>IF(AND(LEN(Odyssey_vs_App_Mapping_1[[#This Row],[M8 : Application Deployement]])=0,NOT(ISBLANK(Odyssey_vs_App_Mapping_1[[#This Row],[M8 : Application Deployement]]))),"Zero-length string","Not a zero-length string")</f>
        <v>Not a zero-length string</v>
      </c>
      <c r="N147" s="32" t="str">
        <f>IF(AND(LEN(Odyssey_vs_App_Mapping_1[[#This Row],[M9 : Application Architecture Type]])=0,NOT(ISBLANK(Odyssey_vs_App_Mapping_1[[#This Row],[M9 : Application Architecture Type]]))),"Zero-length string","Not a zero-length string")</f>
        <v>Not a zero-length string</v>
      </c>
      <c r="O147" s="32" t="str">
        <f>IF(AND(LEN(Odyssey_vs_App_Mapping_1[[#This Row],[M10 : Application Description]])=0,NOT(ISBLANK(Odyssey_vs_App_Mapping_1[[#This Row],[M10 : Application Description]]))),"Zero-length string","Not a zero-length string")</f>
        <v>Not a zero-length string</v>
      </c>
      <c r="P147" s="32" t="str">
        <f>IF(AND(LEN(Odyssey_vs_App_Mapping_1[[#This Row],[L1 Capability Map]])=0,NOT(ISBLANK(Odyssey_vs_App_Mapping_1[[#This Row],[L1 Capability Map]]))),"Zero-length string","Not a zero-length string")</f>
        <v>Not a zero-length string</v>
      </c>
      <c r="Q147" s="32" t="str">
        <f>IF(AND(LEN(Odyssey_vs_App_Mapping_1[[#This Row],[L2 Capability]])=0,NOT(ISBLANK(Odyssey_vs_App_Mapping_1[[#This Row],[L2 Capability]]))),"Zero-length string","Not a zero-length string")</f>
        <v>Not a zero-length string</v>
      </c>
      <c r="R147" s="32" t="str">
        <f>IF(AND(LEN(Odyssey_vs_App_Mapping_1[[#This Row],[L3 Capability]])=0,NOT(ISBLANK(Odyssey_vs_App_Mapping_1[[#This Row],[L3 Capability]]))),"Zero-length string","Not a zero-length string")</f>
        <v>Not a zero-length string</v>
      </c>
      <c r="S147" s="32" t="str">
        <f>IF(AND(LEN(Odyssey_vs_App_Mapping_1[[#This Row],[L4 Capability]])=0,NOT(ISBLANK(Odyssey_vs_App_Mapping_1[[#This Row],[L4 Capability]]))),"Zero-length string","Not a zero-length string")</f>
        <v>Not a zero-length string</v>
      </c>
      <c r="T147" s="32" t="str">
        <f>IF(AND(LEN(Odyssey_vs_App_Mapping_1[[#This Row],[Remarks(]])=0,NOT(ISBLANK(Odyssey_vs_App_Mapping_1[[#This Row],[Remarks(]]))),"Zero-length string","Not a zero-length string")</f>
        <v>Not a zero-length string</v>
      </c>
      <c r="U147"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47"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47" s="32" t="str">
        <f>IF(AND(LEN(Odyssey_vs_App_Mapping_1[[#This Row],[ : Business Data Criticality]])=0,NOT(ISBLANK(Odyssey_vs_App_Mapping_1[[#This Row],[ : Business Data Criticality]]))),"Zero-length string","Not a zero-length string")</f>
        <v>Not a zero-length string</v>
      </c>
      <c r="X147" s="32" t="str">
        <f>IF(AND(LEN(Odyssey_vs_App_Mapping_1[[#This Row],[BCR3 : Please indicate the user base]])=0,NOT(ISBLANK(Odyssey_vs_App_Mapping_1[[#This Row],[BCR3 : Please indicate the user base]]))),"Zero-length string","Not a zero-length string")</f>
        <v>Not a zero-length string</v>
      </c>
      <c r="Y147" s="32" t="str">
        <f>IF(AND(LEN(Odyssey_vs_App_Mapping_1[[#This Row],[AC1 : Categorize Interfaces]])=0,NOT(ISBLANK(Odyssey_vs_App_Mapping_1[[#This Row],[AC1 : Categorize Interfaces]]))),"Zero-length string","Not a zero-length string")</f>
        <v>Not a zero-length string</v>
      </c>
      <c r="Z147" s="32" t="str">
        <f>IF(AND(LEN(Odyssey_vs_App_Mapping_1[[#This Row],[AC2 : Diversity of Database(s)]])=0,NOT(ISBLANK(Odyssey_vs_App_Mapping_1[[#This Row],[AC2 : Diversity of Database(s)]]))),"Zero-length string","Not a zero-length string")</f>
        <v>Not a zero-length string</v>
      </c>
      <c r="AA147" s="32" t="str">
        <f>IF(AND(LEN(Odyssey_vs_App_Mapping_1[[#This Row],[AC3 : Diversity of software languages]])=0,NOT(ISBLANK(Odyssey_vs_App_Mapping_1[[#This Row],[AC3 : Diversity of software languages]]))),"Zero-length string","Not a zero-length string")</f>
        <v>Not a zero-length string</v>
      </c>
      <c r="AB147" s="32" t="str">
        <f>IF(AND(LEN(Odyssey_vs_App_Mapping_1[[#This Row],[AM1 : Vendor Support available]])=0,NOT(ISBLANK(Odyssey_vs_App_Mapping_1[[#This Row],[AM1 : Vendor Support available]]))),"Zero-length string","Not a zero-length string")</f>
        <v>Not a zero-length string</v>
      </c>
      <c r="AC147"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47" s="32" t="str">
        <f>IF(AND(LEN(Odyssey_vs_App_Mapping_1[[#This Row],[AM3 : Documents Available]])=0,NOT(ISBLANK(Odyssey_vs_App_Mapping_1[[#This Row],[AM3 : Documents Available]]))),"Zero-length string","Not a zero-length string")</f>
        <v>Not a zero-length string</v>
      </c>
      <c r="AE147" s="32" t="str">
        <f>IF(AND(LEN(Odyssey_vs_App_Mapping_1[[#This Row],[AM4 : Lifecycle Stage of the application for Risk]])=0,NOT(ISBLANK(Odyssey_vs_App_Mapping_1[[#This Row],[AM4 : Lifecycle Stage of the application for Risk]]))),"Zero-length string","Not a zero-length string")</f>
        <v>Not a zero-length string</v>
      </c>
      <c r="AF147" s="32" t="str">
        <f>IF(AND(LEN(Odyssey_vs_App_Mapping_1[[#This Row],[AC1 : Implementation Cost]])=0,NOT(ISBLANK(Odyssey_vs_App_Mapping_1[[#This Row],[AC1 : Implementation Cost]]))),"Zero-length string","Not a zero-length string")</f>
        <v>Not a zero-length string</v>
      </c>
      <c r="AG147" s="32" t="str">
        <f>IF(AND(LEN(Odyssey_vs_App_Mapping_1[[#This Row],[AC2 : Licence Cost]])=0,NOT(ISBLANK(Odyssey_vs_App_Mapping_1[[#This Row],[AC2 : Licence Cost]]))),"Zero-length string","Not a zero-length string")</f>
        <v>Not a zero-length string</v>
      </c>
      <c r="AH147" s="32" t="str">
        <f>IF(AND(LEN(Odyssey_vs_App_Mapping_1[[#This Row],[AC3 : Annual Maintenance Cost/Support Cost]])=0,NOT(ISBLANK(Odyssey_vs_App_Mapping_1[[#This Row],[AC3 : Annual Maintenance Cost/Support Cost]]))),"Zero-length string","Not a zero-length string")</f>
        <v>Not a zero-length string</v>
      </c>
      <c r="AI147" s="32" t="str">
        <f>IF(AND(LEN(Odyssey_vs_App_Mapping_1[[#This Row],[ACR1 : Is Application Virtualized]])=0,NOT(ISBLANK(Odyssey_vs_App_Mapping_1[[#This Row],[ACR1 : Is Application Virtualized]]))),"Zero-length string","Not a zero-length string")</f>
        <v>Not a zero-length string</v>
      </c>
      <c r="AJ147"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47"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47"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47" s="32" t="str">
        <f>IF(AND(LEN(Odyssey_vs_App_Mapping_1[[#This Row],[Source ID]])=0,NOT(ISBLANK(Odyssey_vs_App_Mapping_1[[#This Row],[Source ID]]))),"Zero-length string","Not a zero-length string")</f>
        <v>Not a zero-length string</v>
      </c>
      <c r="AN147" s="32" t="str">
        <f>IF(AND(LEN(Odyssey_vs_App_Mapping_1[[#This Row],[Capy ID]])=0,NOT(ISBLANK(Odyssey_vs_App_Mapping_1[[#This Row],[Capy ID]]))),"Zero-length string","Not a zero-length string")</f>
        <v>Not a zero-length string</v>
      </c>
      <c r="AO147" s="32" t="str">
        <f>IF(AND(LEN(Odyssey_vs_App_Mapping_1[[#This Row],[M1. Application Name]])=0,NOT(ISBLANK(Odyssey_vs_App_Mapping_1[[#This Row],[M1. Application Name]]))),"Zero-length string","Not a zero-length string")</f>
        <v>Not a zero-length string</v>
      </c>
      <c r="AP147" s="32" t="str">
        <f>IF(AND(LEN(Odyssey_vs_App_Mapping_1[[#This Row],[M1. Name Source]])=0,NOT(ISBLANK(Odyssey_vs_App_Mapping_1[[#This Row],[M1. Name Source]]))),"Zero-length string","Not a zero-length string")</f>
        <v>Not a zero-length string</v>
      </c>
      <c r="AQ147" s="32" t="str">
        <f>IF(AND(LEN(Odyssey_vs_App_Mapping_1[[#This Row],[M2: Listed Region Owner]])=0,NOT(ISBLANK(Odyssey_vs_App_Mapping_1[[#This Row],[M2: Listed Region Owner]]))),"Zero-length string","Not a zero-length string")</f>
        <v>Not a zero-length string</v>
      </c>
      <c r="AR147" s="32" t="str">
        <f>IF(AND(LEN(Odyssey_vs_App_Mapping_1[[#This Row],[Identify Current Region Owner]])=0,NOT(ISBLANK(Odyssey_vs_App_Mapping_1[[#This Row],[Identify Current Region Owner]]))),"Zero-length string","Not a zero-length string")</f>
        <v>Not a zero-length string</v>
      </c>
      <c r="AS147" s="32" t="str">
        <f>IF(AND(LEN(Odyssey_vs_App_Mapping_1[[#This Row],[M2: Confirm Application Status]])=0,NOT(ISBLANK(Odyssey_vs_App_Mapping_1[[#This Row],[M2: Confirm Application Status]]))),"Zero-length string","Not a zero-length string")</f>
        <v>Not a zero-length string</v>
      </c>
    </row>
    <row r="148" spans="6:45" ht="60" x14ac:dyDescent="0.25">
      <c r="F148" s="32" t="str">
        <f>IF(AND(LEN(Odyssey_vs_App_Mapping_1[[#This Row],[Identify Current Region Owner]])=0,NOT(ISBLANK(Odyssey_vs_App_Mapping_1[[#This Row],[Identify Current Region Owner]]))),"Zero-length string","Not a zero-length string")</f>
        <v>Not a zero-length string</v>
      </c>
      <c r="G148" s="32" t="str">
        <f>IF(AND(LEN(Odyssey_vs_App_Mapping_1[[#This Row],[M2: Confirm Application Status]])=0,NOT(ISBLANK(Odyssey_vs_App_Mapping_1[[#This Row],[M2: Confirm Application Status]]))),"Zero-length string","Not a zero-length string")</f>
        <v>Not a zero-length string</v>
      </c>
      <c r="H148" s="32" t="str">
        <f>IF(AND(LEN(Odyssey_vs_App_Mapping_1[[#This Row],[M3 : Application User Group]])=0,NOT(ISBLANK(Odyssey_vs_App_Mapping_1[[#This Row],[M3 : Application User Group]]))),"Zero-length string","Not a zero-length string")</f>
        <v>Not a zero-length string</v>
      </c>
      <c r="I148" s="32" t="str">
        <f>IF(AND(LEN(Odyssey_vs_App_Mapping_1[[#This Row],[M4 : Application Geography]])=0,NOT(ISBLANK(Odyssey_vs_App_Mapping_1[[#This Row],[M4 : Application Geography]]))),"Zero-length string","Not a zero-length string")</f>
        <v>Not a zero-length string</v>
      </c>
      <c r="J148" s="32" t="str">
        <f>IF(AND(LEN(Odyssey_vs_App_Mapping_1[[#This Row],[M5 : Application Built]])=0,NOT(ISBLANK(Odyssey_vs_App_Mapping_1[[#This Row],[M5 : Application Built]]))),"Zero-length string","Not a zero-length string")</f>
        <v>Not a zero-length string</v>
      </c>
      <c r="K148" s="32" t="str">
        <f>IF(AND(LEN(Odyssey_vs_App_Mapping_1[[#This Row],[M6 : Application Stack / Technology]])=0,NOT(ISBLANK(Odyssey_vs_App_Mapping_1[[#This Row],[M6 : Application Stack / Technology]]))),"Zero-length string","Not a zero-length string")</f>
        <v>Not a zero-length string</v>
      </c>
      <c r="L148" s="32" t="str">
        <f>IF(AND(LEN(Odyssey_vs_App_Mapping_1[[#This Row],[M7 : Primary Access Channels]])=0,NOT(ISBLANK(Odyssey_vs_App_Mapping_1[[#This Row],[M7 : Primary Access Channels]]))),"Zero-length string","Not a zero-length string")</f>
        <v>Not a zero-length string</v>
      </c>
      <c r="M148" s="32" t="str">
        <f>IF(AND(LEN(Odyssey_vs_App_Mapping_1[[#This Row],[M8 : Application Deployement]])=0,NOT(ISBLANK(Odyssey_vs_App_Mapping_1[[#This Row],[M8 : Application Deployement]]))),"Zero-length string","Not a zero-length string")</f>
        <v>Not a zero-length string</v>
      </c>
      <c r="N148" s="32" t="str">
        <f>IF(AND(LEN(Odyssey_vs_App_Mapping_1[[#This Row],[M9 : Application Architecture Type]])=0,NOT(ISBLANK(Odyssey_vs_App_Mapping_1[[#This Row],[M9 : Application Architecture Type]]))),"Zero-length string","Not a zero-length string")</f>
        <v>Not a zero-length string</v>
      </c>
      <c r="O148" s="32" t="str">
        <f>IF(AND(LEN(Odyssey_vs_App_Mapping_1[[#This Row],[M10 : Application Description]])=0,NOT(ISBLANK(Odyssey_vs_App_Mapping_1[[#This Row],[M10 : Application Description]]))),"Zero-length string","Not a zero-length string")</f>
        <v>Not a zero-length string</v>
      </c>
      <c r="P148" s="32" t="str">
        <f>IF(AND(LEN(Odyssey_vs_App_Mapping_1[[#This Row],[L1 Capability Map]])=0,NOT(ISBLANK(Odyssey_vs_App_Mapping_1[[#This Row],[L1 Capability Map]]))),"Zero-length string","Not a zero-length string")</f>
        <v>Not a zero-length string</v>
      </c>
      <c r="Q148" s="32" t="str">
        <f>IF(AND(LEN(Odyssey_vs_App_Mapping_1[[#This Row],[L2 Capability]])=0,NOT(ISBLANK(Odyssey_vs_App_Mapping_1[[#This Row],[L2 Capability]]))),"Zero-length string","Not a zero-length string")</f>
        <v>Not a zero-length string</v>
      </c>
      <c r="R148" s="32" t="str">
        <f>IF(AND(LEN(Odyssey_vs_App_Mapping_1[[#This Row],[L3 Capability]])=0,NOT(ISBLANK(Odyssey_vs_App_Mapping_1[[#This Row],[L3 Capability]]))),"Zero-length string","Not a zero-length string")</f>
        <v>Not a zero-length string</v>
      </c>
      <c r="S148" s="32" t="str">
        <f>IF(AND(LEN(Odyssey_vs_App_Mapping_1[[#This Row],[L4 Capability]])=0,NOT(ISBLANK(Odyssey_vs_App_Mapping_1[[#This Row],[L4 Capability]]))),"Zero-length string","Not a zero-length string")</f>
        <v>Not a zero-length string</v>
      </c>
      <c r="T148" s="32" t="str">
        <f>IF(AND(LEN(Odyssey_vs_App_Mapping_1[[#This Row],[Remarks(]])=0,NOT(ISBLANK(Odyssey_vs_App_Mapping_1[[#This Row],[Remarks(]]))),"Zero-length string","Not a zero-length string")</f>
        <v>Not a zero-length string</v>
      </c>
      <c r="U148"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48"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48" s="32" t="str">
        <f>IF(AND(LEN(Odyssey_vs_App_Mapping_1[[#This Row],[ : Business Data Criticality]])=0,NOT(ISBLANK(Odyssey_vs_App_Mapping_1[[#This Row],[ : Business Data Criticality]]))),"Zero-length string","Not a zero-length string")</f>
        <v>Not a zero-length string</v>
      </c>
      <c r="X148" s="32" t="str">
        <f>IF(AND(LEN(Odyssey_vs_App_Mapping_1[[#This Row],[BCR3 : Please indicate the user base]])=0,NOT(ISBLANK(Odyssey_vs_App_Mapping_1[[#This Row],[BCR3 : Please indicate the user base]]))),"Zero-length string","Not a zero-length string")</f>
        <v>Not a zero-length string</v>
      </c>
      <c r="Y148" s="32" t="str">
        <f>IF(AND(LEN(Odyssey_vs_App_Mapping_1[[#This Row],[AC1 : Categorize Interfaces]])=0,NOT(ISBLANK(Odyssey_vs_App_Mapping_1[[#This Row],[AC1 : Categorize Interfaces]]))),"Zero-length string","Not a zero-length string")</f>
        <v>Not a zero-length string</v>
      </c>
      <c r="Z148" s="32" t="str">
        <f>IF(AND(LEN(Odyssey_vs_App_Mapping_1[[#This Row],[AC2 : Diversity of Database(s)]])=0,NOT(ISBLANK(Odyssey_vs_App_Mapping_1[[#This Row],[AC2 : Diversity of Database(s)]]))),"Zero-length string","Not a zero-length string")</f>
        <v>Not a zero-length string</v>
      </c>
      <c r="AA148" s="32" t="str">
        <f>IF(AND(LEN(Odyssey_vs_App_Mapping_1[[#This Row],[AC3 : Diversity of software languages]])=0,NOT(ISBLANK(Odyssey_vs_App_Mapping_1[[#This Row],[AC3 : Diversity of software languages]]))),"Zero-length string","Not a zero-length string")</f>
        <v>Not a zero-length string</v>
      </c>
      <c r="AB148" s="32" t="str">
        <f>IF(AND(LEN(Odyssey_vs_App_Mapping_1[[#This Row],[AM1 : Vendor Support available]])=0,NOT(ISBLANK(Odyssey_vs_App_Mapping_1[[#This Row],[AM1 : Vendor Support available]]))),"Zero-length string","Not a zero-length string")</f>
        <v>Not a zero-length string</v>
      </c>
      <c r="AC148"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48" s="32" t="str">
        <f>IF(AND(LEN(Odyssey_vs_App_Mapping_1[[#This Row],[AM3 : Documents Available]])=0,NOT(ISBLANK(Odyssey_vs_App_Mapping_1[[#This Row],[AM3 : Documents Available]]))),"Zero-length string","Not a zero-length string")</f>
        <v>Not a zero-length string</v>
      </c>
      <c r="AE148" s="32" t="str">
        <f>IF(AND(LEN(Odyssey_vs_App_Mapping_1[[#This Row],[AM4 : Lifecycle Stage of the application for Risk]])=0,NOT(ISBLANK(Odyssey_vs_App_Mapping_1[[#This Row],[AM4 : Lifecycle Stage of the application for Risk]]))),"Zero-length string","Not a zero-length string")</f>
        <v>Not a zero-length string</v>
      </c>
      <c r="AF148" s="32" t="str">
        <f>IF(AND(LEN(Odyssey_vs_App_Mapping_1[[#This Row],[AC1 : Implementation Cost]])=0,NOT(ISBLANK(Odyssey_vs_App_Mapping_1[[#This Row],[AC1 : Implementation Cost]]))),"Zero-length string","Not a zero-length string")</f>
        <v>Not a zero-length string</v>
      </c>
      <c r="AG148" s="32" t="str">
        <f>IF(AND(LEN(Odyssey_vs_App_Mapping_1[[#This Row],[AC2 : Licence Cost]])=0,NOT(ISBLANK(Odyssey_vs_App_Mapping_1[[#This Row],[AC2 : Licence Cost]]))),"Zero-length string","Not a zero-length string")</f>
        <v>Not a zero-length string</v>
      </c>
      <c r="AH148" s="32" t="str">
        <f>IF(AND(LEN(Odyssey_vs_App_Mapping_1[[#This Row],[AC3 : Annual Maintenance Cost/Support Cost]])=0,NOT(ISBLANK(Odyssey_vs_App_Mapping_1[[#This Row],[AC3 : Annual Maintenance Cost/Support Cost]]))),"Zero-length string","Not a zero-length string")</f>
        <v>Not a zero-length string</v>
      </c>
      <c r="AI148" s="32" t="str">
        <f>IF(AND(LEN(Odyssey_vs_App_Mapping_1[[#This Row],[ACR1 : Is Application Virtualized]])=0,NOT(ISBLANK(Odyssey_vs_App_Mapping_1[[#This Row],[ACR1 : Is Application Virtualized]]))),"Zero-length string","Not a zero-length string")</f>
        <v>Not a zero-length string</v>
      </c>
      <c r="AJ148"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48"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48"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48" s="32" t="str">
        <f>IF(AND(LEN(Odyssey_vs_App_Mapping_1[[#This Row],[Source ID]])=0,NOT(ISBLANK(Odyssey_vs_App_Mapping_1[[#This Row],[Source ID]]))),"Zero-length string","Not a zero-length string")</f>
        <v>Not a zero-length string</v>
      </c>
      <c r="AN148" s="32" t="str">
        <f>IF(AND(LEN(Odyssey_vs_App_Mapping_1[[#This Row],[Capy ID]])=0,NOT(ISBLANK(Odyssey_vs_App_Mapping_1[[#This Row],[Capy ID]]))),"Zero-length string","Not a zero-length string")</f>
        <v>Not a zero-length string</v>
      </c>
      <c r="AO148" s="32" t="str">
        <f>IF(AND(LEN(Odyssey_vs_App_Mapping_1[[#This Row],[M1. Application Name]])=0,NOT(ISBLANK(Odyssey_vs_App_Mapping_1[[#This Row],[M1. Application Name]]))),"Zero-length string","Not a zero-length string")</f>
        <v>Not a zero-length string</v>
      </c>
      <c r="AP148" s="32" t="str">
        <f>IF(AND(LEN(Odyssey_vs_App_Mapping_1[[#This Row],[M1. Name Source]])=0,NOT(ISBLANK(Odyssey_vs_App_Mapping_1[[#This Row],[M1. Name Source]]))),"Zero-length string","Not a zero-length string")</f>
        <v>Not a zero-length string</v>
      </c>
      <c r="AQ148" s="32" t="str">
        <f>IF(AND(LEN(Odyssey_vs_App_Mapping_1[[#This Row],[M2: Listed Region Owner]])=0,NOT(ISBLANK(Odyssey_vs_App_Mapping_1[[#This Row],[M2: Listed Region Owner]]))),"Zero-length string","Not a zero-length string")</f>
        <v>Not a zero-length string</v>
      </c>
      <c r="AR148" s="32" t="str">
        <f>IF(AND(LEN(Odyssey_vs_App_Mapping_1[[#This Row],[Identify Current Region Owner]])=0,NOT(ISBLANK(Odyssey_vs_App_Mapping_1[[#This Row],[Identify Current Region Owner]]))),"Zero-length string","Not a zero-length string")</f>
        <v>Not a zero-length string</v>
      </c>
      <c r="AS148" s="32" t="str">
        <f>IF(AND(LEN(Odyssey_vs_App_Mapping_1[[#This Row],[M2: Confirm Application Status]])=0,NOT(ISBLANK(Odyssey_vs_App_Mapping_1[[#This Row],[M2: Confirm Application Status]]))),"Zero-length string","Not a zero-length string")</f>
        <v>Not a zero-length string</v>
      </c>
    </row>
    <row r="149" spans="6:45" ht="60" x14ac:dyDescent="0.25">
      <c r="F149" s="32" t="str">
        <f>IF(AND(LEN(Odyssey_vs_App_Mapping_1[[#This Row],[Identify Current Region Owner]])=0,NOT(ISBLANK(Odyssey_vs_App_Mapping_1[[#This Row],[Identify Current Region Owner]]))),"Zero-length string","Not a zero-length string")</f>
        <v>Not a zero-length string</v>
      </c>
      <c r="G149" s="32" t="str">
        <f>IF(AND(LEN(Odyssey_vs_App_Mapping_1[[#This Row],[M2: Confirm Application Status]])=0,NOT(ISBLANK(Odyssey_vs_App_Mapping_1[[#This Row],[M2: Confirm Application Status]]))),"Zero-length string","Not a zero-length string")</f>
        <v>Not a zero-length string</v>
      </c>
      <c r="H149" s="32" t="str">
        <f>IF(AND(LEN(Odyssey_vs_App_Mapping_1[[#This Row],[M3 : Application User Group]])=0,NOT(ISBLANK(Odyssey_vs_App_Mapping_1[[#This Row],[M3 : Application User Group]]))),"Zero-length string","Not a zero-length string")</f>
        <v>Not a zero-length string</v>
      </c>
      <c r="I149" s="32" t="str">
        <f>IF(AND(LEN(Odyssey_vs_App_Mapping_1[[#This Row],[M4 : Application Geography]])=0,NOT(ISBLANK(Odyssey_vs_App_Mapping_1[[#This Row],[M4 : Application Geography]]))),"Zero-length string","Not a zero-length string")</f>
        <v>Not a zero-length string</v>
      </c>
      <c r="J149" s="32" t="str">
        <f>IF(AND(LEN(Odyssey_vs_App_Mapping_1[[#This Row],[M5 : Application Built]])=0,NOT(ISBLANK(Odyssey_vs_App_Mapping_1[[#This Row],[M5 : Application Built]]))),"Zero-length string","Not a zero-length string")</f>
        <v>Not a zero-length string</v>
      </c>
      <c r="K149" s="32" t="str">
        <f>IF(AND(LEN(Odyssey_vs_App_Mapping_1[[#This Row],[M6 : Application Stack / Technology]])=0,NOT(ISBLANK(Odyssey_vs_App_Mapping_1[[#This Row],[M6 : Application Stack / Technology]]))),"Zero-length string","Not a zero-length string")</f>
        <v>Not a zero-length string</v>
      </c>
      <c r="L149" s="32" t="str">
        <f>IF(AND(LEN(Odyssey_vs_App_Mapping_1[[#This Row],[M7 : Primary Access Channels]])=0,NOT(ISBLANK(Odyssey_vs_App_Mapping_1[[#This Row],[M7 : Primary Access Channels]]))),"Zero-length string","Not a zero-length string")</f>
        <v>Not a zero-length string</v>
      </c>
      <c r="M149" s="32" t="str">
        <f>IF(AND(LEN(Odyssey_vs_App_Mapping_1[[#This Row],[M8 : Application Deployement]])=0,NOT(ISBLANK(Odyssey_vs_App_Mapping_1[[#This Row],[M8 : Application Deployement]]))),"Zero-length string","Not a zero-length string")</f>
        <v>Not a zero-length string</v>
      </c>
      <c r="N149" s="32" t="str">
        <f>IF(AND(LEN(Odyssey_vs_App_Mapping_1[[#This Row],[M9 : Application Architecture Type]])=0,NOT(ISBLANK(Odyssey_vs_App_Mapping_1[[#This Row],[M9 : Application Architecture Type]]))),"Zero-length string","Not a zero-length string")</f>
        <v>Not a zero-length string</v>
      </c>
      <c r="O149" s="32" t="str">
        <f>IF(AND(LEN(Odyssey_vs_App_Mapping_1[[#This Row],[M10 : Application Description]])=0,NOT(ISBLANK(Odyssey_vs_App_Mapping_1[[#This Row],[M10 : Application Description]]))),"Zero-length string","Not a zero-length string")</f>
        <v>Not a zero-length string</v>
      </c>
      <c r="P149" s="32" t="str">
        <f>IF(AND(LEN(Odyssey_vs_App_Mapping_1[[#This Row],[L1 Capability Map]])=0,NOT(ISBLANK(Odyssey_vs_App_Mapping_1[[#This Row],[L1 Capability Map]]))),"Zero-length string","Not a zero-length string")</f>
        <v>Not a zero-length string</v>
      </c>
      <c r="Q149" s="32" t="str">
        <f>IF(AND(LEN(Odyssey_vs_App_Mapping_1[[#This Row],[L2 Capability]])=0,NOT(ISBLANK(Odyssey_vs_App_Mapping_1[[#This Row],[L2 Capability]]))),"Zero-length string","Not a zero-length string")</f>
        <v>Not a zero-length string</v>
      </c>
      <c r="R149" s="32" t="str">
        <f>IF(AND(LEN(Odyssey_vs_App_Mapping_1[[#This Row],[L3 Capability]])=0,NOT(ISBLANK(Odyssey_vs_App_Mapping_1[[#This Row],[L3 Capability]]))),"Zero-length string","Not a zero-length string")</f>
        <v>Not a zero-length string</v>
      </c>
      <c r="S149" s="32" t="str">
        <f>IF(AND(LEN(Odyssey_vs_App_Mapping_1[[#This Row],[L4 Capability]])=0,NOT(ISBLANK(Odyssey_vs_App_Mapping_1[[#This Row],[L4 Capability]]))),"Zero-length string","Not a zero-length string")</f>
        <v>Not a zero-length string</v>
      </c>
      <c r="T149" s="32" t="str">
        <f>IF(AND(LEN(Odyssey_vs_App_Mapping_1[[#This Row],[Remarks(]])=0,NOT(ISBLANK(Odyssey_vs_App_Mapping_1[[#This Row],[Remarks(]]))),"Zero-length string","Not a zero-length string")</f>
        <v>Not a zero-length string</v>
      </c>
      <c r="U149"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49"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49" s="32" t="str">
        <f>IF(AND(LEN(Odyssey_vs_App_Mapping_1[[#This Row],[ : Business Data Criticality]])=0,NOT(ISBLANK(Odyssey_vs_App_Mapping_1[[#This Row],[ : Business Data Criticality]]))),"Zero-length string","Not a zero-length string")</f>
        <v>Not a zero-length string</v>
      </c>
      <c r="X149" s="32" t="str">
        <f>IF(AND(LEN(Odyssey_vs_App_Mapping_1[[#This Row],[BCR3 : Please indicate the user base]])=0,NOT(ISBLANK(Odyssey_vs_App_Mapping_1[[#This Row],[BCR3 : Please indicate the user base]]))),"Zero-length string","Not a zero-length string")</f>
        <v>Not a zero-length string</v>
      </c>
      <c r="Y149" s="32" t="str">
        <f>IF(AND(LEN(Odyssey_vs_App_Mapping_1[[#This Row],[AC1 : Categorize Interfaces]])=0,NOT(ISBLANK(Odyssey_vs_App_Mapping_1[[#This Row],[AC1 : Categorize Interfaces]]))),"Zero-length string","Not a zero-length string")</f>
        <v>Not a zero-length string</v>
      </c>
      <c r="Z149" s="32" t="str">
        <f>IF(AND(LEN(Odyssey_vs_App_Mapping_1[[#This Row],[AC2 : Diversity of Database(s)]])=0,NOT(ISBLANK(Odyssey_vs_App_Mapping_1[[#This Row],[AC2 : Diversity of Database(s)]]))),"Zero-length string","Not a zero-length string")</f>
        <v>Not a zero-length string</v>
      </c>
      <c r="AA149" s="32" t="str">
        <f>IF(AND(LEN(Odyssey_vs_App_Mapping_1[[#This Row],[AC3 : Diversity of software languages]])=0,NOT(ISBLANK(Odyssey_vs_App_Mapping_1[[#This Row],[AC3 : Diversity of software languages]]))),"Zero-length string","Not a zero-length string")</f>
        <v>Not a zero-length string</v>
      </c>
      <c r="AB149" s="32" t="str">
        <f>IF(AND(LEN(Odyssey_vs_App_Mapping_1[[#This Row],[AM1 : Vendor Support available]])=0,NOT(ISBLANK(Odyssey_vs_App_Mapping_1[[#This Row],[AM1 : Vendor Support available]]))),"Zero-length string","Not a zero-length string")</f>
        <v>Not a zero-length string</v>
      </c>
      <c r="AC149"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49" s="32" t="str">
        <f>IF(AND(LEN(Odyssey_vs_App_Mapping_1[[#This Row],[AM3 : Documents Available]])=0,NOT(ISBLANK(Odyssey_vs_App_Mapping_1[[#This Row],[AM3 : Documents Available]]))),"Zero-length string","Not a zero-length string")</f>
        <v>Not a zero-length string</v>
      </c>
      <c r="AE149" s="32" t="str">
        <f>IF(AND(LEN(Odyssey_vs_App_Mapping_1[[#This Row],[AM4 : Lifecycle Stage of the application for Risk]])=0,NOT(ISBLANK(Odyssey_vs_App_Mapping_1[[#This Row],[AM4 : Lifecycle Stage of the application for Risk]]))),"Zero-length string","Not a zero-length string")</f>
        <v>Not a zero-length string</v>
      </c>
      <c r="AF149" s="32" t="str">
        <f>IF(AND(LEN(Odyssey_vs_App_Mapping_1[[#This Row],[AC1 : Implementation Cost]])=0,NOT(ISBLANK(Odyssey_vs_App_Mapping_1[[#This Row],[AC1 : Implementation Cost]]))),"Zero-length string","Not a zero-length string")</f>
        <v>Not a zero-length string</v>
      </c>
      <c r="AG149" s="32" t="str">
        <f>IF(AND(LEN(Odyssey_vs_App_Mapping_1[[#This Row],[AC2 : Licence Cost]])=0,NOT(ISBLANK(Odyssey_vs_App_Mapping_1[[#This Row],[AC2 : Licence Cost]]))),"Zero-length string","Not a zero-length string")</f>
        <v>Not a zero-length string</v>
      </c>
      <c r="AH149" s="32" t="str">
        <f>IF(AND(LEN(Odyssey_vs_App_Mapping_1[[#This Row],[AC3 : Annual Maintenance Cost/Support Cost]])=0,NOT(ISBLANK(Odyssey_vs_App_Mapping_1[[#This Row],[AC3 : Annual Maintenance Cost/Support Cost]]))),"Zero-length string","Not a zero-length string")</f>
        <v>Not a zero-length string</v>
      </c>
      <c r="AI149" s="32" t="str">
        <f>IF(AND(LEN(Odyssey_vs_App_Mapping_1[[#This Row],[ACR1 : Is Application Virtualized]])=0,NOT(ISBLANK(Odyssey_vs_App_Mapping_1[[#This Row],[ACR1 : Is Application Virtualized]]))),"Zero-length string","Not a zero-length string")</f>
        <v>Not a zero-length string</v>
      </c>
      <c r="AJ149"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49"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49"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49" s="32" t="str">
        <f>IF(AND(LEN(Odyssey_vs_App_Mapping_1[[#This Row],[Source ID]])=0,NOT(ISBLANK(Odyssey_vs_App_Mapping_1[[#This Row],[Source ID]]))),"Zero-length string","Not a zero-length string")</f>
        <v>Not a zero-length string</v>
      </c>
      <c r="AN149" s="32" t="str">
        <f>IF(AND(LEN(Odyssey_vs_App_Mapping_1[[#This Row],[Capy ID]])=0,NOT(ISBLANK(Odyssey_vs_App_Mapping_1[[#This Row],[Capy ID]]))),"Zero-length string","Not a zero-length string")</f>
        <v>Not a zero-length string</v>
      </c>
      <c r="AO149" s="32" t="str">
        <f>IF(AND(LEN(Odyssey_vs_App_Mapping_1[[#This Row],[M1. Application Name]])=0,NOT(ISBLANK(Odyssey_vs_App_Mapping_1[[#This Row],[M1. Application Name]]))),"Zero-length string","Not a zero-length string")</f>
        <v>Not a zero-length string</v>
      </c>
      <c r="AP149" s="32" t="str">
        <f>IF(AND(LEN(Odyssey_vs_App_Mapping_1[[#This Row],[M1. Name Source]])=0,NOT(ISBLANK(Odyssey_vs_App_Mapping_1[[#This Row],[M1. Name Source]]))),"Zero-length string","Not a zero-length string")</f>
        <v>Not a zero-length string</v>
      </c>
      <c r="AQ149" s="32" t="str">
        <f>IF(AND(LEN(Odyssey_vs_App_Mapping_1[[#This Row],[M2: Listed Region Owner]])=0,NOT(ISBLANK(Odyssey_vs_App_Mapping_1[[#This Row],[M2: Listed Region Owner]]))),"Zero-length string","Not a zero-length string")</f>
        <v>Not a zero-length string</v>
      </c>
      <c r="AR149" s="32" t="str">
        <f>IF(AND(LEN(Odyssey_vs_App_Mapping_1[[#This Row],[Identify Current Region Owner]])=0,NOT(ISBLANK(Odyssey_vs_App_Mapping_1[[#This Row],[Identify Current Region Owner]]))),"Zero-length string","Not a zero-length string")</f>
        <v>Not a zero-length string</v>
      </c>
      <c r="AS149" s="32" t="str">
        <f>IF(AND(LEN(Odyssey_vs_App_Mapping_1[[#This Row],[M2: Confirm Application Status]])=0,NOT(ISBLANK(Odyssey_vs_App_Mapping_1[[#This Row],[M2: Confirm Application Status]]))),"Zero-length string","Not a zero-length string")</f>
        <v>Not a zero-length string</v>
      </c>
    </row>
    <row r="150" spans="6:45" ht="60" x14ac:dyDescent="0.25">
      <c r="F150" s="32" t="str">
        <f>IF(AND(LEN(Odyssey_vs_App_Mapping_1[[#This Row],[Identify Current Region Owner]])=0,NOT(ISBLANK(Odyssey_vs_App_Mapping_1[[#This Row],[Identify Current Region Owner]]))),"Zero-length string","Not a zero-length string")</f>
        <v>Not a zero-length string</v>
      </c>
      <c r="G150" s="32" t="str">
        <f>IF(AND(LEN(Odyssey_vs_App_Mapping_1[[#This Row],[M2: Confirm Application Status]])=0,NOT(ISBLANK(Odyssey_vs_App_Mapping_1[[#This Row],[M2: Confirm Application Status]]))),"Zero-length string","Not a zero-length string")</f>
        <v>Not a zero-length string</v>
      </c>
      <c r="H150" s="32" t="str">
        <f>IF(AND(LEN(Odyssey_vs_App_Mapping_1[[#This Row],[M3 : Application User Group]])=0,NOT(ISBLANK(Odyssey_vs_App_Mapping_1[[#This Row],[M3 : Application User Group]]))),"Zero-length string","Not a zero-length string")</f>
        <v>Not a zero-length string</v>
      </c>
      <c r="I150" s="32" t="str">
        <f>IF(AND(LEN(Odyssey_vs_App_Mapping_1[[#This Row],[M4 : Application Geography]])=0,NOT(ISBLANK(Odyssey_vs_App_Mapping_1[[#This Row],[M4 : Application Geography]]))),"Zero-length string","Not a zero-length string")</f>
        <v>Not a zero-length string</v>
      </c>
      <c r="J150" s="32" t="str">
        <f>IF(AND(LEN(Odyssey_vs_App_Mapping_1[[#This Row],[M5 : Application Built]])=0,NOT(ISBLANK(Odyssey_vs_App_Mapping_1[[#This Row],[M5 : Application Built]]))),"Zero-length string","Not a zero-length string")</f>
        <v>Not a zero-length string</v>
      </c>
      <c r="K150" s="32" t="str">
        <f>IF(AND(LEN(Odyssey_vs_App_Mapping_1[[#This Row],[M6 : Application Stack / Technology]])=0,NOT(ISBLANK(Odyssey_vs_App_Mapping_1[[#This Row],[M6 : Application Stack / Technology]]))),"Zero-length string","Not a zero-length string")</f>
        <v>Not a zero-length string</v>
      </c>
      <c r="L150" s="32" t="str">
        <f>IF(AND(LEN(Odyssey_vs_App_Mapping_1[[#This Row],[M7 : Primary Access Channels]])=0,NOT(ISBLANK(Odyssey_vs_App_Mapping_1[[#This Row],[M7 : Primary Access Channels]]))),"Zero-length string","Not a zero-length string")</f>
        <v>Not a zero-length string</v>
      </c>
      <c r="M150" s="32" t="str">
        <f>IF(AND(LEN(Odyssey_vs_App_Mapping_1[[#This Row],[M8 : Application Deployement]])=0,NOT(ISBLANK(Odyssey_vs_App_Mapping_1[[#This Row],[M8 : Application Deployement]]))),"Zero-length string","Not a zero-length string")</f>
        <v>Not a zero-length string</v>
      </c>
      <c r="N150" s="32" t="str">
        <f>IF(AND(LEN(Odyssey_vs_App_Mapping_1[[#This Row],[M9 : Application Architecture Type]])=0,NOT(ISBLANK(Odyssey_vs_App_Mapping_1[[#This Row],[M9 : Application Architecture Type]]))),"Zero-length string","Not a zero-length string")</f>
        <v>Not a zero-length string</v>
      </c>
      <c r="O150" s="32" t="str">
        <f>IF(AND(LEN(Odyssey_vs_App_Mapping_1[[#This Row],[M10 : Application Description]])=0,NOT(ISBLANK(Odyssey_vs_App_Mapping_1[[#This Row],[M10 : Application Description]]))),"Zero-length string","Not a zero-length string")</f>
        <v>Not a zero-length string</v>
      </c>
      <c r="P150" s="32" t="str">
        <f>IF(AND(LEN(Odyssey_vs_App_Mapping_1[[#This Row],[L1 Capability Map]])=0,NOT(ISBLANK(Odyssey_vs_App_Mapping_1[[#This Row],[L1 Capability Map]]))),"Zero-length string","Not a zero-length string")</f>
        <v>Not a zero-length string</v>
      </c>
      <c r="Q150" s="32" t="str">
        <f>IF(AND(LEN(Odyssey_vs_App_Mapping_1[[#This Row],[L2 Capability]])=0,NOT(ISBLANK(Odyssey_vs_App_Mapping_1[[#This Row],[L2 Capability]]))),"Zero-length string","Not a zero-length string")</f>
        <v>Not a zero-length string</v>
      </c>
      <c r="R150" s="32" t="str">
        <f>IF(AND(LEN(Odyssey_vs_App_Mapping_1[[#This Row],[L3 Capability]])=0,NOT(ISBLANK(Odyssey_vs_App_Mapping_1[[#This Row],[L3 Capability]]))),"Zero-length string","Not a zero-length string")</f>
        <v>Not a zero-length string</v>
      </c>
      <c r="S150" s="32" t="str">
        <f>IF(AND(LEN(Odyssey_vs_App_Mapping_1[[#This Row],[L4 Capability]])=0,NOT(ISBLANK(Odyssey_vs_App_Mapping_1[[#This Row],[L4 Capability]]))),"Zero-length string","Not a zero-length string")</f>
        <v>Not a zero-length string</v>
      </c>
      <c r="T150" s="32" t="str">
        <f>IF(AND(LEN(Odyssey_vs_App_Mapping_1[[#This Row],[Remarks(]])=0,NOT(ISBLANK(Odyssey_vs_App_Mapping_1[[#This Row],[Remarks(]]))),"Zero-length string","Not a zero-length string")</f>
        <v>Not a zero-length string</v>
      </c>
      <c r="U150"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50"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50" s="32" t="str">
        <f>IF(AND(LEN(Odyssey_vs_App_Mapping_1[[#This Row],[ : Business Data Criticality]])=0,NOT(ISBLANK(Odyssey_vs_App_Mapping_1[[#This Row],[ : Business Data Criticality]]))),"Zero-length string","Not a zero-length string")</f>
        <v>Not a zero-length string</v>
      </c>
      <c r="X150" s="32" t="str">
        <f>IF(AND(LEN(Odyssey_vs_App_Mapping_1[[#This Row],[BCR3 : Please indicate the user base]])=0,NOT(ISBLANK(Odyssey_vs_App_Mapping_1[[#This Row],[BCR3 : Please indicate the user base]]))),"Zero-length string","Not a zero-length string")</f>
        <v>Not a zero-length string</v>
      </c>
      <c r="Y150" s="32" t="str">
        <f>IF(AND(LEN(Odyssey_vs_App_Mapping_1[[#This Row],[AC1 : Categorize Interfaces]])=0,NOT(ISBLANK(Odyssey_vs_App_Mapping_1[[#This Row],[AC1 : Categorize Interfaces]]))),"Zero-length string","Not a zero-length string")</f>
        <v>Not a zero-length string</v>
      </c>
      <c r="Z150" s="32" t="str">
        <f>IF(AND(LEN(Odyssey_vs_App_Mapping_1[[#This Row],[AC2 : Diversity of Database(s)]])=0,NOT(ISBLANK(Odyssey_vs_App_Mapping_1[[#This Row],[AC2 : Diversity of Database(s)]]))),"Zero-length string","Not a zero-length string")</f>
        <v>Not a zero-length string</v>
      </c>
      <c r="AA150" s="32" t="str">
        <f>IF(AND(LEN(Odyssey_vs_App_Mapping_1[[#This Row],[AC3 : Diversity of software languages]])=0,NOT(ISBLANK(Odyssey_vs_App_Mapping_1[[#This Row],[AC3 : Diversity of software languages]]))),"Zero-length string","Not a zero-length string")</f>
        <v>Not a zero-length string</v>
      </c>
      <c r="AB150" s="32" t="str">
        <f>IF(AND(LEN(Odyssey_vs_App_Mapping_1[[#This Row],[AM1 : Vendor Support available]])=0,NOT(ISBLANK(Odyssey_vs_App_Mapping_1[[#This Row],[AM1 : Vendor Support available]]))),"Zero-length string","Not a zero-length string")</f>
        <v>Not a zero-length string</v>
      </c>
      <c r="AC150"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50" s="32" t="str">
        <f>IF(AND(LEN(Odyssey_vs_App_Mapping_1[[#This Row],[AM3 : Documents Available]])=0,NOT(ISBLANK(Odyssey_vs_App_Mapping_1[[#This Row],[AM3 : Documents Available]]))),"Zero-length string","Not a zero-length string")</f>
        <v>Not a zero-length string</v>
      </c>
      <c r="AE150" s="32" t="str">
        <f>IF(AND(LEN(Odyssey_vs_App_Mapping_1[[#This Row],[AM4 : Lifecycle Stage of the application for Risk]])=0,NOT(ISBLANK(Odyssey_vs_App_Mapping_1[[#This Row],[AM4 : Lifecycle Stage of the application for Risk]]))),"Zero-length string","Not a zero-length string")</f>
        <v>Not a zero-length string</v>
      </c>
      <c r="AF150" s="32" t="str">
        <f>IF(AND(LEN(Odyssey_vs_App_Mapping_1[[#This Row],[AC1 : Implementation Cost]])=0,NOT(ISBLANK(Odyssey_vs_App_Mapping_1[[#This Row],[AC1 : Implementation Cost]]))),"Zero-length string","Not a zero-length string")</f>
        <v>Not a zero-length string</v>
      </c>
      <c r="AG150" s="32" t="str">
        <f>IF(AND(LEN(Odyssey_vs_App_Mapping_1[[#This Row],[AC2 : Licence Cost]])=0,NOT(ISBLANK(Odyssey_vs_App_Mapping_1[[#This Row],[AC2 : Licence Cost]]))),"Zero-length string","Not a zero-length string")</f>
        <v>Not a zero-length string</v>
      </c>
      <c r="AH150" s="32" t="str">
        <f>IF(AND(LEN(Odyssey_vs_App_Mapping_1[[#This Row],[AC3 : Annual Maintenance Cost/Support Cost]])=0,NOT(ISBLANK(Odyssey_vs_App_Mapping_1[[#This Row],[AC3 : Annual Maintenance Cost/Support Cost]]))),"Zero-length string","Not a zero-length string")</f>
        <v>Not a zero-length string</v>
      </c>
      <c r="AI150" s="32" t="str">
        <f>IF(AND(LEN(Odyssey_vs_App_Mapping_1[[#This Row],[ACR1 : Is Application Virtualized]])=0,NOT(ISBLANK(Odyssey_vs_App_Mapping_1[[#This Row],[ACR1 : Is Application Virtualized]]))),"Zero-length string","Not a zero-length string")</f>
        <v>Not a zero-length string</v>
      </c>
      <c r="AJ150"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50"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50"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50" s="32" t="str">
        <f>IF(AND(LEN(Odyssey_vs_App_Mapping_1[[#This Row],[Source ID]])=0,NOT(ISBLANK(Odyssey_vs_App_Mapping_1[[#This Row],[Source ID]]))),"Zero-length string","Not a zero-length string")</f>
        <v>Not a zero-length string</v>
      </c>
      <c r="AN150" s="32" t="str">
        <f>IF(AND(LEN(Odyssey_vs_App_Mapping_1[[#This Row],[Capy ID]])=0,NOT(ISBLANK(Odyssey_vs_App_Mapping_1[[#This Row],[Capy ID]]))),"Zero-length string","Not a zero-length string")</f>
        <v>Not a zero-length string</v>
      </c>
      <c r="AO150" s="32" t="str">
        <f>IF(AND(LEN(Odyssey_vs_App_Mapping_1[[#This Row],[M1. Application Name]])=0,NOT(ISBLANK(Odyssey_vs_App_Mapping_1[[#This Row],[M1. Application Name]]))),"Zero-length string","Not a zero-length string")</f>
        <v>Not a zero-length string</v>
      </c>
      <c r="AP150" s="32" t="str">
        <f>IF(AND(LEN(Odyssey_vs_App_Mapping_1[[#This Row],[M1. Name Source]])=0,NOT(ISBLANK(Odyssey_vs_App_Mapping_1[[#This Row],[M1. Name Source]]))),"Zero-length string","Not a zero-length string")</f>
        <v>Not a zero-length string</v>
      </c>
      <c r="AQ150" s="32" t="str">
        <f>IF(AND(LEN(Odyssey_vs_App_Mapping_1[[#This Row],[M2: Listed Region Owner]])=0,NOT(ISBLANK(Odyssey_vs_App_Mapping_1[[#This Row],[M2: Listed Region Owner]]))),"Zero-length string","Not a zero-length string")</f>
        <v>Not a zero-length string</v>
      </c>
      <c r="AR150" s="32" t="str">
        <f>IF(AND(LEN(Odyssey_vs_App_Mapping_1[[#This Row],[Identify Current Region Owner]])=0,NOT(ISBLANK(Odyssey_vs_App_Mapping_1[[#This Row],[Identify Current Region Owner]]))),"Zero-length string","Not a zero-length string")</f>
        <v>Not a zero-length string</v>
      </c>
      <c r="AS150" s="32" t="str">
        <f>IF(AND(LEN(Odyssey_vs_App_Mapping_1[[#This Row],[M2: Confirm Application Status]])=0,NOT(ISBLANK(Odyssey_vs_App_Mapping_1[[#This Row],[M2: Confirm Application Status]]))),"Zero-length string","Not a zero-length string")</f>
        <v>Not a zero-length string</v>
      </c>
    </row>
    <row r="151" spans="6:45" ht="60" x14ac:dyDescent="0.25">
      <c r="F151" s="32" t="str">
        <f>IF(AND(LEN(Odyssey_vs_App_Mapping_1[[#This Row],[Identify Current Region Owner]])=0,NOT(ISBLANK(Odyssey_vs_App_Mapping_1[[#This Row],[Identify Current Region Owner]]))),"Zero-length string","Not a zero-length string")</f>
        <v>Not a zero-length string</v>
      </c>
      <c r="G151" s="32" t="str">
        <f>IF(AND(LEN(Odyssey_vs_App_Mapping_1[[#This Row],[M2: Confirm Application Status]])=0,NOT(ISBLANK(Odyssey_vs_App_Mapping_1[[#This Row],[M2: Confirm Application Status]]))),"Zero-length string","Not a zero-length string")</f>
        <v>Not a zero-length string</v>
      </c>
      <c r="H151" s="32" t="str">
        <f>IF(AND(LEN(Odyssey_vs_App_Mapping_1[[#This Row],[M3 : Application User Group]])=0,NOT(ISBLANK(Odyssey_vs_App_Mapping_1[[#This Row],[M3 : Application User Group]]))),"Zero-length string","Not a zero-length string")</f>
        <v>Not a zero-length string</v>
      </c>
      <c r="I151" s="32" t="str">
        <f>IF(AND(LEN(Odyssey_vs_App_Mapping_1[[#This Row],[M4 : Application Geography]])=0,NOT(ISBLANK(Odyssey_vs_App_Mapping_1[[#This Row],[M4 : Application Geography]]))),"Zero-length string","Not a zero-length string")</f>
        <v>Not a zero-length string</v>
      </c>
      <c r="J151" s="32" t="str">
        <f>IF(AND(LEN(Odyssey_vs_App_Mapping_1[[#This Row],[M5 : Application Built]])=0,NOT(ISBLANK(Odyssey_vs_App_Mapping_1[[#This Row],[M5 : Application Built]]))),"Zero-length string","Not a zero-length string")</f>
        <v>Not a zero-length string</v>
      </c>
      <c r="K151" s="32" t="str">
        <f>IF(AND(LEN(Odyssey_vs_App_Mapping_1[[#This Row],[M6 : Application Stack / Technology]])=0,NOT(ISBLANK(Odyssey_vs_App_Mapping_1[[#This Row],[M6 : Application Stack / Technology]]))),"Zero-length string","Not a zero-length string")</f>
        <v>Not a zero-length string</v>
      </c>
      <c r="L151" s="32" t="str">
        <f>IF(AND(LEN(Odyssey_vs_App_Mapping_1[[#This Row],[M7 : Primary Access Channels]])=0,NOT(ISBLANK(Odyssey_vs_App_Mapping_1[[#This Row],[M7 : Primary Access Channels]]))),"Zero-length string","Not a zero-length string")</f>
        <v>Not a zero-length string</v>
      </c>
      <c r="M151" s="32" t="str">
        <f>IF(AND(LEN(Odyssey_vs_App_Mapping_1[[#This Row],[M8 : Application Deployement]])=0,NOT(ISBLANK(Odyssey_vs_App_Mapping_1[[#This Row],[M8 : Application Deployement]]))),"Zero-length string","Not a zero-length string")</f>
        <v>Not a zero-length string</v>
      </c>
      <c r="N151" s="32" t="str">
        <f>IF(AND(LEN(Odyssey_vs_App_Mapping_1[[#This Row],[M9 : Application Architecture Type]])=0,NOT(ISBLANK(Odyssey_vs_App_Mapping_1[[#This Row],[M9 : Application Architecture Type]]))),"Zero-length string","Not a zero-length string")</f>
        <v>Not a zero-length string</v>
      </c>
      <c r="O151" s="32" t="str">
        <f>IF(AND(LEN(Odyssey_vs_App_Mapping_1[[#This Row],[M10 : Application Description]])=0,NOT(ISBLANK(Odyssey_vs_App_Mapping_1[[#This Row],[M10 : Application Description]]))),"Zero-length string","Not a zero-length string")</f>
        <v>Not a zero-length string</v>
      </c>
      <c r="P151" s="32" t="str">
        <f>IF(AND(LEN(Odyssey_vs_App_Mapping_1[[#This Row],[L1 Capability Map]])=0,NOT(ISBLANK(Odyssey_vs_App_Mapping_1[[#This Row],[L1 Capability Map]]))),"Zero-length string","Not a zero-length string")</f>
        <v>Not a zero-length string</v>
      </c>
      <c r="Q151" s="32" t="str">
        <f>IF(AND(LEN(Odyssey_vs_App_Mapping_1[[#This Row],[L2 Capability]])=0,NOT(ISBLANK(Odyssey_vs_App_Mapping_1[[#This Row],[L2 Capability]]))),"Zero-length string","Not a zero-length string")</f>
        <v>Not a zero-length string</v>
      </c>
      <c r="R151" s="32" t="str">
        <f>IF(AND(LEN(Odyssey_vs_App_Mapping_1[[#This Row],[L3 Capability]])=0,NOT(ISBLANK(Odyssey_vs_App_Mapping_1[[#This Row],[L3 Capability]]))),"Zero-length string","Not a zero-length string")</f>
        <v>Not a zero-length string</v>
      </c>
      <c r="S151" s="32" t="str">
        <f>IF(AND(LEN(Odyssey_vs_App_Mapping_1[[#This Row],[L4 Capability]])=0,NOT(ISBLANK(Odyssey_vs_App_Mapping_1[[#This Row],[L4 Capability]]))),"Zero-length string","Not a zero-length string")</f>
        <v>Not a zero-length string</v>
      </c>
      <c r="T151" s="32" t="str">
        <f>IF(AND(LEN(Odyssey_vs_App_Mapping_1[[#This Row],[Remarks(]])=0,NOT(ISBLANK(Odyssey_vs_App_Mapping_1[[#This Row],[Remarks(]]))),"Zero-length string","Not a zero-length string")</f>
        <v>Not a zero-length string</v>
      </c>
      <c r="U151"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51"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51" s="32" t="str">
        <f>IF(AND(LEN(Odyssey_vs_App_Mapping_1[[#This Row],[ : Business Data Criticality]])=0,NOT(ISBLANK(Odyssey_vs_App_Mapping_1[[#This Row],[ : Business Data Criticality]]))),"Zero-length string","Not a zero-length string")</f>
        <v>Not a zero-length string</v>
      </c>
      <c r="X151" s="32" t="str">
        <f>IF(AND(LEN(Odyssey_vs_App_Mapping_1[[#This Row],[BCR3 : Please indicate the user base]])=0,NOT(ISBLANK(Odyssey_vs_App_Mapping_1[[#This Row],[BCR3 : Please indicate the user base]]))),"Zero-length string","Not a zero-length string")</f>
        <v>Not a zero-length string</v>
      </c>
      <c r="Y151" s="32" t="str">
        <f>IF(AND(LEN(Odyssey_vs_App_Mapping_1[[#This Row],[AC1 : Categorize Interfaces]])=0,NOT(ISBLANK(Odyssey_vs_App_Mapping_1[[#This Row],[AC1 : Categorize Interfaces]]))),"Zero-length string","Not a zero-length string")</f>
        <v>Not a zero-length string</v>
      </c>
      <c r="Z151" s="32" t="str">
        <f>IF(AND(LEN(Odyssey_vs_App_Mapping_1[[#This Row],[AC2 : Diversity of Database(s)]])=0,NOT(ISBLANK(Odyssey_vs_App_Mapping_1[[#This Row],[AC2 : Diversity of Database(s)]]))),"Zero-length string","Not a zero-length string")</f>
        <v>Not a zero-length string</v>
      </c>
      <c r="AA151" s="32" t="str">
        <f>IF(AND(LEN(Odyssey_vs_App_Mapping_1[[#This Row],[AC3 : Diversity of software languages]])=0,NOT(ISBLANK(Odyssey_vs_App_Mapping_1[[#This Row],[AC3 : Diversity of software languages]]))),"Zero-length string","Not a zero-length string")</f>
        <v>Not a zero-length string</v>
      </c>
      <c r="AB151" s="32" t="str">
        <f>IF(AND(LEN(Odyssey_vs_App_Mapping_1[[#This Row],[AM1 : Vendor Support available]])=0,NOT(ISBLANK(Odyssey_vs_App_Mapping_1[[#This Row],[AM1 : Vendor Support available]]))),"Zero-length string","Not a zero-length string")</f>
        <v>Not a zero-length string</v>
      </c>
      <c r="AC151"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51" s="32" t="str">
        <f>IF(AND(LEN(Odyssey_vs_App_Mapping_1[[#This Row],[AM3 : Documents Available]])=0,NOT(ISBLANK(Odyssey_vs_App_Mapping_1[[#This Row],[AM3 : Documents Available]]))),"Zero-length string","Not a zero-length string")</f>
        <v>Not a zero-length string</v>
      </c>
      <c r="AE151" s="32" t="str">
        <f>IF(AND(LEN(Odyssey_vs_App_Mapping_1[[#This Row],[AM4 : Lifecycle Stage of the application for Risk]])=0,NOT(ISBLANK(Odyssey_vs_App_Mapping_1[[#This Row],[AM4 : Lifecycle Stage of the application for Risk]]))),"Zero-length string","Not a zero-length string")</f>
        <v>Not a zero-length string</v>
      </c>
      <c r="AF151" s="32" t="str">
        <f>IF(AND(LEN(Odyssey_vs_App_Mapping_1[[#This Row],[AC1 : Implementation Cost]])=0,NOT(ISBLANK(Odyssey_vs_App_Mapping_1[[#This Row],[AC1 : Implementation Cost]]))),"Zero-length string","Not a zero-length string")</f>
        <v>Not a zero-length string</v>
      </c>
      <c r="AG151" s="32" t="str">
        <f>IF(AND(LEN(Odyssey_vs_App_Mapping_1[[#This Row],[AC2 : Licence Cost]])=0,NOT(ISBLANK(Odyssey_vs_App_Mapping_1[[#This Row],[AC2 : Licence Cost]]))),"Zero-length string","Not a zero-length string")</f>
        <v>Not a zero-length string</v>
      </c>
      <c r="AH151" s="32" t="str">
        <f>IF(AND(LEN(Odyssey_vs_App_Mapping_1[[#This Row],[AC3 : Annual Maintenance Cost/Support Cost]])=0,NOT(ISBLANK(Odyssey_vs_App_Mapping_1[[#This Row],[AC3 : Annual Maintenance Cost/Support Cost]]))),"Zero-length string","Not a zero-length string")</f>
        <v>Not a zero-length string</v>
      </c>
      <c r="AI151" s="32" t="str">
        <f>IF(AND(LEN(Odyssey_vs_App_Mapping_1[[#This Row],[ACR1 : Is Application Virtualized]])=0,NOT(ISBLANK(Odyssey_vs_App_Mapping_1[[#This Row],[ACR1 : Is Application Virtualized]]))),"Zero-length string","Not a zero-length string")</f>
        <v>Not a zero-length string</v>
      </c>
      <c r="AJ151"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51"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51"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51" s="32" t="str">
        <f>IF(AND(LEN(Odyssey_vs_App_Mapping_1[[#This Row],[Source ID]])=0,NOT(ISBLANK(Odyssey_vs_App_Mapping_1[[#This Row],[Source ID]]))),"Zero-length string","Not a zero-length string")</f>
        <v>Not a zero-length string</v>
      </c>
      <c r="AN151" s="32" t="str">
        <f>IF(AND(LEN(Odyssey_vs_App_Mapping_1[[#This Row],[Capy ID]])=0,NOT(ISBLANK(Odyssey_vs_App_Mapping_1[[#This Row],[Capy ID]]))),"Zero-length string","Not a zero-length string")</f>
        <v>Not a zero-length string</v>
      </c>
      <c r="AO151" s="32" t="str">
        <f>IF(AND(LEN(Odyssey_vs_App_Mapping_1[[#This Row],[M1. Application Name]])=0,NOT(ISBLANK(Odyssey_vs_App_Mapping_1[[#This Row],[M1. Application Name]]))),"Zero-length string","Not a zero-length string")</f>
        <v>Not a zero-length string</v>
      </c>
      <c r="AP151" s="32" t="str">
        <f>IF(AND(LEN(Odyssey_vs_App_Mapping_1[[#This Row],[M1. Name Source]])=0,NOT(ISBLANK(Odyssey_vs_App_Mapping_1[[#This Row],[M1. Name Source]]))),"Zero-length string","Not a zero-length string")</f>
        <v>Not a zero-length string</v>
      </c>
      <c r="AQ151" s="32" t="str">
        <f>IF(AND(LEN(Odyssey_vs_App_Mapping_1[[#This Row],[M2: Listed Region Owner]])=0,NOT(ISBLANK(Odyssey_vs_App_Mapping_1[[#This Row],[M2: Listed Region Owner]]))),"Zero-length string","Not a zero-length string")</f>
        <v>Not a zero-length string</v>
      </c>
      <c r="AR151" s="32" t="str">
        <f>IF(AND(LEN(Odyssey_vs_App_Mapping_1[[#This Row],[Identify Current Region Owner]])=0,NOT(ISBLANK(Odyssey_vs_App_Mapping_1[[#This Row],[Identify Current Region Owner]]))),"Zero-length string","Not a zero-length string")</f>
        <v>Not a zero-length string</v>
      </c>
      <c r="AS151" s="32" t="str">
        <f>IF(AND(LEN(Odyssey_vs_App_Mapping_1[[#This Row],[M2: Confirm Application Status]])=0,NOT(ISBLANK(Odyssey_vs_App_Mapping_1[[#This Row],[M2: Confirm Application Status]]))),"Zero-length string","Not a zero-length string")</f>
        <v>Not a zero-length string</v>
      </c>
    </row>
    <row r="152" spans="6:45" ht="60" x14ac:dyDescent="0.25">
      <c r="F152" s="32" t="str">
        <f>IF(AND(LEN(Odyssey_vs_App_Mapping_1[[#This Row],[Identify Current Region Owner]])=0,NOT(ISBLANK(Odyssey_vs_App_Mapping_1[[#This Row],[Identify Current Region Owner]]))),"Zero-length string","Not a zero-length string")</f>
        <v>Not a zero-length string</v>
      </c>
      <c r="G152" s="32" t="str">
        <f>IF(AND(LEN(Odyssey_vs_App_Mapping_1[[#This Row],[M2: Confirm Application Status]])=0,NOT(ISBLANK(Odyssey_vs_App_Mapping_1[[#This Row],[M2: Confirm Application Status]]))),"Zero-length string","Not a zero-length string")</f>
        <v>Not a zero-length string</v>
      </c>
      <c r="H152" s="32" t="str">
        <f>IF(AND(LEN(Odyssey_vs_App_Mapping_1[[#This Row],[M3 : Application User Group]])=0,NOT(ISBLANK(Odyssey_vs_App_Mapping_1[[#This Row],[M3 : Application User Group]]))),"Zero-length string","Not a zero-length string")</f>
        <v>Not a zero-length string</v>
      </c>
      <c r="I152" s="32" t="str">
        <f>IF(AND(LEN(Odyssey_vs_App_Mapping_1[[#This Row],[M4 : Application Geography]])=0,NOT(ISBLANK(Odyssey_vs_App_Mapping_1[[#This Row],[M4 : Application Geography]]))),"Zero-length string","Not a zero-length string")</f>
        <v>Not a zero-length string</v>
      </c>
      <c r="J152" s="32" t="str">
        <f>IF(AND(LEN(Odyssey_vs_App_Mapping_1[[#This Row],[M5 : Application Built]])=0,NOT(ISBLANK(Odyssey_vs_App_Mapping_1[[#This Row],[M5 : Application Built]]))),"Zero-length string","Not a zero-length string")</f>
        <v>Not a zero-length string</v>
      </c>
      <c r="K152" s="32" t="str">
        <f>IF(AND(LEN(Odyssey_vs_App_Mapping_1[[#This Row],[M6 : Application Stack / Technology]])=0,NOT(ISBLANK(Odyssey_vs_App_Mapping_1[[#This Row],[M6 : Application Stack / Technology]]))),"Zero-length string","Not a zero-length string")</f>
        <v>Not a zero-length string</v>
      </c>
      <c r="L152" s="32" t="str">
        <f>IF(AND(LEN(Odyssey_vs_App_Mapping_1[[#This Row],[M7 : Primary Access Channels]])=0,NOT(ISBLANK(Odyssey_vs_App_Mapping_1[[#This Row],[M7 : Primary Access Channels]]))),"Zero-length string","Not a zero-length string")</f>
        <v>Not a zero-length string</v>
      </c>
      <c r="M152" s="32" t="str">
        <f>IF(AND(LEN(Odyssey_vs_App_Mapping_1[[#This Row],[M8 : Application Deployement]])=0,NOT(ISBLANK(Odyssey_vs_App_Mapping_1[[#This Row],[M8 : Application Deployement]]))),"Zero-length string","Not a zero-length string")</f>
        <v>Not a zero-length string</v>
      </c>
      <c r="N152" s="32" t="str">
        <f>IF(AND(LEN(Odyssey_vs_App_Mapping_1[[#This Row],[M9 : Application Architecture Type]])=0,NOT(ISBLANK(Odyssey_vs_App_Mapping_1[[#This Row],[M9 : Application Architecture Type]]))),"Zero-length string","Not a zero-length string")</f>
        <v>Not a zero-length string</v>
      </c>
      <c r="O152" s="32" t="str">
        <f>IF(AND(LEN(Odyssey_vs_App_Mapping_1[[#This Row],[M10 : Application Description]])=0,NOT(ISBLANK(Odyssey_vs_App_Mapping_1[[#This Row],[M10 : Application Description]]))),"Zero-length string","Not a zero-length string")</f>
        <v>Not a zero-length string</v>
      </c>
      <c r="P152" s="32" t="str">
        <f>IF(AND(LEN(Odyssey_vs_App_Mapping_1[[#This Row],[L1 Capability Map]])=0,NOT(ISBLANK(Odyssey_vs_App_Mapping_1[[#This Row],[L1 Capability Map]]))),"Zero-length string","Not a zero-length string")</f>
        <v>Not a zero-length string</v>
      </c>
      <c r="Q152" s="32" t="str">
        <f>IF(AND(LEN(Odyssey_vs_App_Mapping_1[[#This Row],[L2 Capability]])=0,NOT(ISBLANK(Odyssey_vs_App_Mapping_1[[#This Row],[L2 Capability]]))),"Zero-length string","Not a zero-length string")</f>
        <v>Not a zero-length string</v>
      </c>
      <c r="R152" s="32" t="str">
        <f>IF(AND(LEN(Odyssey_vs_App_Mapping_1[[#This Row],[L3 Capability]])=0,NOT(ISBLANK(Odyssey_vs_App_Mapping_1[[#This Row],[L3 Capability]]))),"Zero-length string","Not a zero-length string")</f>
        <v>Not a zero-length string</v>
      </c>
      <c r="S152" s="32" t="str">
        <f>IF(AND(LEN(Odyssey_vs_App_Mapping_1[[#This Row],[L4 Capability]])=0,NOT(ISBLANK(Odyssey_vs_App_Mapping_1[[#This Row],[L4 Capability]]))),"Zero-length string","Not a zero-length string")</f>
        <v>Not a zero-length string</v>
      </c>
      <c r="T152" s="32" t="str">
        <f>IF(AND(LEN(Odyssey_vs_App_Mapping_1[[#This Row],[Remarks(]])=0,NOT(ISBLANK(Odyssey_vs_App_Mapping_1[[#This Row],[Remarks(]]))),"Zero-length string","Not a zero-length string")</f>
        <v>Not a zero-length string</v>
      </c>
      <c r="U152"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52"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52" s="32" t="str">
        <f>IF(AND(LEN(Odyssey_vs_App_Mapping_1[[#This Row],[ : Business Data Criticality]])=0,NOT(ISBLANK(Odyssey_vs_App_Mapping_1[[#This Row],[ : Business Data Criticality]]))),"Zero-length string","Not a zero-length string")</f>
        <v>Not a zero-length string</v>
      </c>
      <c r="X152" s="32" t="str">
        <f>IF(AND(LEN(Odyssey_vs_App_Mapping_1[[#This Row],[BCR3 : Please indicate the user base]])=0,NOT(ISBLANK(Odyssey_vs_App_Mapping_1[[#This Row],[BCR3 : Please indicate the user base]]))),"Zero-length string","Not a zero-length string")</f>
        <v>Not a zero-length string</v>
      </c>
      <c r="Y152" s="32" t="str">
        <f>IF(AND(LEN(Odyssey_vs_App_Mapping_1[[#This Row],[AC1 : Categorize Interfaces]])=0,NOT(ISBLANK(Odyssey_vs_App_Mapping_1[[#This Row],[AC1 : Categorize Interfaces]]))),"Zero-length string","Not a zero-length string")</f>
        <v>Not a zero-length string</v>
      </c>
      <c r="Z152" s="32" t="str">
        <f>IF(AND(LEN(Odyssey_vs_App_Mapping_1[[#This Row],[AC2 : Diversity of Database(s)]])=0,NOT(ISBLANK(Odyssey_vs_App_Mapping_1[[#This Row],[AC2 : Diversity of Database(s)]]))),"Zero-length string","Not a zero-length string")</f>
        <v>Not a zero-length string</v>
      </c>
      <c r="AA152" s="32" t="str">
        <f>IF(AND(LEN(Odyssey_vs_App_Mapping_1[[#This Row],[AC3 : Diversity of software languages]])=0,NOT(ISBLANK(Odyssey_vs_App_Mapping_1[[#This Row],[AC3 : Diversity of software languages]]))),"Zero-length string","Not a zero-length string")</f>
        <v>Not a zero-length string</v>
      </c>
      <c r="AB152" s="32" t="str">
        <f>IF(AND(LEN(Odyssey_vs_App_Mapping_1[[#This Row],[AM1 : Vendor Support available]])=0,NOT(ISBLANK(Odyssey_vs_App_Mapping_1[[#This Row],[AM1 : Vendor Support available]]))),"Zero-length string","Not a zero-length string")</f>
        <v>Not a zero-length string</v>
      </c>
      <c r="AC152"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52" s="32" t="str">
        <f>IF(AND(LEN(Odyssey_vs_App_Mapping_1[[#This Row],[AM3 : Documents Available]])=0,NOT(ISBLANK(Odyssey_vs_App_Mapping_1[[#This Row],[AM3 : Documents Available]]))),"Zero-length string","Not a zero-length string")</f>
        <v>Not a zero-length string</v>
      </c>
      <c r="AE152" s="32" t="str">
        <f>IF(AND(LEN(Odyssey_vs_App_Mapping_1[[#This Row],[AM4 : Lifecycle Stage of the application for Risk]])=0,NOT(ISBLANK(Odyssey_vs_App_Mapping_1[[#This Row],[AM4 : Lifecycle Stage of the application for Risk]]))),"Zero-length string","Not a zero-length string")</f>
        <v>Not a zero-length string</v>
      </c>
      <c r="AF152" s="32" t="str">
        <f>IF(AND(LEN(Odyssey_vs_App_Mapping_1[[#This Row],[AC1 : Implementation Cost]])=0,NOT(ISBLANK(Odyssey_vs_App_Mapping_1[[#This Row],[AC1 : Implementation Cost]]))),"Zero-length string","Not a zero-length string")</f>
        <v>Not a zero-length string</v>
      </c>
      <c r="AG152" s="32" t="str">
        <f>IF(AND(LEN(Odyssey_vs_App_Mapping_1[[#This Row],[AC2 : Licence Cost]])=0,NOT(ISBLANK(Odyssey_vs_App_Mapping_1[[#This Row],[AC2 : Licence Cost]]))),"Zero-length string","Not a zero-length string")</f>
        <v>Not a zero-length string</v>
      </c>
      <c r="AH152" s="32" t="str">
        <f>IF(AND(LEN(Odyssey_vs_App_Mapping_1[[#This Row],[AC3 : Annual Maintenance Cost/Support Cost]])=0,NOT(ISBLANK(Odyssey_vs_App_Mapping_1[[#This Row],[AC3 : Annual Maintenance Cost/Support Cost]]))),"Zero-length string","Not a zero-length string")</f>
        <v>Not a zero-length string</v>
      </c>
      <c r="AI152" s="32" t="str">
        <f>IF(AND(LEN(Odyssey_vs_App_Mapping_1[[#This Row],[ACR1 : Is Application Virtualized]])=0,NOT(ISBLANK(Odyssey_vs_App_Mapping_1[[#This Row],[ACR1 : Is Application Virtualized]]))),"Zero-length string","Not a zero-length string")</f>
        <v>Not a zero-length string</v>
      </c>
      <c r="AJ152"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52"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52"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52" s="32" t="str">
        <f>IF(AND(LEN(Odyssey_vs_App_Mapping_1[[#This Row],[Source ID]])=0,NOT(ISBLANK(Odyssey_vs_App_Mapping_1[[#This Row],[Source ID]]))),"Zero-length string","Not a zero-length string")</f>
        <v>Not a zero-length string</v>
      </c>
      <c r="AN152" s="32" t="str">
        <f>IF(AND(LEN(Odyssey_vs_App_Mapping_1[[#This Row],[Capy ID]])=0,NOT(ISBLANK(Odyssey_vs_App_Mapping_1[[#This Row],[Capy ID]]))),"Zero-length string","Not a zero-length string")</f>
        <v>Not a zero-length string</v>
      </c>
      <c r="AO152" s="32" t="str">
        <f>IF(AND(LEN(Odyssey_vs_App_Mapping_1[[#This Row],[M1. Application Name]])=0,NOT(ISBLANK(Odyssey_vs_App_Mapping_1[[#This Row],[M1. Application Name]]))),"Zero-length string","Not a zero-length string")</f>
        <v>Not a zero-length string</v>
      </c>
      <c r="AP152" s="32" t="str">
        <f>IF(AND(LEN(Odyssey_vs_App_Mapping_1[[#This Row],[M1. Name Source]])=0,NOT(ISBLANK(Odyssey_vs_App_Mapping_1[[#This Row],[M1. Name Source]]))),"Zero-length string","Not a zero-length string")</f>
        <v>Not a zero-length string</v>
      </c>
      <c r="AQ152" s="32" t="str">
        <f>IF(AND(LEN(Odyssey_vs_App_Mapping_1[[#This Row],[M2: Listed Region Owner]])=0,NOT(ISBLANK(Odyssey_vs_App_Mapping_1[[#This Row],[M2: Listed Region Owner]]))),"Zero-length string","Not a zero-length string")</f>
        <v>Not a zero-length string</v>
      </c>
      <c r="AR152" s="32" t="str">
        <f>IF(AND(LEN(Odyssey_vs_App_Mapping_1[[#This Row],[Identify Current Region Owner]])=0,NOT(ISBLANK(Odyssey_vs_App_Mapping_1[[#This Row],[Identify Current Region Owner]]))),"Zero-length string","Not a zero-length string")</f>
        <v>Not a zero-length string</v>
      </c>
      <c r="AS152" s="32" t="str">
        <f>IF(AND(LEN(Odyssey_vs_App_Mapping_1[[#This Row],[M2: Confirm Application Status]])=0,NOT(ISBLANK(Odyssey_vs_App_Mapping_1[[#This Row],[M2: Confirm Application Status]]))),"Zero-length string","Not a zero-length string")</f>
        <v>Not a zero-length string</v>
      </c>
    </row>
    <row r="153" spans="6:45" ht="60" x14ac:dyDescent="0.25">
      <c r="F153" s="32" t="str">
        <f>IF(AND(LEN(Odyssey_vs_App_Mapping_1[[#This Row],[Identify Current Region Owner]])=0,NOT(ISBLANK(Odyssey_vs_App_Mapping_1[[#This Row],[Identify Current Region Owner]]))),"Zero-length string","Not a zero-length string")</f>
        <v>Not a zero-length string</v>
      </c>
      <c r="G153" s="32" t="str">
        <f>IF(AND(LEN(Odyssey_vs_App_Mapping_1[[#This Row],[M2: Confirm Application Status]])=0,NOT(ISBLANK(Odyssey_vs_App_Mapping_1[[#This Row],[M2: Confirm Application Status]]))),"Zero-length string","Not a zero-length string")</f>
        <v>Not a zero-length string</v>
      </c>
      <c r="H153" s="32" t="str">
        <f>IF(AND(LEN(Odyssey_vs_App_Mapping_1[[#This Row],[M3 : Application User Group]])=0,NOT(ISBLANK(Odyssey_vs_App_Mapping_1[[#This Row],[M3 : Application User Group]]))),"Zero-length string","Not a zero-length string")</f>
        <v>Not a zero-length string</v>
      </c>
      <c r="I153" s="32" t="str">
        <f>IF(AND(LEN(Odyssey_vs_App_Mapping_1[[#This Row],[M4 : Application Geography]])=0,NOT(ISBLANK(Odyssey_vs_App_Mapping_1[[#This Row],[M4 : Application Geography]]))),"Zero-length string","Not a zero-length string")</f>
        <v>Not a zero-length string</v>
      </c>
      <c r="J153" s="32" t="str">
        <f>IF(AND(LEN(Odyssey_vs_App_Mapping_1[[#This Row],[M5 : Application Built]])=0,NOT(ISBLANK(Odyssey_vs_App_Mapping_1[[#This Row],[M5 : Application Built]]))),"Zero-length string","Not a zero-length string")</f>
        <v>Not a zero-length string</v>
      </c>
      <c r="K153" s="32" t="str">
        <f>IF(AND(LEN(Odyssey_vs_App_Mapping_1[[#This Row],[M6 : Application Stack / Technology]])=0,NOT(ISBLANK(Odyssey_vs_App_Mapping_1[[#This Row],[M6 : Application Stack / Technology]]))),"Zero-length string","Not a zero-length string")</f>
        <v>Not a zero-length string</v>
      </c>
      <c r="L153" s="32" t="str">
        <f>IF(AND(LEN(Odyssey_vs_App_Mapping_1[[#This Row],[M7 : Primary Access Channels]])=0,NOT(ISBLANK(Odyssey_vs_App_Mapping_1[[#This Row],[M7 : Primary Access Channels]]))),"Zero-length string","Not a zero-length string")</f>
        <v>Not a zero-length string</v>
      </c>
      <c r="M153" s="32" t="str">
        <f>IF(AND(LEN(Odyssey_vs_App_Mapping_1[[#This Row],[M8 : Application Deployement]])=0,NOT(ISBLANK(Odyssey_vs_App_Mapping_1[[#This Row],[M8 : Application Deployement]]))),"Zero-length string","Not a zero-length string")</f>
        <v>Not a zero-length string</v>
      </c>
      <c r="N153" s="32" t="str">
        <f>IF(AND(LEN(Odyssey_vs_App_Mapping_1[[#This Row],[M9 : Application Architecture Type]])=0,NOT(ISBLANK(Odyssey_vs_App_Mapping_1[[#This Row],[M9 : Application Architecture Type]]))),"Zero-length string","Not a zero-length string")</f>
        <v>Not a zero-length string</v>
      </c>
      <c r="O153" s="32" t="str">
        <f>IF(AND(LEN(Odyssey_vs_App_Mapping_1[[#This Row],[M10 : Application Description]])=0,NOT(ISBLANK(Odyssey_vs_App_Mapping_1[[#This Row],[M10 : Application Description]]))),"Zero-length string","Not a zero-length string")</f>
        <v>Not a zero-length string</v>
      </c>
      <c r="P153" s="32" t="str">
        <f>IF(AND(LEN(Odyssey_vs_App_Mapping_1[[#This Row],[L1 Capability Map]])=0,NOT(ISBLANK(Odyssey_vs_App_Mapping_1[[#This Row],[L1 Capability Map]]))),"Zero-length string","Not a zero-length string")</f>
        <v>Not a zero-length string</v>
      </c>
      <c r="Q153" s="32" t="str">
        <f>IF(AND(LEN(Odyssey_vs_App_Mapping_1[[#This Row],[L2 Capability]])=0,NOT(ISBLANK(Odyssey_vs_App_Mapping_1[[#This Row],[L2 Capability]]))),"Zero-length string","Not a zero-length string")</f>
        <v>Not a zero-length string</v>
      </c>
      <c r="R153" s="32" t="str">
        <f>IF(AND(LEN(Odyssey_vs_App_Mapping_1[[#This Row],[L3 Capability]])=0,NOT(ISBLANK(Odyssey_vs_App_Mapping_1[[#This Row],[L3 Capability]]))),"Zero-length string","Not a zero-length string")</f>
        <v>Not a zero-length string</v>
      </c>
      <c r="S153" s="32" t="str">
        <f>IF(AND(LEN(Odyssey_vs_App_Mapping_1[[#This Row],[L4 Capability]])=0,NOT(ISBLANK(Odyssey_vs_App_Mapping_1[[#This Row],[L4 Capability]]))),"Zero-length string","Not a zero-length string")</f>
        <v>Not a zero-length string</v>
      </c>
      <c r="T153" s="32" t="str">
        <f>IF(AND(LEN(Odyssey_vs_App_Mapping_1[[#This Row],[Remarks(]])=0,NOT(ISBLANK(Odyssey_vs_App_Mapping_1[[#This Row],[Remarks(]]))),"Zero-length string","Not a zero-length string")</f>
        <v>Not a zero-length string</v>
      </c>
      <c r="U153"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53"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53" s="32" t="str">
        <f>IF(AND(LEN(Odyssey_vs_App_Mapping_1[[#This Row],[ : Business Data Criticality]])=0,NOT(ISBLANK(Odyssey_vs_App_Mapping_1[[#This Row],[ : Business Data Criticality]]))),"Zero-length string","Not a zero-length string")</f>
        <v>Not a zero-length string</v>
      </c>
      <c r="X153" s="32" t="str">
        <f>IF(AND(LEN(Odyssey_vs_App_Mapping_1[[#This Row],[BCR3 : Please indicate the user base]])=0,NOT(ISBLANK(Odyssey_vs_App_Mapping_1[[#This Row],[BCR3 : Please indicate the user base]]))),"Zero-length string","Not a zero-length string")</f>
        <v>Not a zero-length string</v>
      </c>
      <c r="Y153" s="32" t="str">
        <f>IF(AND(LEN(Odyssey_vs_App_Mapping_1[[#This Row],[AC1 : Categorize Interfaces]])=0,NOT(ISBLANK(Odyssey_vs_App_Mapping_1[[#This Row],[AC1 : Categorize Interfaces]]))),"Zero-length string","Not a zero-length string")</f>
        <v>Not a zero-length string</v>
      </c>
      <c r="Z153" s="32" t="str">
        <f>IF(AND(LEN(Odyssey_vs_App_Mapping_1[[#This Row],[AC2 : Diversity of Database(s)]])=0,NOT(ISBLANK(Odyssey_vs_App_Mapping_1[[#This Row],[AC2 : Diversity of Database(s)]]))),"Zero-length string","Not a zero-length string")</f>
        <v>Not a zero-length string</v>
      </c>
      <c r="AA153" s="32" t="str">
        <f>IF(AND(LEN(Odyssey_vs_App_Mapping_1[[#This Row],[AC3 : Diversity of software languages]])=0,NOT(ISBLANK(Odyssey_vs_App_Mapping_1[[#This Row],[AC3 : Diversity of software languages]]))),"Zero-length string","Not a zero-length string")</f>
        <v>Not a zero-length string</v>
      </c>
      <c r="AB153" s="32" t="str">
        <f>IF(AND(LEN(Odyssey_vs_App_Mapping_1[[#This Row],[AM1 : Vendor Support available]])=0,NOT(ISBLANK(Odyssey_vs_App_Mapping_1[[#This Row],[AM1 : Vendor Support available]]))),"Zero-length string","Not a zero-length string")</f>
        <v>Not a zero-length string</v>
      </c>
      <c r="AC153"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53" s="32" t="str">
        <f>IF(AND(LEN(Odyssey_vs_App_Mapping_1[[#This Row],[AM3 : Documents Available]])=0,NOT(ISBLANK(Odyssey_vs_App_Mapping_1[[#This Row],[AM3 : Documents Available]]))),"Zero-length string","Not a zero-length string")</f>
        <v>Not a zero-length string</v>
      </c>
      <c r="AE153" s="32" t="str">
        <f>IF(AND(LEN(Odyssey_vs_App_Mapping_1[[#This Row],[AM4 : Lifecycle Stage of the application for Risk]])=0,NOT(ISBLANK(Odyssey_vs_App_Mapping_1[[#This Row],[AM4 : Lifecycle Stage of the application for Risk]]))),"Zero-length string","Not a zero-length string")</f>
        <v>Not a zero-length string</v>
      </c>
      <c r="AF153" s="32" t="str">
        <f>IF(AND(LEN(Odyssey_vs_App_Mapping_1[[#This Row],[AC1 : Implementation Cost]])=0,NOT(ISBLANK(Odyssey_vs_App_Mapping_1[[#This Row],[AC1 : Implementation Cost]]))),"Zero-length string","Not a zero-length string")</f>
        <v>Not a zero-length string</v>
      </c>
      <c r="AG153" s="32" t="str">
        <f>IF(AND(LEN(Odyssey_vs_App_Mapping_1[[#This Row],[AC2 : Licence Cost]])=0,NOT(ISBLANK(Odyssey_vs_App_Mapping_1[[#This Row],[AC2 : Licence Cost]]))),"Zero-length string","Not a zero-length string")</f>
        <v>Not a zero-length string</v>
      </c>
      <c r="AH153" s="32" t="str">
        <f>IF(AND(LEN(Odyssey_vs_App_Mapping_1[[#This Row],[AC3 : Annual Maintenance Cost/Support Cost]])=0,NOT(ISBLANK(Odyssey_vs_App_Mapping_1[[#This Row],[AC3 : Annual Maintenance Cost/Support Cost]]))),"Zero-length string","Not a zero-length string")</f>
        <v>Not a zero-length string</v>
      </c>
      <c r="AI153" s="32" t="str">
        <f>IF(AND(LEN(Odyssey_vs_App_Mapping_1[[#This Row],[ACR1 : Is Application Virtualized]])=0,NOT(ISBLANK(Odyssey_vs_App_Mapping_1[[#This Row],[ACR1 : Is Application Virtualized]]))),"Zero-length string","Not a zero-length string")</f>
        <v>Not a zero-length string</v>
      </c>
      <c r="AJ153"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53"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53"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53" s="32" t="str">
        <f>IF(AND(LEN(Odyssey_vs_App_Mapping_1[[#This Row],[Source ID]])=0,NOT(ISBLANK(Odyssey_vs_App_Mapping_1[[#This Row],[Source ID]]))),"Zero-length string","Not a zero-length string")</f>
        <v>Not a zero-length string</v>
      </c>
      <c r="AN153" s="32" t="str">
        <f>IF(AND(LEN(Odyssey_vs_App_Mapping_1[[#This Row],[Capy ID]])=0,NOT(ISBLANK(Odyssey_vs_App_Mapping_1[[#This Row],[Capy ID]]))),"Zero-length string","Not a zero-length string")</f>
        <v>Not a zero-length string</v>
      </c>
      <c r="AO153" s="32" t="str">
        <f>IF(AND(LEN(Odyssey_vs_App_Mapping_1[[#This Row],[M1. Application Name]])=0,NOT(ISBLANK(Odyssey_vs_App_Mapping_1[[#This Row],[M1. Application Name]]))),"Zero-length string","Not a zero-length string")</f>
        <v>Not a zero-length string</v>
      </c>
      <c r="AP153" s="32" t="str">
        <f>IF(AND(LEN(Odyssey_vs_App_Mapping_1[[#This Row],[M1. Name Source]])=0,NOT(ISBLANK(Odyssey_vs_App_Mapping_1[[#This Row],[M1. Name Source]]))),"Zero-length string","Not a zero-length string")</f>
        <v>Not a zero-length string</v>
      </c>
      <c r="AQ153" s="32" t="str">
        <f>IF(AND(LEN(Odyssey_vs_App_Mapping_1[[#This Row],[M2: Listed Region Owner]])=0,NOT(ISBLANK(Odyssey_vs_App_Mapping_1[[#This Row],[M2: Listed Region Owner]]))),"Zero-length string","Not a zero-length string")</f>
        <v>Not a zero-length string</v>
      </c>
      <c r="AR153" s="32" t="str">
        <f>IF(AND(LEN(Odyssey_vs_App_Mapping_1[[#This Row],[Identify Current Region Owner]])=0,NOT(ISBLANK(Odyssey_vs_App_Mapping_1[[#This Row],[Identify Current Region Owner]]))),"Zero-length string","Not a zero-length string")</f>
        <v>Not a zero-length string</v>
      </c>
      <c r="AS153" s="32" t="str">
        <f>IF(AND(LEN(Odyssey_vs_App_Mapping_1[[#This Row],[M2: Confirm Application Status]])=0,NOT(ISBLANK(Odyssey_vs_App_Mapping_1[[#This Row],[M2: Confirm Application Status]]))),"Zero-length string","Not a zero-length string")</f>
        <v>Not a zero-length string</v>
      </c>
    </row>
    <row r="154" spans="6:45" ht="60" x14ac:dyDescent="0.25">
      <c r="F154" s="32" t="str">
        <f>IF(AND(LEN(Odyssey_vs_App_Mapping_1[[#This Row],[Identify Current Region Owner]])=0,NOT(ISBLANK(Odyssey_vs_App_Mapping_1[[#This Row],[Identify Current Region Owner]]))),"Zero-length string","Not a zero-length string")</f>
        <v>Not a zero-length string</v>
      </c>
      <c r="G154" s="32" t="str">
        <f>IF(AND(LEN(Odyssey_vs_App_Mapping_1[[#This Row],[M2: Confirm Application Status]])=0,NOT(ISBLANK(Odyssey_vs_App_Mapping_1[[#This Row],[M2: Confirm Application Status]]))),"Zero-length string","Not a zero-length string")</f>
        <v>Not a zero-length string</v>
      </c>
      <c r="H154" s="32" t="str">
        <f>IF(AND(LEN(Odyssey_vs_App_Mapping_1[[#This Row],[M3 : Application User Group]])=0,NOT(ISBLANK(Odyssey_vs_App_Mapping_1[[#This Row],[M3 : Application User Group]]))),"Zero-length string","Not a zero-length string")</f>
        <v>Not a zero-length string</v>
      </c>
      <c r="I154" s="32" t="str">
        <f>IF(AND(LEN(Odyssey_vs_App_Mapping_1[[#This Row],[M4 : Application Geography]])=0,NOT(ISBLANK(Odyssey_vs_App_Mapping_1[[#This Row],[M4 : Application Geography]]))),"Zero-length string","Not a zero-length string")</f>
        <v>Not a zero-length string</v>
      </c>
      <c r="J154" s="32" t="str">
        <f>IF(AND(LEN(Odyssey_vs_App_Mapping_1[[#This Row],[M5 : Application Built]])=0,NOT(ISBLANK(Odyssey_vs_App_Mapping_1[[#This Row],[M5 : Application Built]]))),"Zero-length string","Not a zero-length string")</f>
        <v>Not a zero-length string</v>
      </c>
      <c r="K154" s="32" t="str">
        <f>IF(AND(LEN(Odyssey_vs_App_Mapping_1[[#This Row],[M6 : Application Stack / Technology]])=0,NOT(ISBLANK(Odyssey_vs_App_Mapping_1[[#This Row],[M6 : Application Stack / Technology]]))),"Zero-length string","Not a zero-length string")</f>
        <v>Not a zero-length string</v>
      </c>
      <c r="L154" s="32" t="str">
        <f>IF(AND(LEN(Odyssey_vs_App_Mapping_1[[#This Row],[M7 : Primary Access Channels]])=0,NOT(ISBLANK(Odyssey_vs_App_Mapping_1[[#This Row],[M7 : Primary Access Channels]]))),"Zero-length string","Not a zero-length string")</f>
        <v>Not a zero-length string</v>
      </c>
      <c r="M154" s="32" t="str">
        <f>IF(AND(LEN(Odyssey_vs_App_Mapping_1[[#This Row],[M8 : Application Deployement]])=0,NOT(ISBLANK(Odyssey_vs_App_Mapping_1[[#This Row],[M8 : Application Deployement]]))),"Zero-length string","Not a zero-length string")</f>
        <v>Not a zero-length string</v>
      </c>
      <c r="N154" s="32" t="str">
        <f>IF(AND(LEN(Odyssey_vs_App_Mapping_1[[#This Row],[M9 : Application Architecture Type]])=0,NOT(ISBLANK(Odyssey_vs_App_Mapping_1[[#This Row],[M9 : Application Architecture Type]]))),"Zero-length string","Not a zero-length string")</f>
        <v>Not a zero-length string</v>
      </c>
      <c r="O154" s="32" t="str">
        <f>IF(AND(LEN(Odyssey_vs_App_Mapping_1[[#This Row],[M10 : Application Description]])=0,NOT(ISBLANK(Odyssey_vs_App_Mapping_1[[#This Row],[M10 : Application Description]]))),"Zero-length string","Not a zero-length string")</f>
        <v>Not a zero-length string</v>
      </c>
      <c r="P154" s="32" t="str">
        <f>IF(AND(LEN(Odyssey_vs_App_Mapping_1[[#This Row],[L1 Capability Map]])=0,NOT(ISBLANK(Odyssey_vs_App_Mapping_1[[#This Row],[L1 Capability Map]]))),"Zero-length string","Not a zero-length string")</f>
        <v>Not a zero-length string</v>
      </c>
      <c r="Q154" s="32" t="str">
        <f>IF(AND(LEN(Odyssey_vs_App_Mapping_1[[#This Row],[L2 Capability]])=0,NOT(ISBLANK(Odyssey_vs_App_Mapping_1[[#This Row],[L2 Capability]]))),"Zero-length string","Not a zero-length string")</f>
        <v>Not a zero-length string</v>
      </c>
      <c r="R154" s="32" t="str">
        <f>IF(AND(LEN(Odyssey_vs_App_Mapping_1[[#This Row],[L3 Capability]])=0,NOT(ISBLANK(Odyssey_vs_App_Mapping_1[[#This Row],[L3 Capability]]))),"Zero-length string","Not a zero-length string")</f>
        <v>Not a zero-length string</v>
      </c>
      <c r="S154" s="32" t="str">
        <f>IF(AND(LEN(Odyssey_vs_App_Mapping_1[[#This Row],[L4 Capability]])=0,NOT(ISBLANK(Odyssey_vs_App_Mapping_1[[#This Row],[L4 Capability]]))),"Zero-length string","Not a zero-length string")</f>
        <v>Not a zero-length string</v>
      </c>
      <c r="T154" s="32" t="str">
        <f>IF(AND(LEN(Odyssey_vs_App_Mapping_1[[#This Row],[Remarks(]])=0,NOT(ISBLANK(Odyssey_vs_App_Mapping_1[[#This Row],[Remarks(]]))),"Zero-length string","Not a zero-length string")</f>
        <v>Not a zero-length string</v>
      </c>
      <c r="U154"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54"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54" s="32" t="str">
        <f>IF(AND(LEN(Odyssey_vs_App_Mapping_1[[#This Row],[ : Business Data Criticality]])=0,NOT(ISBLANK(Odyssey_vs_App_Mapping_1[[#This Row],[ : Business Data Criticality]]))),"Zero-length string","Not a zero-length string")</f>
        <v>Not a zero-length string</v>
      </c>
      <c r="X154" s="32" t="str">
        <f>IF(AND(LEN(Odyssey_vs_App_Mapping_1[[#This Row],[BCR3 : Please indicate the user base]])=0,NOT(ISBLANK(Odyssey_vs_App_Mapping_1[[#This Row],[BCR3 : Please indicate the user base]]))),"Zero-length string","Not a zero-length string")</f>
        <v>Not a zero-length string</v>
      </c>
      <c r="Y154" s="32" t="str">
        <f>IF(AND(LEN(Odyssey_vs_App_Mapping_1[[#This Row],[AC1 : Categorize Interfaces]])=0,NOT(ISBLANK(Odyssey_vs_App_Mapping_1[[#This Row],[AC1 : Categorize Interfaces]]))),"Zero-length string","Not a zero-length string")</f>
        <v>Not a zero-length string</v>
      </c>
      <c r="Z154" s="32" t="str">
        <f>IF(AND(LEN(Odyssey_vs_App_Mapping_1[[#This Row],[AC2 : Diversity of Database(s)]])=0,NOT(ISBLANK(Odyssey_vs_App_Mapping_1[[#This Row],[AC2 : Diversity of Database(s)]]))),"Zero-length string","Not a zero-length string")</f>
        <v>Not a zero-length string</v>
      </c>
      <c r="AA154" s="32" t="str">
        <f>IF(AND(LEN(Odyssey_vs_App_Mapping_1[[#This Row],[AC3 : Diversity of software languages]])=0,NOT(ISBLANK(Odyssey_vs_App_Mapping_1[[#This Row],[AC3 : Diversity of software languages]]))),"Zero-length string","Not a zero-length string")</f>
        <v>Not a zero-length string</v>
      </c>
      <c r="AB154" s="32" t="str">
        <f>IF(AND(LEN(Odyssey_vs_App_Mapping_1[[#This Row],[AM1 : Vendor Support available]])=0,NOT(ISBLANK(Odyssey_vs_App_Mapping_1[[#This Row],[AM1 : Vendor Support available]]))),"Zero-length string","Not a zero-length string")</f>
        <v>Not a zero-length string</v>
      </c>
      <c r="AC154"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54" s="32" t="str">
        <f>IF(AND(LEN(Odyssey_vs_App_Mapping_1[[#This Row],[AM3 : Documents Available]])=0,NOT(ISBLANK(Odyssey_vs_App_Mapping_1[[#This Row],[AM3 : Documents Available]]))),"Zero-length string","Not a zero-length string")</f>
        <v>Not a zero-length string</v>
      </c>
      <c r="AE154" s="32" t="str">
        <f>IF(AND(LEN(Odyssey_vs_App_Mapping_1[[#This Row],[AM4 : Lifecycle Stage of the application for Risk]])=0,NOT(ISBLANK(Odyssey_vs_App_Mapping_1[[#This Row],[AM4 : Lifecycle Stage of the application for Risk]]))),"Zero-length string","Not a zero-length string")</f>
        <v>Not a zero-length string</v>
      </c>
      <c r="AF154" s="32" t="str">
        <f>IF(AND(LEN(Odyssey_vs_App_Mapping_1[[#This Row],[AC1 : Implementation Cost]])=0,NOT(ISBLANK(Odyssey_vs_App_Mapping_1[[#This Row],[AC1 : Implementation Cost]]))),"Zero-length string","Not a zero-length string")</f>
        <v>Not a zero-length string</v>
      </c>
      <c r="AG154" s="32" t="str">
        <f>IF(AND(LEN(Odyssey_vs_App_Mapping_1[[#This Row],[AC2 : Licence Cost]])=0,NOT(ISBLANK(Odyssey_vs_App_Mapping_1[[#This Row],[AC2 : Licence Cost]]))),"Zero-length string","Not a zero-length string")</f>
        <v>Not a zero-length string</v>
      </c>
      <c r="AH154" s="32" t="str">
        <f>IF(AND(LEN(Odyssey_vs_App_Mapping_1[[#This Row],[AC3 : Annual Maintenance Cost/Support Cost]])=0,NOT(ISBLANK(Odyssey_vs_App_Mapping_1[[#This Row],[AC3 : Annual Maintenance Cost/Support Cost]]))),"Zero-length string","Not a zero-length string")</f>
        <v>Not a zero-length string</v>
      </c>
      <c r="AI154" s="32" t="str">
        <f>IF(AND(LEN(Odyssey_vs_App_Mapping_1[[#This Row],[ACR1 : Is Application Virtualized]])=0,NOT(ISBLANK(Odyssey_vs_App_Mapping_1[[#This Row],[ACR1 : Is Application Virtualized]]))),"Zero-length string","Not a zero-length string")</f>
        <v>Not a zero-length string</v>
      </c>
      <c r="AJ154"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54"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54"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54" s="32" t="str">
        <f>IF(AND(LEN(Odyssey_vs_App_Mapping_1[[#This Row],[Source ID]])=0,NOT(ISBLANK(Odyssey_vs_App_Mapping_1[[#This Row],[Source ID]]))),"Zero-length string","Not a zero-length string")</f>
        <v>Not a zero-length string</v>
      </c>
      <c r="AN154" s="32" t="str">
        <f>IF(AND(LEN(Odyssey_vs_App_Mapping_1[[#This Row],[Capy ID]])=0,NOT(ISBLANK(Odyssey_vs_App_Mapping_1[[#This Row],[Capy ID]]))),"Zero-length string","Not a zero-length string")</f>
        <v>Not a zero-length string</v>
      </c>
      <c r="AO154" s="32" t="str">
        <f>IF(AND(LEN(Odyssey_vs_App_Mapping_1[[#This Row],[M1. Application Name]])=0,NOT(ISBLANK(Odyssey_vs_App_Mapping_1[[#This Row],[M1. Application Name]]))),"Zero-length string","Not a zero-length string")</f>
        <v>Not a zero-length string</v>
      </c>
      <c r="AP154" s="32" t="str">
        <f>IF(AND(LEN(Odyssey_vs_App_Mapping_1[[#This Row],[M1. Name Source]])=0,NOT(ISBLANK(Odyssey_vs_App_Mapping_1[[#This Row],[M1. Name Source]]))),"Zero-length string","Not a zero-length string")</f>
        <v>Not a zero-length string</v>
      </c>
      <c r="AQ154" s="32" t="str">
        <f>IF(AND(LEN(Odyssey_vs_App_Mapping_1[[#This Row],[M2: Listed Region Owner]])=0,NOT(ISBLANK(Odyssey_vs_App_Mapping_1[[#This Row],[M2: Listed Region Owner]]))),"Zero-length string","Not a zero-length string")</f>
        <v>Not a zero-length string</v>
      </c>
      <c r="AR154" s="32" t="str">
        <f>IF(AND(LEN(Odyssey_vs_App_Mapping_1[[#This Row],[Identify Current Region Owner]])=0,NOT(ISBLANK(Odyssey_vs_App_Mapping_1[[#This Row],[Identify Current Region Owner]]))),"Zero-length string","Not a zero-length string")</f>
        <v>Not a zero-length string</v>
      </c>
      <c r="AS154" s="32" t="str">
        <f>IF(AND(LEN(Odyssey_vs_App_Mapping_1[[#This Row],[M2: Confirm Application Status]])=0,NOT(ISBLANK(Odyssey_vs_App_Mapping_1[[#This Row],[M2: Confirm Application Status]]))),"Zero-length string","Not a zero-length string")</f>
        <v>Not a zero-length string</v>
      </c>
    </row>
    <row r="155" spans="6:45" ht="60" x14ac:dyDescent="0.25">
      <c r="F155" s="32" t="str">
        <f>IF(AND(LEN(Odyssey_vs_App_Mapping_1[[#This Row],[Identify Current Region Owner]])=0,NOT(ISBLANK(Odyssey_vs_App_Mapping_1[[#This Row],[Identify Current Region Owner]]))),"Zero-length string","Not a zero-length string")</f>
        <v>Not a zero-length string</v>
      </c>
      <c r="G155" s="32" t="str">
        <f>IF(AND(LEN(Odyssey_vs_App_Mapping_1[[#This Row],[M2: Confirm Application Status]])=0,NOT(ISBLANK(Odyssey_vs_App_Mapping_1[[#This Row],[M2: Confirm Application Status]]))),"Zero-length string","Not a zero-length string")</f>
        <v>Not a zero-length string</v>
      </c>
      <c r="H155" s="32" t="str">
        <f>IF(AND(LEN(Odyssey_vs_App_Mapping_1[[#This Row],[M3 : Application User Group]])=0,NOT(ISBLANK(Odyssey_vs_App_Mapping_1[[#This Row],[M3 : Application User Group]]))),"Zero-length string","Not a zero-length string")</f>
        <v>Not a zero-length string</v>
      </c>
      <c r="I155" s="32" t="str">
        <f>IF(AND(LEN(Odyssey_vs_App_Mapping_1[[#This Row],[M4 : Application Geography]])=0,NOT(ISBLANK(Odyssey_vs_App_Mapping_1[[#This Row],[M4 : Application Geography]]))),"Zero-length string","Not a zero-length string")</f>
        <v>Not a zero-length string</v>
      </c>
      <c r="J155" s="32" t="str">
        <f>IF(AND(LEN(Odyssey_vs_App_Mapping_1[[#This Row],[M5 : Application Built]])=0,NOT(ISBLANK(Odyssey_vs_App_Mapping_1[[#This Row],[M5 : Application Built]]))),"Zero-length string","Not a zero-length string")</f>
        <v>Not a zero-length string</v>
      </c>
      <c r="K155" s="32" t="str">
        <f>IF(AND(LEN(Odyssey_vs_App_Mapping_1[[#This Row],[M6 : Application Stack / Technology]])=0,NOT(ISBLANK(Odyssey_vs_App_Mapping_1[[#This Row],[M6 : Application Stack / Technology]]))),"Zero-length string","Not a zero-length string")</f>
        <v>Not a zero-length string</v>
      </c>
      <c r="L155" s="32" t="str">
        <f>IF(AND(LEN(Odyssey_vs_App_Mapping_1[[#This Row],[M7 : Primary Access Channels]])=0,NOT(ISBLANK(Odyssey_vs_App_Mapping_1[[#This Row],[M7 : Primary Access Channels]]))),"Zero-length string","Not a zero-length string")</f>
        <v>Not a zero-length string</v>
      </c>
      <c r="M155" s="32" t="str">
        <f>IF(AND(LEN(Odyssey_vs_App_Mapping_1[[#This Row],[M8 : Application Deployement]])=0,NOT(ISBLANK(Odyssey_vs_App_Mapping_1[[#This Row],[M8 : Application Deployement]]))),"Zero-length string","Not a zero-length string")</f>
        <v>Not a zero-length string</v>
      </c>
      <c r="N155" s="32" t="str">
        <f>IF(AND(LEN(Odyssey_vs_App_Mapping_1[[#This Row],[M9 : Application Architecture Type]])=0,NOT(ISBLANK(Odyssey_vs_App_Mapping_1[[#This Row],[M9 : Application Architecture Type]]))),"Zero-length string","Not a zero-length string")</f>
        <v>Not a zero-length string</v>
      </c>
      <c r="O155" s="32" t="str">
        <f>IF(AND(LEN(Odyssey_vs_App_Mapping_1[[#This Row],[M10 : Application Description]])=0,NOT(ISBLANK(Odyssey_vs_App_Mapping_1[[#This Row],[M10 : Application Description]]))),"Zero-length string","Not a zero-length string")</f>
        <v>Not a zero-length string</v>
      </c>
      <c r="P155" s="32" t="str">
        <f>IF(AND(LEN(Odyssey_vs_App_Mapping_1[[#This Row],[L1 Capability Map]])=0,NOT(ISBLANK(Odyssey_vs_App_Mapping_1[[#This Row],[L1 Capability Map]]))),"Zero-length string","Not a zero-length string")</f>
        <v>Not a zero-length string</v>
      </c>
      <c r="Q155" s="32" t="str">
        <f>IF(AND(LEN(Odyssey_vs_App_Mapping_1[[#This Row],[L2 Capability]])=0,NOT(ISBLANK(Odyssey_vs_App_Mapping_1[[#This Row],[L2 Capability]]))),"Zero-length string","Not a zero-length string")</f>
        <v>Not a zero-length string</v>
      </c>
      <c r="R155" s="32" t="str">
        <f>IF(AND(LEN(Odyssey_vs_App_Mapping_1[[#This Row],[L3 Capability]])=0,NOT(ISBLANK(Odyssey_vs_App_Mapping_1[[#This Row],[L3 Capability]]))),"Zero-length string","Not a zero-length string")</f>
        <v>Not a zero-length string</v>
      </c>
      <c r="S155" s="32" t="str">
        <f>IF(AND(LEN(Odyssey_vs_App_Mapping_1[[#This Row],[L4 Capability]])=0,NOT(ISBLANK(Odyssey_vs_App_Mapping_1[[#This Row],[L4 Capability]]))),"Zero-length string","Not a zero-length string")</f>
        <v>Not a zero-length string</v>
      </c>
      <c r="T155" s="32" t="str">
        <f>IF(AND(LEN(Odyssey_vs_App_Mapping_1[[#This Row],[Remarks(]])=0,NOT(ISBLANK(Odyssey_vs_App_Mapping_1[[#This Row],[Remarks(]]))),"Zero-length string","Not a zero-length string")</f>
        <v>Not a zero-length string</v>
      </c>
      <c r="U155"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55"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55" s="32" t="str">
        <f>IF(AND(LEN(Odyssey_vs_App_Mapping_1[[#This Row],[ : Business Data Criticality]])=0,NOT(ISBLANK(Odyssey_vs_App_Mapping_1[[#This Row],[ : Business Data Criticality]]))),"Zero-length string","Not a zero-length string")</f>
        <v>Not a zero-length string</v>
      </c>
      <c r="X155" s="32" t="str">
        <f>IF(AND(LEN(Odyssey_vs_App_Mapping_1[[#This Row],[BCR3 : Please indicate the user base]])=0,NOT(ISBLANK(Odyssey_vs_App_Mapping_1[[#This Row],[BCR3 : Please indicate the user base]]))),"Zero-length string","Not a zero-length string")</f>
        <v>Not a zero-length string</v>
      </c>
      <c r="Y155" s="32" t="str">
        <f>IF(AND(LEN(Odyssey_vs_App_Mapping_1[[#This Row],[AC1 : Categorize Interfaces]])=0,NOT(ISBLANK(Odyssey_vs_App_Mapping_1[[#This Row],[AC1 : Categorize Interfaces]]))),"Zero-length string","Not a zero-length string")</f>
        <v>Not a zero-length string</v>
      </c>
      <c r="Z155" s="32" t="str">
        <f>IF(AND(LEN(Odyssey_vs_App_Mapping_1[[#This Row],[AC2 : Diversity of Database(s)]])=0,NOT(ISBLANK(Odyssey_vs_App_Mapping_1[[#This Row],[AC2 : Diversity of Database(s)]]))),"Zero-length string","Not a zero-length string")</f>
        <v>Not a zero-length string</v>
      </c>
      <c r="AA155" s="32" t="str">
        <f>IF(AND(LEN(Odyssey_vs_App_Mapping_1[[#This Row],[AC3 : Diversity of software languages]])=0,NOT(ISBLANK(Odyssey_vs_App_Mapping_1[[#This Row],[AC3 : Diversity of software languages]]))),"Zero-length string","Not a zero-length string")</f>
        <v>Not a zero-length string</v>
      </c>
      <c r="AB155" s="32" t="str">
        <f>IF(AND(LEN(Odyssey_vs_App_Mapping_1[[#This Row],[AM1 : Vendor Support available]])=0,NOT(ISBLANK(Odyssey_vs_App_Mapping_1[[#This Row],[AM1 : Vendor Support available]]))),"Zero-length string","Not a zero-length string")</f>
        <v>Not a zero-length string</v>
      </c>
      <c r="AC155"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55" s="32" t="str">
        <f>IF(AND(LEN(Odyssey_vs_App_Mapping_1[[#This Row],[AM3 : Documents Available]])=0,NOT(ISBLANK(Odyssey_vs_App_Mapping_1[[#This Row],[AM3 : Documents Available]]))),"Zero-length string","Not a zero-length string")</f>
        <v>Not a zero-length string</v>
      </c>
      <c r="AE155" s="32" t="str">
        <f>IF(AND(LEN(Odyssey_vs_App_Mapping_1[[#This Row],[AM4 : Lifecycle Stage of the application for Risk]])=0,NOT(ISBLANK(Odyssey_vs_App_Mapping_1[[#This Row],[AM4 : Lifecycle Stage of the application for Risk]]))),"Zero-length string","Not a zero-length string")</f>
        <v>Not a zero-length string</v>
      </c>
      <c r="AF155" s="32" t="str">
        <f>IF(AND(LEN(Odyssey_vs_App_Mapping_1[[#This Row],[AC1 : Implementation Cost]])=0,NOT(ISBLANK(Odyssey_vs_App_Mapping_1[[#This Row],[AC1 : Implementation Cost]]))),"Zero-length string","Not a zero-length string")</f>
        <v>Not a zero-length string</v>
      </c>
      <c r="AG155" s="32" t="str">
        <f>IF(AND(LEN(Odyssey_vs_App_Mapping_1[[#This Row],[AC2 : Licence Cost]])=0,NOT(ISBLANK(Odyssey_vs_App_Mapping_1[[#This Row],[AC2 : Licence Cost]]))),"Zero-length string","Not a zero-length string")</f>
        <v>Not a zero-length string</v>
      </c>
      <c r="AH155" s="32" t="str">
        <f>IF(AND(LEN(Odyssey_vs_App_Mapping_1[[#This Row],[AC3 : Annual Maintenance Cost/Support Cost]])=0,NOT(ISBLANK(Odyssey_vs_App_Mapping_1[[#This Row],[AC3 : Annual Maintenance Cost/Support Cost]]))),"Zero-length string","Not a zero-length string")</f>
        <v>Not a zero-length string</v>
      </c>
      <c r="AI155" s="32" t="str">
        <f>IF(AND(LEN(Odyssey_vs_App_Mapping_1[[#This Row],[ACR1 : Is Application Virtualized]])=0,NOT(ISBLANK(Odyssey_vs_App_Mapping_1[[#This Row],[ACR1 : Is Application Virtualized]]))),"Zero-length string","Not a zero-length string")</f>
        <v>Not a zero-length string</v>
      </c>
      <c r="AJ155"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55"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55"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55" s="32" t="str">
        <f>IF(AND(LEN(Odyssey_vs_App_Mapping_1[[#This Row],[Source ID]])=0,NOT(ISBLANK(Odyssey_vs_App_Mapping_1[[#This Row],[Source ID]]))),"Zero-length string","Not a zero-length string")</f>
        <v>Not a zero-length string</v>
      </c>
      <c r="AN155" s="32" t="str">
        <f>IF(AND(LEN(Odyssey_vs_App_Mapping_1[[#This Row],[Capy ID]])=0,NOT(ISBLANK(Odyssey_vs_App_Mapping_1[[#This Row],[Capy ID]]))),"Zero-length string","Not a zero-length string")</f>
        <v>Not a zero-length string</v>
      </c>
      <c r="AO155" s="32" t="str">
        <f>IF(AND(LEN(Odyssey_vs_App_Mapping_1[[#This Row],[M1. Application Name]])=0,NOT(ISBLANK(Odyssey_vs_App_Mapping_1[[#This Row],[M1. Application Name]]))),"Zero-length string","Not a zero-length string")</f>
        <v>Not a zero-length string</v>
      </c>
      <c r="AP155" s="32" t="str">
        <f>IF(AND(LEN(Odyssey_vs_App_Mapping_1[[#This Row],[M1. Name Source]])=0,NOT(ISBLANK(Odyssey_vs_App_Mapping_1[[#This Row],[M1. Name Source]]))),"Zero-length string","Not a zero-length string")</f>
        <v>Not a zero-length string</v>
      </c>
      <c r="AQ155" s="32" t="str">
        <f>IF(AND(LEN(Odyssey_vs_App_Mapping_1[[#This Row],[M2: Listed Region Owner]])=0,NOT(ISBLANK(Odyssey_vs_App_Mapping_1[[#This Row],[M2: Listed Region Owner]]))),"Zero-length string","Not a zero-length string")</f>
        <v>Not a zero-length string</v>
      </c>
      <c r="AR155" s="32" t="str">
        <f>IF(AND(LEN(Odyssey_vs_App_Mapping_1[[#This Row],[Identify Current Region Owner]])=0,NOT(ISBLANK(Odyssey_vs_App_Mapping_1[[#This Row],[Identify Current Region Owner]]))),"Zero-length string","Not a zero-length string")</f>
        <v>Not a zero-length string</v>
      </c>
      <c r="AS155" s="32" t="str">
        <f>IF(AND(LEN(Odyssey_vs_App_Mapping_1[[#This Row],[M2: Confirm Application Status]])=0,NOT(ISBLANK(Odyssey_vs_App_Mapping_1[[#This Row],[M2: Confirm Application Status]]))),"Zero-length string","Not a zero-length string")</f>
        <v>Not a zero-length string</v>
      </c>
    </row>
    <row r="156" spans="6:45" ht="60" x14ac:dyDescent="0.25">
      <c r="F156" s="32" t="str">
        <f>IF(AND(LEN(Odyssey_vs_App_Mapping_1[[#This Row],[Identify Current Region Owner]])=0,NOT(ISBLANK(Odyssey_vs_App_Mapping_1[[#This Row],[Identify Current Region Owner]]))),"Zero-length string","Not a zero-length string")</f>
        <v>Not a zero-length string</v>
      </c>
      <c r="G156" s="32" t="str">
        <f>IF(AND(LEN(Odyssey_vs_App_Mapping_1[[#This Row],[M2: Confirm Application Status]])=0,NOT(ISBLANK(Odyssey_vs_App_Mapping_1[[#This Row],[M2: Confirm Application Status]]))),"Zero-length string","Not a zero-length string")</f>
        <v>Not a zero-length string</v>
      </c>
      <c r="H156" s="32" t="str">
        <f>IF(AND(LEN(Odyssey_vs_App_Mapping_1[[#This Row],[M3 : Application User Group]])=0,NOT(ISBLANK(Odyssey_vs_App_Mapping_1[[#This Row],[M3 : Application User Group]]))),"Zero-length string","Not a zero-length string")</f>
        <v>Not a zero-length string</v>
      </c>
      <c r="I156" s="32" t="str">
        <f>IF(AND(LEN(Odyssey_vs_App_Mapping_1[[#This Row],[M4 : Application Geography]])=0,NOT(ISBLANK(Odyssey_vs_App_Mapping_1[[#This Row],[M4 : Application Geography]]))),"Zero-length string","Not a zero-length string")</f>
        <v>Not a zero-length string</v>
      </c>
      <c r="J156" s="32" t="str">
        <f>IF(AND(LEN(Odyssey_vs_App_Mapping_1[[#This Row],[M5 : Application Built]])=0,NOT(ISBLANK(Odyssey_vs_App_Mapping_1[[#This Row],[M5 : Application Built]]))),"Zero-length string","Not a zero-length string")</f>
        <v>Not a zero-length string</v>
      </c>
      <c r="K156" s="32" t="str">
        <f>IF(AND(LEN(Odyssey_vs_App_Mapping_1[[#This Row],[M6 : Application Stack / Technology]])=0,NOT(ISBLANK(Odyssey_vs_App_Mapping_1[[#This Row],[M6 : Application Stack / Technology]]))),"Zero-length string","Not a zero-length string")</f>
        <v>Not a zero-length string</v>
      </c>
      <c r="L156" s="32" t="str">
        <f>IF(AND(LEN(Odyssey_vs_App_Mapping_1[[#This Row],[M7 : Primary Access Channels]])=0,NOT(ISBLANK(Odyssey_vs_App_Mapping_1[[#This Row],[M7 : Primary Access Channels]]))),"Zero-length string","Not a zero-length string")</f>
        <v>Not a zero-length string</v>
      </c>
      <c r="M156" s="32" t="str">
        <f>IF(AND(LEN(Odyssey_vs_App_Mapping_1[[#This Row],[M8 : Application Deployement]])=0,NOT(ISBLANK(Odyssey_vs_App_Mapping_1[[#This Row],[M8 : Application Deployement]]))),"Zero-length string","Not a zero-length string")</f>
        <v>Not a zero-length string</v>
      </c>
      <c r="N156" s="32" t="str">
        <f>IF(AND(LEN(Odyssey_vs_App_Mapping_1[[#This Row],[M9 : Application Architecture Type]])=0,NOT(ISBLANK(Odyssey_vs_App_Mapping_1[[#This Row],[M9 : Application Architecture Type]]))),"Zero-length string","Not a zero-length string")</f>
        <v>Not a zero-length string</v>
      </c>
      <c r="O156" s="32" t="str">
        <f>IF(AND(LEN(Odyssey_vs_App_Mapping_1[[#This Row],[M10 : Application Description]])=0,NOT(ISBLANK(Odyssey_vs_App_Mapping_1[[#This Row],[M10 : Application Description]]))),"Zero-length string","Not a zero-length string")</f>
        <v>Not a zero-length string</v>
      </c>
      <c r="P156" s="32" t="str">
        <f>IF(AND(LEN(Odyssey_vs_App_Mapping_1[[#This Row],[L1 Capability Map]])=0,NOT(ISBLANK(Odyssey_vs_App_Mapping_1[[#This Row],[L1 Capability Map]]))),"Zero-length string","Not a zero-length string")</f>
        <v>Not a zero-length string</v>
      </c>
      <c r="Q156" s="32" t="str">
        <f>IF(AND(LEN(Odyssey_vs_App_Mapping_1[[#This Row],[L2 Capability]])=0,NOT(ISBLANK(Odyssey_vs_App_Mapping_1[[#This Row],[L2 Capability]]))),"Zero-length string","Not a zero-length string")</f>
        <v>Not a zero-length string</v>
      </c>
      <c r="R156" s="32" t="str">
        <f>IF(AND(LEN(Odyssey_vs_App_Mapping_1[[#This Row],[L3 Capability]])=0,NOT(ISBLANK(Odyssey_vs_App_Mapping_1[[#This Row],[L3 Capability]]))),"Zero-length string","Not a zero-length string")</f>
        <v>Not a zero-length string</v>
      </c>
      <c r="S156" s="32" t="str">
        <f>IF(AND(LEN(Odyssey_vs_App_Mapping_1[[#This Row],[L4 Capability]])=0,NOT(ISBLANK(Odyssey_vs_App_Mapping_1[[#This Row],[L4 Capability]]))),"Zero-length string","Not a zero-length string")</f>
        <v>Not a zero-length string</v>
      </c>
      <c r="T156" s="32" t="str">
        <f>IF(AND(LEN(Odyssey_vs_App_Mapping_1[[#This Row],[Remarks(]])=0,NOT(ISBLANK(Odyssey_vs_App_Mapping_1[[#This Row],[Remarks(]]))),"Zero-length string","Not a zero-length string")</f>
        <v>Not a zero-length string</v>
      </c>
      <c r="U156"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56"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56" s="32" t="str">
        <f>IF(AND(LEN(Odyssey_vs_App_Mapping_1[[#This Row],[ : Business Data Criticality]])=0,NOT(ISBLANK(Odyssey_vs_App_Mapping_1[[#This Row],[ : Business Data Criticality]]))),"Zero-length string","Not a zero-length string")</f>
        <v>Not a zero-length string</v>
      </c>
      <c r="X156" s="32" t="str">
        <f>IF(AND(LEN(Odyssey_vs_App_Mapping_1[[#This Row],[BCR3 : Please indicate the user base]])=0,NOT(ISBLANK(Odyssey_vs_App_Mapping_1[[#This Row],[BCR3 : Please indicate the user base]]))),"Zero-length string","Not a zero-length string")</f>
        <v>Not a zero-length string</v>
      </c>
      <c r="Y156" s="32" t="str">
        <f>IF(AND(LEN(Odyssey_vs_App_Mapping_1[[#This Row],[AC1 : Categorize Interfaces]])=0,NOT(ISBLANK(Odyssey_vs_App_Mapping_1[[#This Row],[AC1 : Categorize Interfaces]]))),"Zero-length string","Not a zero-length string")</f>
        <v>Not a zero-length string</v>
      </c>
      <c r="Z156" s="32" t="str">
        <f>IF(AND(LEN(Odyssey_vs_App_Mapping_1[[#This Row],[AC2 : Diversity of Database(s)]])=0,NOT(ISBLANK(Odyssey_vs_App_Mapping_1[[#This Row],[AC2 : Diversity of Database(s)]]))),"Zero-length string","Not a zero-length string")</f>
        <v>Not a zero-length string</v>
      </c>
      <c r="AA156" s="32" t="str">
        <f>IF(AND(LEN(Odyssey_vs_App_Mapping_1[[#This Row],[AC3 : Diversity of software languages]])=0,NOT(ISBLANK(Odyssey_vs_App_Mapping_1[[#This Row],[AC3 : Diversity of software languages]]))),"Zero-length string","Not a zero-length string")</f>
        <v>Not a zero-length string</v>
      </c>
      <c r="AB156" s="32" t="str">
        <f>IF(AND(LEN(Odyssey_vs_App_Mapping_1[[#This Row],[AM1 : Vendor Support available]])=0,NOT(ISBLANK(Odyssey_vs_App_Mapping_1[[#This Row],[AM1 : Vendor Support available]]))),"Zero-length string","Not a zero-length string")</f>
        <v>Not a zero-length string</v>
      </c>
      <c r="AC156"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56" s="32" t="str">
        <f>IF(AND(LEN(Odyssey_vs_App_Mapping_1[[#This Row],[AM3 : Documents Available]])=0,NOT(ISBLANK(Odyssey_vs_App_Mapping_1[[#This Row],[AM3 : Documents Available]]))),"Zero-length string","Not a zero-length string")</f>
        <v>Not a zero-length string</v>
      </c>
      <c r="AE156" s="32" t="str">
        <f>IF(AND(LEN(Odyssey_vs_App_Mapping_1[[#This Row],[AM4 : Lifecycle Stage of the application for Risk]])=0,NOT(ISBLANK(Odyssey_vs_App_Mapping_1[[#This Row],[AM4 : Lifecycle Stage of the application for Risk]]))),"Zero-length string","Not a zero-length string")</f>
        <v>Not a zero-length string</v>
      </c>
      <c r="AF156" s="32" t="str">
        <f>IF(AND(LEN(Odyssey_vs_App_Mapping_1[[#This Row],[AC1 : Implementation Cost]])=0,NOT(ISBLANK(Odyssey_vs_App_Mapping_1[[#This Row],[AC1 : Implementation Cost]]))),"Zero-length string","Not a zero-length string")</f>
        <v>Not a zero-length string</v>
      </c>
      <c r="AG156" s="32" t="str">
        <f>IF(AND(LEN(Odyssey_vs_App_Mapping_1[[#This Row],[AC2 : Licence Cost]])=0,NOT(ISBLANK(Odyssey_vs_App_Mapping_1[[#This Row],[AC2 : Licence Cost]]))),"Zero-length string","Not a zero-length string")</f>
        <v>Not a zero-length string</v>
      </c>
      <c r="AH156" s="32" t="str">
        <f>IF(AND(LEN(Odyssey_vs_App_Mapping_1[[#This Row],[AC3 : Annual Maintenance Cost/Support Cost]])=0,NOT(ISBLANK(Odyssey_vs_App_Mapping_1[[#This Row],[AC3 : Annual Maintenance Cost/Support Cost]]))),"Zero-length string","Not a zero-length string")</f>
        <v>Not a zero-length string</v>
      </c>
      <c r="AI156" s="32" t="str">
        <f>IF(AND(LEN(Odyssey_vs_App_Mapping_1[[#This Row],[ACR1 : Is Application Virtualized]])=0,NOT(ISBLANK(Odyssey_vs_App_Mapping_1[[#This Row],[ACR1 : Is Application Virtualized]]))),"Zero-length string","Not a zero-length string")</f>
        <v>Not a zero-length string</v>
      </c>
      <c r="AJ156"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56"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56"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56" s="32" t="str">
        <f>IF(AND(LEN(Odyssey_vs_App_Mapping_1[[#This Row],[Source ID]])=0,NOT(ISBLANK(Odyssey_vs_App_Mapping_1[[#This Row],[Source ID]]))),"Zero-length string","Not a zero-length string")</f>
        <v>Not a zero-length string</v>
      </c>
      <c r="AN156" s="32" t="str">
        <f>IF(AND(LEN(Odyssey_vs_App_Mapping_1[[#This Row],[Capy ID]])=0,NOT(ISBLANK(Odyssey_vs_App_Mapping_1[[#This Row],[Capy ID]]))),"Zero-length string","Not a zero-length string")</f>
        <v>Not a zero-length string</v>
      </c>
      <c r="AO156" s="32" t="str">
        <f>IF(AND(LEN(Odyssey_vs_App_Mapping_1[[#This Row],[M1. Application Name]])=0,NOT(ISBLANK(Odyssey_vs_App_Mapping_1[[#This Row],[M1. Application Name]]))),"Zero-length string","Not a zero-length string")</f>
        <v>Not a zero-length string</v>
      </c>
      <c r="AP156" s="32" t="str">
        <f>IF(AND(LEN(Odyssey_vs_App_Mapping_1[[#This Row],[M1. Name Source]])=0,NOT(ISBLANK(Odyssey_vs_App_Mapping_1[[#This Row],[M1. Name Source]]))),"Zero-length string","Not a zero-length string")</f>
        <v>Not a zero-length string</v>
      </c>
      <c r="AQ156" s="32" t="str">
        <f>IF(AND(LEN(Odyssey_vs_App_Mapping_1[[#This Row],[M2: Listed Region Owner]])=0,NOT(ISBLANK(Odyssey_vs_App_Mapping_1[[#This Row],[M2: Listed Region Owner]]))),"Zero-length string","Not a zero-length string")</f>
        <v>Not a zero-length string</v>
      </c>
      <c r="AR156" s="32" t="str">
        <f>IF(AND(LEN(Odyssey_vs_App_Mapping_1[[#This Row],[Identify Current Region Owner]])=0,NOT(ISBLANK(Odyssey_vs_App_Mapping_1[[#This Row],[Identify Current Region Owner]]))),"Zero-length string","Not a zero-length string")</f>
        <v>Not a zero-length string</v>
      </c>
      <c r="AS156" s="32" t="str">
        <f>IF(AND(LEN(Odyssey_vs_App_Mapping_1[[#This Row],[M2: Confirm Application Status]])=0,NOT(ISBLANK(Odyssey_vs_App_Mapping_1[[#This Row],[M2: Confirm Application Status]]))),"Zero-length string","Not a zero-length string")</f>
        <v>Not a zero-length string</v>
      </c>
    </row>
    <row r="157" spans="6:45" ht="60" x14ac:dyDescent="0.25">
      <c r="F157" s="32" t="str">
        <f>IF(AND(LEN(Odyssey_vs_App_Mapping_1[[#This Row],[Identify Current Region Owner]])=0,NOT(ISBLANK(Odyssey_vs_App_Mapping_1[[#This Row],[Identify Current Region Owner]]))),"Zero-length string","Not a zero-length string")</f>
        <v>Not a zero-length string</v>
      </c>
      <c r="G157" s="32" t="str">
        <f>IF(AND(LEN(Odyssey_vs_App_Mapping_1[[#This Row],[M2: Confirm Application Status]])=0,NOT(ISBLANK(Odyssey_vs_App_Mapping_1[[#This Row],[M2: Confirm Application Status]]))),"Zero-length string","Not a zero-length string")</f>
        <v>Not a zero-length string</v>
      </c>
      <c r="H157" s="32" t="str">
        <f>IF(AND(LEN(Odyssey_vs_App_Mapping_1[[#This Row],[M3 : Application User Group]])=0,NOT(ISBLANK(Odyssey_vs_App_Mapping_1[[#This Row],[M3 : Application User Group]]))),"Zero-length string","Not a zero-length string")</f>
        <v>Not a zero-length string</v>
      </c>
      <c r="I157" s="32" t="str">
        <f>IF(AND(LEN(Odyssey_vs_App_Mapping_1[[#This Row],[M4 : Application Geography]])=0,NOT(ISBLANK(Odyssey_vs_App_Mapping_1[[#This Row],[M4 : Application Geography]]))),"Zero-length string","Not a zero-length string")</f>
        <v>Not a zero-length string</v>
      </c>
      <c r="J157" s="32" t="str">
        <f>IF(AND(LEN(Odyssey_vs_App_Mapping_1[[#This Row],[M5 : Application Built]])=0,NOT(ISBLANK(Odyssey_vs_App_Mapping_1[[#This Row],[M5 : Application Built]]))),"Zero-length string","Not a zero-length string")</f>
        <v>Not a zero-length string</v>
      </c>
      <c r="K157" s="32" t="str">
        <f>IF(AND(LEN(Odyssey_vs_App_Mapping_1[[#This Row],[M6 : Application Stack / Technology]])=0,NOT(ISBLANK(Odyssey_vs_App_Mapping_1[[#This Row],[M6 : Application Stack / Technology]]))),"Zero-length string","Not a zero-length string")</f>
        <v>Not a zero-length string</v>
      </c>
      <c r="L157" s="32" t="str">
        <f>IF(AND(LEN(Odyssey_vs_App_Mapping_1[[#This Row],[M7 : Primary Access Channels]])=0,NOT(ISBLANK(Odyssey_vs_App_Mapping_1[[#This Row],[M7 : Primary Access Channels]]))),"Zero-length string","Not a zero-length string")</f>
        <v>Not a zero-length string</v>
      </c>
      <c r="M157" s="32" t="str">
        <f>IF(AND(LEN(Odyssey_vs_App_Mapping_1[[#This Row],[M8 : Application Deployement]])=0,NOT(ISBLANK(Odyssey_vs_App_Mapping_1[[#This Row],[M8 : Application Deployement]]))),"Zero-length string","Not a zero-length string")</f>
        <v>Not a zero-length string</v>
      </c>
      <c r="N157" s="32" t="str">
        <f>IF(AND(LEN(Odyssey_vs_App_Mapping_1[[#This Row],[M9 : Application Architecture Type]])=0,NOT(ISBLANK(Odyssey_vs_App_Mapping_1[[#This Row],[M9 : Application Architecture Type]]))),"Zero-length string","Not a zero-length string")</f>
        <v>Not a zero-length string</v>
      </c>
      <c r="O157" s="32" t="str">
        <f>IF(AND(LEN(Odyssey_vs_App_Mapping_1[[#This Row],[M10 : Application Description]])=0,NOT(ISBLANK(Odyssey_vs_App_Mapping_1[[#This Row],[M10 : Application Description]]))),"Zero-length string","Not a zero-length string")</f>
        <v>Not a zero-length string</v>
      </c>
      <c r="P157" s="32" t="str">
        <f>IF(AND(LEN(Odyssey_vs_App_Mapping_1[[#This Row],[L1 Capability Map]])=0,NOT(ISBLANK(Odyssey_vs_App_Mapping_1[[#This Row],[L1 Capability Map]]))),"Zero-length string","Not a zero-length string")</f>
        <v>Not a zero-length string</v>
      </c>
      <c r="Q157" s="32" t="str">
        <f>IF(AND(LEN(Odyssey_vs_App_Mapping_1[[#This Row],[L2 Capability]])=0,NOT(ISBLANK(Odyssey_vs_App_Mapping_1[[#This Row],[L2 Capability]]))),"Zero-length string","Not a zero-length string")</f>
        <v>Not a zero-length string</v>
      </c>
      <c r="R157" s="32" t="str">
        <f>IF(AND(LEN(Odyssey_vs_App_Mapping_1[[#This Row],[L3 Capability]])=0,NOT(ISBLANK(Odyssey_vs_App_Mapping_1[[#This Row],[L3 Capability]]))),"Zero-length string","Not a zero-length string")</f>
        <v>Not a zero-length string</v>
      </c>
      <c r="S157" s="32" t="str">
        <f>IF(AND(LEN(Odyssey_vs_App_Mapping_1[[#This Row],[L4 Capability]])=0,NOT(ISBLANK(Odyssey_vs_App_Mapping_1[[#This Row],[L4 Capability]]))),"Zero-length string","Not a zero-length string")</f>
        <v>Not a zero-length string</v>
      </c>
      <c r="T157" s="32" t="str">
        <f>IF(AND(LEN(Odyssey_vs_App_Mapping_1[[#This Row],[Remarks(]])=0,NOT(ISBLANK(Odyssey_vs_App_Mapping_1[[#This Row],[Remarks(]]))),"Zero-length string","Not a zero-length string")</f>
        <v>Not a zero-length string</v>
      </c>
      <c r="U157"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57"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57" s="32" t="str">
        <f>IF(AND(LEN(Odyssey_vs_App_Mapping_1[[#This Row],[ : Business Data Criticality]])=0,NOT(ISBLANK(Odyssey_vs_App_Mapping_1[[#This Row],[ : Business Data Criticality]]))),"Zero-length string","Not a zero-length string")</f>
        <v>Not a zero-length string</v>
      </c>
      <c r="X157" s="32" t="str">
        <f>IF(AND(LEN(Odyssey_vs_App_Mapping_1[[#This Row],[BCR3 : Please indicate the user base]])=0,NOT(ISBLANK(Odyssey_vs_App_Mapping_1[[#This Row],[BCR3 : Please indicate the user base]]))),"Zero-length string","Not a zero-length string")</f>
        <v>Not a zero-length string</v>
      </c>
      <c r="Y157" s="32" t="str">
        <f>IF(AND(LEN(Odyssey_vs_App_Mapping_1[[#This Row],[AC1 : Categorize Interfaces]])=0,NOT(ISBLANK(Odyssey_vs_App_Mapping_1[[#This Row],[AC1 : Categorize Interfaces]]))),"Zero-length string","Not a zero-length string")</f>
        <v>Not a zero-length string</v>
      </c>
      <c r="Z157" s="32" t="str">
        <f>IF(AND(LEN(Odyssey_vs_App_Mapping_1[[#This Row],[AC2 : Diversity of Database(s)]])=0,NOT(ISBLANK(Odyssey_vs_App_Mapping_1[[#This Row],[AC2 : Diversity of Database(s)]]))),"Zero-length string","Not a zero-length string")</f>
        <v>Not a zero-length string</v>
      </c>
      <c r="AA157" s="32" t="str">
        <f>IF(AND(LEN(Odyssey_vs_App_Mapping_1[[#This Row],[AC3 : Diversity of software languages]])=0,NOT(ISBLANK(Odyssey_vs_App_Mapping_1[[#This Row],[AC3 : Diversity of software languages]]))),"Zero-length string","Not a zero-length string")</f>
        <v>Not a zero-length string</v>
      </c>
      <c r="AB157" s="32" t="str">
        <f>IF(AND(LEN(Odyssey_vs_App_Mapping_1[[#This Row],[AM1 : Vendor Support available]])=0,NOT(ISBLANK(Odyssey_vs_App_Mapping_1[[#This Row],[AM1 : Vendor Support available]]))),"Zero-length string","Not a zero-length string")</f>
        <v>Not a zero-length string</v>
      </c>
      <c r="AC157"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57" s="32" t="str">
        <f>IF(AND(LEN(Odyssey_vs_App_Mapping_1[[#This Row],[AM3 : Documents Available]])=0,NOT(ISBLANK(Odyssey_vs_App_Mapping_1[[#This Row],[AM3 : Documents Available]]))),"Zero-length string","Not a zero-length string")</f>
        <v>Not a zero-length string</v>
      </c>
      <c r="AE157" s="32" t="str">
        <f>IF(AND(LEN(Odyssey_vs_App_Mapping_1[[#This Row],[AM4 : Lifecycle Stage of the application for Risk]])=0,NOT(ISBLANK(Odyssey_vs_App_Mapping_1[[#This Row],[AM4 : Lifecycle Stage of the application for Risk]]))),"Zero-length string","Not a zero-length string")</f>
        <v>Not a zero-length string</v>
      </c>
      <c r="AF157" s="32" t="str">
        <f>IF(AND(LEN(Odyssey_vs_App_Mapping_1[[#This Row],[AC1 : Implementation Cost]])=0,NOT(ISBLANK(Odyssey_vs_App_Mapping_1[[#This Row],[AC1 : Implementation Cost]]))),"Zero-length string","Not a zero-length string")</f>
        <v>Not a zero-length string</v>
      </c>
      <c r="AG157" s="32" t="str">
        <f>IF(AND(LEN(Odyssey_vs_App_Mapping_1[[#This Row],[AC2 : Licence Cost]])=0,NOT(ISBLANK(Odyssey_vs_App_Mapping_1[[#This Row],[AC2 : Licence Cost]]))),"Zero-length string","Not a zero-length string")</f>
        <v>Not a zero-length string</v>
      </c>
      <c r="AH157" s="32" t="str">
        <f>IF(AND(LEN(Odyssey_vs_App_Mapping_1[[#This Row],[AC3 : Annual Maintenance Cost/Support Cost]])=0,NOT(ISBLANK(Odyssey_vs_App_Mapping_1[[#This Row],[AC3 : Annual Maintenance Cost/Support Cost]]))),"Zero-length string","Not a zero-length string")</f>
        <v>Not a zero-length string</v>
      </c>
      <c r="AI157" s="32" t="str">
        <f>IF(AND(LEN(Odyssey_vs_App_Mapping_1[[#This Row],[ACR1 : Is Application Virtualized]])=0,NOT(ISBLANK(Odyssey_vs_App_Mapping_1[[#This Row],[ACR1 : Is Application Virtualized]]))),"Zero-length string","Not a zero-length string")</f>
        <v>Not a zero-length string</v>
      </c>
      <c r="AJ157"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57"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57"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57" s="32" t="str">
        <f>IF(AND(LEN(Odyssey_vs_App_Mapping_1[[#This Row],[Source ID]])=0,NOT(ISBLANK(Odyssey_vs_App_Mapping_1[[#This Row],[Source ID]]))),"Zero-length string","Not a zero-length string")</f>
        <v>Not a zero-length string</v>
      </c>
      <c r="AN157" s="32" t="str">
        <f>IF(AND(LEN(Odyssey_vs_App_Mapping_1[[#This Row],[Capy ID]])=0,NOT(ISBLANK(Odyssey_vs_App_Mapping_1[[#This Row],[Capy ID]]))),"Zero-length string","Not a zero-length string")</f>
        <v>Not a zero-length string</v>
      </c>
      <c r="AO157" s="32" t="str">
        <f>IF(AND(LEN(Odyssey_vs_App_Mapping_1[[#This Row],[M1. Application Name]])=0,NOT(ISBLANK(Odyssey_vs_App_Mapping_1[[#This Row],[M1. Application Name]]))),"Zero-length string","Not a zero-length string")</f>
        <v>Not a zero-length string</v>
      </c>
      <c r="AP157" s="32" t="str">
        <f>IF(AND(LEN(Odyssey_vs_App_Mapping_1[[#This Row],[M1. Name Source]])=0,NOT(ISBLANK(Odyssey_vs_App_Mapping_1[[#This Row],[M1. Name Source]]))),"Zero-length string","Not a zero-length string")</f>
        <v>Not a zero-length string</v>
      </c>
      <c r="AQ157" s="32" t="str">
        <f>IF(AND(LEN(Odyssey_vs_App_Mapping_1[[#This Row],[M2: Listed Region Owner]])=0,NOT(ISBLANK(Odyssey_vs_App_Mapping_1[[#This Row],[M2: Listed Region Owner]]))),"Zero-length string","Not a zero-length string")</f>
        <v>Not a zero-length string</v>
      </c>
      <c r="AR157" s="32" t="str">
        <f>IF(AND(LEN(Odyssey_vs_App_Mapping_1[[#This Row],[Identify Current Region Owner]])=0,NOT(ISBLANK(Odyssey_vs_App_Mapping_1[[#This Row],[Identify Current Region Owner]]))),"Zero-length string","Not a zero-length string")</f>
        <v>Not a zero-length string</v>
      </c>
      <c r="AS157" s="32" t="str">
        <f>IF(AND(LEN(Odyssey_vs_App_Mapping_1[[#This Row],[M2: Confirm Application Status]])=0,NOT(ISBLANK(Odyssey_vs_App_Mapping_1[[#This Row],[M2: Confirm Application Status]]))),"Zero-length string","Not a zero-length string")</f>
        <v>Not a zero-length string</v>
      </c>
    </row>
    <row r="158" spans="6:45" ht="60" x14ac:dyDescent="0.25">
      <c r="F158" s="32" t="str">
        <f>IF(AND(LEN(Odyssey_vs_App_Mapping_1[[#This Row],[Identify Current Region Owner]])=0,NOT(ISBLANK(Odyssey_vs_App_Mapping_1[[#This Row],[Identify Current Region Owner]]))),"Zero-length string","Not a zero-length string")</f>
        <v>Not a zero-length string</v>
      </c>
      <c r="G158" s="32" t="str">
        <f>IF(AND(LEN(Odyssey_vs_App_Mapping_1[[#This Row],[M2: Confirm Application Status]])=0,NOT(ISBLANK(Odyssey_vs_App_Mapping_1[[#This Row],[M2: Confirm Application Status]]))),"Zero-length string","Not a zero-length string")</f>
        <v>Not a zero-length string</v>
      </c>
      <c r="H158" s="32" t="str">
        <f>IF(AND(LEN(Odyssey_vs_App_Mapping_1[[#This Row],[M3 : Application User Group]])=0,NOT(ISBLANK(Odyssey_vs_App_Mapping_1[[#This Row],[M3 : Application User Group]]))),"Zero-length string","Not a zero-length string")</f>
        <v>Not a zero-length string</v>
      </c>
      <c r="I158" s="32" t="str">
        <f>IF(AND(LEN(Odyssey_vs_App_Mapping_1[[#This Row],[M4 : Application Geography]])=0,NOT(ISBLANK(Odyssey_vs_App_Mapping_1[[#This Row],[M4 : Application Geography]]))),"Zero-length string","Not a zero-length string")</f>
        <v>Not a zero-length string</v>
      </c>
      <c r="J158" s="32" t="str">
        <f>IF(AND(LEN(Odyssey_vs_App_Mapping_1[[#This Row],[M5 : Application Built]])=0,NOT(ISBLANK(Odyssey_vs_App_Mapping_1[[#This Row],[M5 : Application Built]]))),"Zero-length string","Not a zero-length string")</f>
        <v>Not a zero-length string</v>
      </c>
      <c r="K158" s="32" t="str">
        <f>IF(AND(LEN(Odyssey_vs_App_Mapping_1[[#This Row],[M6 : Application Stack / Technology]])=0,NOT(ISBLANK(Odyssey_vs_App_Mapping_1[[#This Row],[M6 : Application Stack / Technology]]))),"Zero-length string","Not a zero-length string")</f>
        <v>Not a zero-length string</v>
      </c>
      <c r="L158" s="32" t="str">
        <f>IF(AND(LEN(Odyssey_vs_App_Mapping_1[[#This Row],[M7 : Primary Access Channels]])=0,NOT(ISBLANK(Odyssey_vs_App_Mapping_1[[#This Row],[M7 : Primary Access Channels]]))),"Zero-length string","Not a zero-length string")</f>
        <v>Not a zero-length string</v>
      </c>
      <c r="M158" s="32" t="str">
        <f>IF(AND(LEN(Odyssey_vs_App_Mapping_1[[#This Row],[M8 : Application Deployement]])=0,NOT(ISBLANK(Odyssey_vs_App_Mapping_1[[#This Row],[M8 : Application Deployement]]))),"Zero-length string","Not a zero-length string")</f>
        <v>Not a zero-length string</v>
      </c>
      <c r="N158" s="32" t="str">
        <f>IF(AND(LEN(Odyssey_vs_App_Mapping_1[[#This Row],[M9 : Application Architecture Type]])=0,NOT(ISBLANK(Odyssey_vs_App_Mapping_1[[#This Row],[M9 : Application Architecture Type]]))),"Zero-length string","Not a zero-length string")</f>
        <v>Not a zero-length string</v>
      </c>
      <c r="O158" s="32" t="str">
        <f>IF(AND(LEN(Odyssey_vs_App_Mapping_1[[#This Row],[M10 : Application Description]])=0,NOT(ISBLANK(Odyssey_vs_App_Mapping_1[[#This Row],[M10 : Application Description]]))),"Zero-length string","Not a zero-length string")</f>
        <v>Not a zero-length string</v>
      </c>
      <c r="P158" s="32" t="str">
        <f>IF(AND(LEN(Odyssey_vs_App_Mapping_1[[#This Row],[L1 Capability Map]])=0,NOT(ISBLANK(Odyssey_vs_App_Mapping_1[[#This Row],[L1 Capability Map]]))),"Zero-length string","Not a zero-length string")</f>
        <v>Not a zero-length string</v>
      </c>
      <c r="Q158" s="32" t="str">
        <f>IF(AND(LEN(Odyssey_vs_App_Mapping_1[[#This Row],[L2 Capability]])=0,NOT(ISBLANK(Odyssey_vs_App_Mapping_1[[#This Row],[L2 Capability]]))),"Zero-length string","Not a zero-length string")</f>
        <v>Not a zero-length string</v>
      </c>
      <c r="R158" s="32" t="str">
        <f>IF(AND(LEN(Odyssey_vs_App_Mapping_1[[#This Row],[L3 Capability]])=0,NOT(ISBLANK(Odyssey_vs_App_Mapping_1[[#This Row],[L3 Capability]]))),"Zero-length string","Not a zero-length string")</f>
        <v>Not a zero-length string</v>
      </c>
      <c r="S158" s="32" t="str">
        <f>IF(AND(LEN(Odyssey_vs_App_Mapping_1[[#This Row],[L4 Capability]])=0,NOT(ISBLANK(Odyssey_vs_App_Mapping_1[[#This Row],[L4 Capability]]))),"Zero-length string","Not a zero-length string")</f>
        <v>Not a zero-length string</v>
      </c>
      <c r="T158" s="32" t="str">
        <f>IF(AND(LEN(Odyssey_vs_App_Mapping_1[[#This Row],[Remarks(]])=0,NOT(ISBLANK(Odyssey_vs_App_Mapping_1[[#This Row],[Remarks(]]))),"Zero-length string","Not a zero-length string")</f>
        <v>Not a zero-length string</v>
      </c>
      <c r="U158"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58"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58" s="32" t="str">
        <f>IF(AND(LEN(Odyssey_vs_App_Mapping_1[[#This Row],[ : Business Data Criticality]])=0,NOT(ISBLANK(Odyssey_vs_App_Mapping_1[[#This Row],[ : Business Data Criticality]]))),"Zero-length string","Not a zero-length string")</f>
        <v>Not a zero-length string</v>
      </c>
      <c r="X158" s="32" t="str">
        <f>IF(AND(LEN(Odyssey_vs_App_Mapping_1[[#This Row],[BCR3 : Please indicate the user base]])=0,NOT(ISBLANK(Odyssey_vs_App_Mapping_1[[#This Row],[BCR3 : Please indicate the user base]]))),"Zero-length string","Not a zero-length string")</f>
        <v>Not a zero-length string</v>
      </c>
      <c r="Y158" s="32" t="str">
        <f>IF(AND(LEN(Odyssey_vs_App_Mapping_1[[#This Row],[AC1 : Categorize Interfaces]])=0,NOT(ISBLANK(Odyssey_vs_App_Mapping_1[[#This Row],[AC1 : Categorize Interfaces]]))),"Zero-length string","Not a zero-length string")</f>
        <v>Not a zero-length string</v>
      </c>
      <c r="Z158" s="32" t="str">
        <f>IF(AND(LEN(Odyssey_vs_App_Mapping_1[[#This Row],[AC2 : Diversity of Database(s)]])=0,NOT(ISBLANK(Odyssey_vs_App_Mapping_1[[#This Row],[AC2 : Diversity of Database(s)]]))),"Zero-length string","Not a zero-length string")</f>
        <v>Not a zero-length string</v>
      </c>
      <c r="AA158" s="32" t="str">
        <f>IF(AND(LEN(Odyssey_vs_App_Mapping_1[[#This Row],[AC3 : Diversity of software languages]])=0,NOT(ISBLANK(Odyssey_vs_App_Mapping_1[[#This Row],[AC3 : Diversity of software languages]]))),"Zero-length string","Not a zero-length string")</f>
        <v>Not a zero-length string</v>
      </c>
      <c r="AB158" s="32" t="str">
        <f>IF(AND(LEN(Odyssey_vs_App_Mapping_1[[#This Row],[AM1 : Vendor Support available]])=0,NOT(ISBLANK(Odyssey_vs_App_Mapping_1[[#This Row],[AM1 : Vendor Support available]]))),"Zero-length string","Not a zero-length string")</f>
        <v>Not a zero-length string</v>
      </c>
      <c r="AC158"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58" s="32" t="str">
        <f>IF(AND(LEN(Odyssey_vs_App_Mapping_1[[#This Row],[AM3 : Documents Available]])=0,NOT(ISBLANK(Odyssey_vs_App_Mapping_1[[#This Row],[AM3 : Documents Available]]))),"Zero-length string","Not a zero-length string")</f>
        <v>Not a zero-length string</v>
      </c>
      <c r="AE158" s="32" t="str">
        <f>IF(AND(LEN(Odyssey_vs_App_Mapping_1[[#This Row],[AM4 : Lifecycle Stage of the application for Risk]])=0,NOT(ISBLANK(Odyssey_vs_App_Mapping_1[[#This Row],[AM4 : Lifecycle Stage of the application for Risk]]))),"Zero-length string","Not a zero-length string")</f>
        <v>Not a zero-length string</v>
      </c>
      <c r="AF158" s="32" t="str">
        <f>IF(AND(LEN(Odyssey_vs_App_Mapping_1[[#This Row],[AC1 : Implementation Cost]])=0,NOT(ISBLANK(Odyssey_vs_App_Mapping_1[[#This Row],[AC1 : Implementation Cost]]))),"Zero-length string","Not a zero-length string")</f>
        <v>Not a zero-length string</v>
      </c>
      <c r="AG158" s="32" t="str">
        <f>IF(AND(LEN(Odyssey_vs_App_Mapping_1[[#This Row],[AC2 : Licence Cost]])=0,NOT(ISBLANK(Odyssey_vs_App_Mapping_1[[#This Row],[AC2 : Licence Cost]]))),"Zero-length string","Not a zero-length string")</f>
        <v>Not a zero-length string</v>
      </c>
      <c r="AH158" s="32" t="str">
        <f>IF(AND(LEN(Odyssey_vs_App_Mapping_1[[#This Row],[AC3 : Annual Maintenance Cost/Support Cost]])=0,NOT(ISBLANK(Odyssey_vs_App_Mapping_1[[#This Row],[AC3 : Annual Maintenance Cost/Support Cost]]))),"Zero-length string","Not a zero-length string")</f>
        <v>Not a zero-length string</v>
      </c>
      <c r="AI158" s="32" t="str">
        <f>IF(AND(LEN(Odyssey_vs_App_Mapping_1[[#This Row],[ACR1 : Is Application Virtualized]])=0,NOT(ISBLANK(Odyssey_vs_App_Mapping_1[[#This Row],[ACR1 : Is Application Virtualized]]))),"Zero-length string","Not a zero-length string")</f>
        <v>Not a zero-length string</v>
      </c>
      <c r="AJ158"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58"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58"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58" s="32" t="str">
        <f>IF(AND(LEN(Odyssey_vs_App_Mapping_1[[#This Row],[Source ID]])=0,NOT(ISBLANK(Odyssey_vs_App_Mapping_1[[#This Row],[Source ID]]))),"Zero-length string","Not a zero-length string")</f>
        <v>Not a zero-length string</v>
      </c>
      <c r="AN158" s="32" t="str">
        <f>IF(AND(LEN(Odyssey_vs_App_Mapping_1[[#This Row],[Capy ID]])=0,NOT(ISBLANK(Odyssey_vs_App_Mapping_1[[#This Row],[Capy ID]]))),"Zero-length string","Not a zero-length string")</f>
        <v>Not a zero-length string</v>
      </c>
      <c r="AO158" s="32" t="str">
        <f>IF(AND(LEN(Odyssey_vs_App_Mapping_1[[#This Row],[M1. Application Name]])=0,NOT(ISBLANK(Odyssey_vs_App_Mapping_1[[#This Row],[M1. Application Name]]))),"Zero-length string","Not a zero-length string")</f>
        <v>Not a zero-length string</v>
      </c>
      <c r="AP158" s="32" t="str">
        <f>IF(AND(LEN(Odyssey_vs_App_Mapping_1[[#This Row],[M1. Name Source]])=0,NOT(ISBLANK(Odyssey_vs_App_Mapping_1[[#This Row],[M1. Name Source]]))),"Zero-length string","Not a zero-length string")</f>
        <v>Not a zero-length string</v>
      </c>
      <c r="AQ158" s="32" t="str">
        <f>IF(AND(LEN(Odyssey_vs_App_Mapping_1[[#This Row],[M2: Listed Region Owner]])=0,NOT(ISBLANK(Odyssey_vs_App_Mapping_1[[#This Row],[M2: Listed Region Owner]]))),"Zero-length string","Not a zero-length string")</f>
        <v>Not a zero-length string</v>
      </c>
      <c r="AR158" s="32" t="str">
        <f>IF(AND(LEN(Odyssey_vs_App_Mapping_1[[#This Row],[Identify Current Region Owner]])=0,NOT(ISBLANK(Odyssey_vs_App_Mapping_1[[#This Row],[Identify Current Region Owner]]))),"Zero-length string","Not a zero-length string")</f>
        <v>Not a zero-length string</v>
      </c>
      <c r="AS158" s="32" t="str">
        <f>IF(AND(LEN(Odyssey_vs_App_Mapping_1[[#This Row],[M2: Confirm Application Status]])=0,NOT(ISBLANK(Odyssey_vs_App_Mapping_1[[#This Row],[M2: Confirm Application Status]]))),"Zero-length string","Not a zero-length string")</f>
        <v>Not a zero-length string</v>
      </c>
    </row>
    <row r="159" spans="6:45" ht="60" x14ac:dyDescent="0.25">
      <c r="F159" s="32" t="str">
        <f>IF(AND(LEN(Odyssey_vs_App_Mapping_1[[#This Row],[Identify Current Region Owner]])=0,NOT(ISBLANK(Odyssey_vs_App_Mapping_1[[#This Row],[Identify Current Region Owner]]))),"Zero-length string","Not a zero-length string")</f>
        <v>Not a zero-length string</v>
      </c>
      <c r="G159" s="32" t="str">
        <f>IF(AND(LEN(Odyssey_vs_App_Mapping_1[[#This Row],[M2: Confirm Application Status]])=0,NOT(ISBLANK(Odyssey_vs_App_Mapping_1[[#This Row],[M2: Confirm Application Status]]))),"Zero-length string","Not a zero-length string")</f>
        <v>Not a zero-length string</v>
      </c>
      <c r="H159" s="32" t="str">
        <f>IF(AND(LEN(Odyssey_vs_App_Mapping_1[[#This Row],[M3 : Application User Group]])=0,NOT(ISBLANK(Odyssey_vs_App_Mapping_1[[#This Row],[M3 : Application User Group]]))),"Zero-length string","Not a zero-length string")</f>
        <v>Not a zero-length string</v>
      </c>
      <c r="I159" s="32" t="str">
        <f>IF(AND(LEN(Odyssey_vs_App_Mapping_1[[#This Row],[M4 : Application Geography]])=0,NOT(ISBLANK(Odyssey_vs_App_Mapping_1[[#This Row],[M4 : Application Geography]]))),"Zero-length string","Not a zero-length string")</f>
        <v>Not a zero-length string</v>
      </c>
      <c r="J159" s="32" t="str">
        <f>IF(AND(LEN(Odyssey_vs_App_Mapping_1[[#This Row],[M5 : Application Built]])=0,NOT(ISBLANK(Odyssey_vs_App_Mapping_1[[#This Row],[M5 : Application Built]]))),"Zero-length string","Not a zero-length string")</f>
        <v>Not a zero-length string</v>
      </c>
      <c r="K159" s="32" t="str">
        <f>IF(AND(LEN(Odyssey_vs_App_Mapping_1[[#This Row],[M6 : Application Stack / Technology]])=0,NOT(ISBLANK(Odyssey_vs_App_Mapping_1[[#This Row],[M6 : Application Stack / Technology]]))),"Zero-length string","Not a zero-length string")</f>
        <v>Not a zero-length string</v>
      </c>
      <c r="L159" s="32" t="str">
        <f>IF(AND(LEN(Odyssey_vs_App_Mapping_1[[#This Row],[M7 : Primary Access Channels]])=0,NOT(ISBLANK(Odyssey_vs_App_Mapping_1[[#This Row],[M7 : Primary Access Channels]]))),"Zero-length string","Not a zero-length string")</f>
        <v>Not a zero-length string</v>
      </c>
      <c r="M159" s="32" t="str">
        <f>IF(AND(LEN(Odyssey_vs_App_Mapping_1[[#This Row],[M8 : Application Deployement]])=0,NOT(ISBLANK(Odyssey_vs_App_Mapping_1[[#This Row],[M8 : Application Deployement]]))),"Zero-length string","Not a zero-length string")</f>
        <v>Not a zero-length string</v>
      </c>
      <c r="N159" s="32" t="str">
        <f>IF(AND(LEN(Odyssey_vs_App_Mapping_1[[#This Row],[M9 : Application Architecture Type]])=0,NOT(ISBLANK(Odyssey_vs_App_Mapping_1[[#This Row],[M9 : Application Architecture Type]]))),"Zero-length string","Not a zero-length string")</f>
        <v>Not a zero-length string</v>
      </c>
      <c r="O159" s="32" t="str">
        <f>IF(AND(LEN(Odyssey_vs_App_Mapping_1[[#This Row],[M10 : Application Description]])=0,NOT(ISBLANK(Odyssey_vs_App_Mapping_1[[#This Row],[M10 : Application Description]]))),"Zero-length string","Not a zero-length string")</f>
        <v>Not a zero-length string</v>
      </c>
      <c r="P159" s="32" t="str">
        <f>IF(AND(LEN(Odyssey_vs_App_Mapping_1[[#This Row],[L1 Capability Map]])=0,NOT(ISBLANK(Odyssey_vs_App_Mapping_1[[#This Row],[L1 Capability Map]]))),"Zero-length string","Not a zero-length string")</f>
        <v>Not a zero-length string</v>
      </c>
      <c r="Q159" s="32" t="str">
        <f>IF(AND(LEN(Odyssey_vs_App_Mapping_1[[#This Row],[L2 Capability]])=0,NOT(ISBLANK(Odyssey_vs_App_Mapping_1[[#This Row],[L2 Capability]]))),"Zero-length string","Not a zero-length string")</f>
        <v>Not a zero-length string</v>
      </c>
      <c r="R159" s="32" t="str">
        <f>IF(AND(LEN(Odyssey_vs_App_Mapping_1[[#This Row],[L3 Capability]])=0,NOT(ISBLANK(Odyssey_vs_App_Mapping_1[[#This Row],[L3 Capability]]))),"Zero-length string","Not a zero-length string")</f>
        <v>Not a zero-length string</v>
      </c>
      <c r="S159" s="32" t="str">
        <f>IF(AND(LEN(Odyssey_vs_App_Mapping_1[[#This Row],[L4 Capability]])=0,NOT(ISBLANK(Odyssey_vs_App_Mapping_1[[#This Row],[L4 Capability]]))),"Zero-length string","Not a zero-length string")</f>
        <v>Not a zero-length string</v>
      </c>
      <c r="T159" s="32" t="str">
        <f>IF(AND(LEN(Odyssey_vs_App_Mapping_1[[#This Row],[Remarks(]])=0,NOT(ISBLANK(Odyssey_vs_App_Mapping_1[[#This Row],[Remarks(]]))),"Zero-length string","Not a zero-length string")</f>
        <v>Not a zero-length string</v>
      </c>
      <c r="U159"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59"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59" s="32" t="str">
        <f>IF(AND(LEN(Odyssey_vs_App_Mapping_1[[#This Row],[ : Business Data Criticality]])=0,NOT(ISBLANK(Odyssey_vs_App_Mapping_1[[#This Row],[ : Business Data Criticality]]))),"Zero-length string","Not a zero-length string")</f>
        <v>Not a zero-length string</v>
      </c>
      <c r="X159" s="32" t="str">
        <f>IF(AND(LEN(Odyssey_vs_App_Mapping_1[[#This Row],[BCR3 : Please indicate the user base]])=0,NOT(ISBLANK(Odyssey_vs_App_Mapping_1[[#This Row],[BCR3 : Please indicate the user base]]))),"Zero-length string","Not a zero-length string")</f>
        <v>Not a zero-length string</v>
      </c>
      <c r="Y159" s="32" t="str">
        <f>IF(AND(LEN(Odyssey_vs_App_Mapping_1[[#This Row],[AC1 : Categorize Interfaces]])=0,NOT(ISBLANK(Odyssey_vs_App_Mapping_1[[#This Row],[AC1 : Categorize Interfaces]]))),"Zero-length string","Not a zero-length string")</f>
        <v>Not a zero-length string</v>
      </c>
      <c r="Z159" s="32" t="str">
        <f>IF(AND(LEN(Odyssey_vs_App_Mapping_1[[#This Row],[AC2 : Diversity of Database(s)]])=0,NOT(ISBLANK(Odyssey_vs_App_Mapping_1[[#This Row],[AC2 : Diversity of Database(s)]]))),"Zero-length string","Not a zero-length string")</f>
        <v>Not a zero-length string</v>
      </c>
      <c r="AA159" s="32" t="str">
        <f>IF(AND(LEN(Odyssey_vs_App_Mapping_1[[#This Row],[AC3 : Diversity of software languages]])=0,NOT(ISBLANK(Odyssey_vs_App_Mapping_1[[#This Row],[AC3 : Diversity of software languages]]))),"Zero-length string","Not a zero-length string")</f>
        <v>Not a zero-length string</v>
      </c>
      <c r="AB159" s="32" t="str">
        <f>IF(AND(LEN(Odyssey_vs_App_Mapping_1[[#This Row],[AM1 : Vendor Support available]])=0,NOT(ISBLANK(Odyssey_vs_App_Mapping_1[[#This Row],[AM1 : Vendor Support available]]))),"Zero-length string","Not a zero-length string")</f>
        <v>Not a zero-length string</v>
      </c>
      <c r="AC159"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59" s="32" t="str">
        <f>IF(AND(LEN(Odyssey_vs_App_Mapping_1[[#This Row],[AM3 : Documents Available]])=0,NOT(ISBLANK(Odyssey_vs_App_Mapping_1[[#This Row],[AM3 : Documents Available]]))),"Zero-length string","Not a zero-length string")</f>
        <v>Not a zero-length string</v>
      </c>
      <c r="AE159" s="32" t="str">
        <f>IF(AND(LEN(Odyssey_vs_App_Mapping_1[[#This Row],[AM4 : Lifecycle Stage of the application for Risk]])=0,NOT(ISBLANK(Odyssey_vs_App_Mapping_1[[#This Row],[AM4 : Lifecycle Stage of the application for Risk]]))),"Zero-length string","Not a zero-length string")</f>
        <v>Not a zero-length string</v>
      </c>
      <c r="AF159" s="32" t="str">
        <f>IF(AND(LEN(Odyssey_vs_App_Mapping_1[[#This Row],[AC1 : Implementation Cost]])=0,NOT(ISBLANK(Odyssey_vs_App_Mapping_1[[#This Row],[AC1 : Implementation Cost]]))),"Zero-length string","Not a zero-length string")</f>
        <v>Not a zero-length string</v>
      </c>
      <c r="AG159" s="32" t="str">
        <f>IF(AND(LEN(Odyssey_vs_App_Mapping_1[[#This Row],[AC2 : Licence Cost]])=0,NOT(ISBLANK(Odyssey_vs_App_Mapping_1[[#This Row],[AC2 : Licence Cost]]))),"Zero-length string","Not a zero-length string")</f>
        <v>Not a zero-length string</v>
      </c>
      <c r="AH159" s="32" t="str">
        <f>IF(AND(LEN(Odyssey_vs_App_Mapping_1[[#This Row],[AC3 : Annual Maintenance Cost/Support Cost]])=0,NOT(ISBLANK(Odyssey_vs_App_Mapping_1[[#This Row],[AC3 : Annual Maintenance Cost/Support Cost]]))),"Zero-length string","Not a zero-length string")</f>
        <v>Not a zero-length string</v>
      </c>
      <c r="AI159" s="32" t="str">
        <f>IF(AND(LEN(Odyssey_vs_App_Mapping_1[[#This Row],[ACR1 : Is Application Virtualized]])=0,NOT(ISBLANK(Odyssey_vs_App_Mapping_1[[#This Row],[ACR1 : Is Application Virtualized]]))),"Zero-length string","Not a zero-length string")</f>
        <v>Not a zero-length string</v>
      </c>
      <c r="AJ159"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59"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59"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59" s="32" t="str">
        <f>IF(AND(LEN(Odyssey_vs_App_Mapping_1[[#This Row],[Source ID]])=0,NOT(ISBLANK(Odyssey_vs_App_Mapping_1[[#This Row],[Source ID]]))),"Zero-length string","Not a zero-length string")</f>
        <v>Not a zero-length string</v>
      </c>
      <c r="AN159" s="32" t="str">
        <f>IF(AND(LEN(Odyssey_vs_App_Mapping_1[[#This Row],[Capy ID]])=0,NOT(ISBLANK(Odyssey_vs_App_Mapping_1[[#This Row],[Capy ID]]))),"Zero-length string","Not a zero-length string")</f>
        <v>Not a zero-length string</v>
      </c>
      <c r="AO159" s="32" t="str">
        <f>IF(AND(LEN(Odyssey_vs_App_Mapping_1[[#This Row],[M1. Application Name]])=0,NOT(ISBLANK(Odyssey_vs_App_Mapping_1[[#This Row],[M1. Application Name]]))),"Zero-length string","Not a zero-length string")</f>
        <v>Not a zero-length string</v>
      </c>
      <c r="AP159" s="32" t="str">
        <f>IF(AND(LEN(Odyssey_vs_App_Mapping_1[[#This Row],[M1. Name Source]])=0,NOT(ISBLANK(Odyssey_vs_App_Mapping_1[[#This Row],[M1. Name Source]]))),"Zero-length string","Not a zero-length string")</f>
        <v>Not a zero-length string</v>
      </c>
      <c r="AQ159" s="32" t="str">
        <f>IF(AND(LEN(Odyssey_vs_App_Mapping_1[[#This Row],[M2: Listed Region Owner]])=0,NOT(ISBLANK(Odyssey_vs_App_Mapping_1[[#This Row],[M2: Listed Region Owner]]))),"Zero-length string","Not a zero-length string")</f>
        <v>Not a zero-length string</v>
      </c>
      <c r="AR159" s="32" t="str">
        <f>IF(AND(LEN(Odyssey_vs_App_Mapping_1[[#This Row],[Identify Current Region Owner]])=0,NOT(ISBLANK(Odyssey_vs_App_Mapping_1[[#This Row],[Identify Current Region Owner]]))),"Zero-length string","Not a zero-length string")</f>
        <v>Not a zero-length string</v>
      </c>
      <c r="AS159" s="32" t="str">
        <f>IF(AND(LEN(Odyssey_vs_App_Mapping_1[[#This Row],[M2: Confirm Application Status]])=0,NOT(ISBLANK(Odyssey_vs_App_Mapping_1[[#This Row],[M2: Confirm Application Status]]))),"Zero-length string","Not a zero-length string")</f>
        <v>Not a zero-length string</v>
      </c>
    </row>
    <row r="160" spans="6:45" ht="60" x14ac:dyDescent="0.25">
      <c r="F160" s="32" t="str">
        <f>IF(AND(LEN(Odyssey_vs_App_Mapping_1[[#This Row],[Identify Current Region Owner]])=0,NOT(ISBLANK(Odyssey_vs_App_Mapping_1[[#This Row],[Identify Current Region Owner]]))),"Zero-length string","Not a zero-length string")</f>
        <v>Not a zero-length string</v>
      </c>
      <c r="G160" s="32" t="str">
        <f>IF(AND(LEN(Odyssey_vs_App_Mapping_1[[#This Row],[M2: Confirm Application Status]])=0,NOT(ISBLANK(Odyssey_vs_App_Mapping_1[[#This Row],[M2: Confirm Application Status]]))),"Zero-length string","Not a zero-length string")</f>
        <v>Not a zero-length string</v>
      </c>
      <c r="H160" s="32" t="str">
        <f>IF(AND(LEN(Odyssey_vs_App_Mapping_1[[#This Row],[M3 : Application User Group]])=0,NOT(ISBLANK(Odyssey_vs_App_Mapping_1[[#This Row],[M3 : Application User Group]]))),"Zero-length string","Not a zero-length string")</f>
        <v>Not a zero-length string</v>
      </c>
      <c r="I160" s="32" t="str">
        <f>IF(AND(LEN(Odyssey_vs_App_Mapping_1[[#This Row],[M4 : Application Geography]])=0,NOT(ISBLANK(Odyssey_vs_App_Mapping_1[[#This Row],[M4 : Application Geography]]))),"Zero-length string","Not a zero-length string")</f>
        <v>Not a zero-length string</v>
      </c>
      <c r="J160" s="32" t="str">
        <f>IF(AND(LEN(Odyssey_vs_App_Mapping_1[[#This Row],[M5 : Application Built]])=0,NOT(ISBLANK(Odyssey_vs_App_Mapping_1[[#This Row],[M5 : Application Built]]))),"Zero-length string","Not a zero-length string")</f>
        <v>Not a zero-length string</v>
      </c>
      <c r="K160" s="32" t="str">
        <f>IF(AND(LEN(Odyssey_vs_App_Mapping_1[[#This Row],[M6 : Application Stack / Technology]])=0,NOT(ISBLANK(Odyssey_vs_App_Mapping_1[[#This Row],[M6 : Application Stack / Technology]]))),"Zero-length string","Not a zero-length string")</f>
        <v>Not a zero-length string</v>
      </c>
      <c r="L160" s="32" t="str">
        <f>IF(AND(LEN(Odyssey_vs_App_Mapping_1[[#This Row],[M7 : Primary Access Channels]])=0,NOT(ISBLANK(Odyssey_vs_App_Mapping_1[[#This Row],[M7 : Primary Access Channels]]))),"Zero-length string","Not a zero-length string")</f>
        <v>Not a zero-length string</v>
      </c>
      <c r="M160" s="32" t="str">
        <f>IF(AND(LEN(Odyssey_vs_App_Mapping_1[[#This Row],[M8 : Application Deployement]])=0,NOT(ISBLANK(Odyssey_vs_App_Mapping_1[[#This Row],[M8 : Application Deployement]]))),"Zero-length string","Not a zero-length string")</f>
        <v>Not a zero-length string</v>
      </c>
      <c r="N160" s="32" t="str">
        <f>IF(AND(LEN(Odyssey_vs_App_Mapping_1[[#This Row],[M9 : Application Architecture Type]])=0,NOT(ISBLANK(Odyssey_vs_App_Mapping_1[[#This Row],[M9 : Application Architecture Type]]))),"Zero-length string","Not a zero-length string")</f>
        <v>Not a zero-length string</v>
      </c>
      <c r="O160" s="32" t="str">
        <f>IF(AND(LEN(Odyssey_vs_App_Mapping_1[[#This Row],[M10 : Application Description]])=0,NOT(ISBLANK(Odyssey_vs_App_Mapping_1[[#This Row],[M10 : Application Description]]))),"Zero-length string","Not a zero-length string")</f>
        <v>Not a zero-length string</v>
      </c>
      <c r="P160" s="32" t="str">
        <f>IF(AND(LEN(Odyssey_vs_App_Mapping_1[[#This Row],[L1 Capability Map]])=0,NOT(ISBLANK(Odyssey_vs_App_Mapping_1[[#This Row],[L1 Capability Map]]))),"Zero-length string","Not a zero-length string")</f>
        <v>Not a zero-length string</v>
      </c>
      <c r="Q160" s="32" t="str">
        <f>IF(AND(LEN(Odyssey_vs_App_Mapping_1[[#This Row],[L2 Capability]])=0,NOT(ISBLANK(Odyssey_vs_App_Mapping_1[[#This Row],[L2 Capability]]))),"Zero-length string","Not a zero-length string")</f>
        <v>Not a zero-length string</v>
      </c>
      <c r="R160" s="32" t="str">
        <f>IF(AND(LEN(Odyssey_vs_App_Mapping_1[[#This Row],[L3 Capability]])=0,NOT(ISBLANK(Odyssey_vs_App_Mapping_1[[#This Row],[L3 Capability]]))),"Zero-length string","Not a zero-length string")</f>
        <v>Not a zero-length string</v>
      </c>
      <c r="S160" s="32" t="str">
        <f>IF(AND(LEN(Odyssey_vs_App_Mapping_1[[#This Row],[L4 Capability]])=0,NOT(ISBLANK(Odyssey_vs_App_Mapping_1[[#This Row],[L4 Capability]]))),"Zero-length string","Not a zero-length string")</f>
        <v>Not a zero-length string</v>
      </c>
      <c r="T160" s="32" t="str">
        <f>IF(AND(LEN(Odyssey_vs_App_Mapping_1[[#This Row],[Remarks(]])=0,NOT(ISBLANK(Odyssey_vs_App_Mapping_1[[#This Row],[Remarks(]]))),"Zero-length string","Not a zero-length string")</f>
        <v>Not a zero-length string</v>
      </c>
      <c r="U160"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60"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60" s="32" t="str">
        <f>IF(AND(LEN(Odyssey_vs_App_Mapping_1[[#This Row],[ : Business Data Criticality]])=0,NOT(ISBLANK(Odyssey_vs_App_Mapping_1[[#This Row],[ : Business Data Criticality]]))),"Zero-length string","Not a zero-length string")</f>
        <v>Not a zero-length string</v>
      </c>
      <c r="X160" s="32" t="str">
        <f>IF(AND(LEN(Odyssey_vs_App_Mapping_1[[#This Row],[BCR3 : Please indicate the user base]])=0,NOT(ISBLANK(Odyssey_vs_App_Mapping_1[[#This Row],[BCR3 : Please indicate the user base]]))),"Zero-length string","Not a zero-length string")</f>
        <v>Not a zero-length string</v>
      </c>
      <c r="Y160" s="32" t="str">
        <f>IF(AND(LEN(Odyssey_vs_App_Mapping_1[[#This Row],[AC1 : Categorize Interfaces]])=0,NOT(ISBLANK(Odyssey_vs_App_Mapping_1[[#This Row],[AC1 : Categorize Interfaces]]))),"Zero-length string","Not a zero-length string")</f>
        <v>Not a zero-length string</v>
      </c>
      <c r="Z160" s="32" t="str">
        <f>IF(AND(LEN(Odyssey_vs_App_Mapping_1[[#This Row],[AC2 : Diversity of Database(s)]])=0,NOT(ISBLANK(Odyssey_vs_App_Mapping_1[[#This Row],[AC2 : Diversity of Database(s)]]))),"Zero-length string","Not a zero-length string")</f>
        <v>Not a zero-length string</v>
      </c>
      <c r="AA160" s="32" t="str">
        <f>IF(AND(LEN(Odyssey_vs_App_Mapping_1[[#This Row],[AC3 : Diversity of software languages]])=0,NOT(ISBLANK(Odyssey_vs_App_Mapping_1[[#This Row],[AC3 : Diversity of software languages]]))),"Zero-length string","Not a zero-length string")</f>
        <v>Not a zero-length string</v>
      </c>
      <c r="AB160" s="32" t="str">
        <f>IF(AND(LEN(Odyssey_vs_App_Mapping_1[[#This Row],[AM1 : Vendor Support available]])=0,NOT(ISBLANK(Odyssey_vs_App_Mapping_1[[#This Row],[AM1 : Vendor Support available]]))),"Zero-length string","Not a zero-length string")</f>
        <v>Not a zero-length string</v>
      </c>
      <c r="AC160"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60" s="32" t="str">
        <f>IF(AND(LEN(Odyssey_vs_App_Mapping_1[[#This Row],[AM3 : Documents Available]])=0,NOT(ISBLANK(Odyssey_vs_App_Mapping_1[[#This Row],[AM3 : Documents Available]]))),"Zero-length string","Not a zero-length string")</f>
        <v>Not a zero-length string</v>
      </c>
      <c r="AE160" s="32" t="str">
        <f>IF(AND(LEN(Odyssey_vs_App_Mapping_1[[#This Row],[AM4 : Lifecycle Stage of the application for Risk]])=0,NOT(ISBLANK(Odyssey_vs_App_Mapping_1[[#This Row],[AM4 : Lifecycle Stage of the application for Risk]]))),"Zero-length string","Not a zero-length string")</f>
        <v>Not a zero-length string</v>
      </c>
      <c r="AF160" s="32" t="str">
        <f>IF(AND(LEN(Odyssey_vs_App_Mapping_1[[#This Row],[AC1 : Implementation Cost]])=0,NOT(ISBLANK(Odyssey_vs_App_Mapping_1[[#This Row],[AC1 : Implementation Cost]]))),"Zero-length string","Not a zero-length string")</f>
        <v>Not a zero-length string</v>
      </c>
      <c r="AG160" s="32" t="str">
        <f>IF(AND(LEN(Odyssey_vs_App_Mapping_1[[#This Row],[AC2 : Licence Cost]])=0,NOT(ISBLANK(Odyssey_vs_App_Mapping_1[[#This Row],[AC2 : Licence Cost]]))),"Zero-length string","Not a zero-length string")</f>
        <v>Not a zero-length string</v>
      </c>
      <c r="AH160" s="32" t="str">
        <f>IF(AND(LEN(Odyssey_vs_App_Mapping_1[[#This Row],[AC3 : Annual Maintenance Cost/Support Cost]])=0,NOT(ISBLANK(Odyssey_vs_App_Mapping_1[[#This Row],[AC3 : Annual Maintenance Cost/Support Cost]]))),"Zero-length string","Not a zero-length string")</f>
        <v>Not a zero-length string</v>
      </c>
      <c r="AI160" s="32" t="str">
        <f>IF(AND(LEN(Odyssey_vs_App_Mapping_1[[#This Row],[ACR1 : Is Application Virtualized]])=0,NOT(ISBLANK(Odyssey_vs_App_Mapping_1[[#This Row],[ACR1 : Is Application Virtualized]]))),"Zero-length string","Not a zero-length string")</f>
        <v>Not a zero-length string</v>
      </c>
      <c r="AJ160"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60"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60"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60" s="32" t="str">
        <f>IF(AND(LEN(Odyssey_vs_App_Mapping_1[[#This Row],[Source ID]])=0,NOT(ISBLANK(Odyssey_vs_App_Mapping_1[[#This Row],[Source ID]]))),"Zero-length string","Not a zero-length string")</f>
        <v>Not a zero-length string</v>
      </c>
      <c r="AN160" s="32" t="str">
        <f>IF(AND(LEN(Odyssey_vs_App_Mapping_1[[#This Row],[Capy ID]])=0,NOT(ISBLANK(Odyssey_vs_App_Mapping_1[[#This Row],[Capy ID]]))),"Zero-length string","Not a zero-length string")</f>
        <v>Not a zero-length string</v>
      </c>
      <c r="AO160" s="32" t="str">
        <f>IF(AND(LEN(Odyssey_vs_App_Mapping_1[[#This Row],[M1. Application Name]])=0,NOT(ISBLANK(Odyssey_vs_App_Mapping_1[[#This Row],[M1. Application Name]]))),"Zero-length string","Not a zero-length string")</f>
        <v>Not a zero-length string</v>
      </c>
      <c r="AP160" s="32" t="str">
        <f>IF(AND(LEN(Odyssey_vs_App_Mapping_1[[#This Row],[M1. Name Source]])=0,NOT(ISBLANK(Odyssey_vs_App_Mapping_1[[#This Row],[M1. Name Source]]))),"Zero-length string","Not a zero-length string")</f>
        <v>Not a zero-length string</v>
      </c>
      <c r="AQ160" s="32" t="str">
        <f>IF(AND(LEN(Odyssey_vs_App_Mapping_1[[#This Row],[M2: Listed Region Owner]])=0,NOT(ISBLANK(Odyssey_vs_App_Mapping_1[[#This Row],[M2: Listed Region Owner]]))),"Zero-length string","Not a zero-length string")</f>
        <v>Not a zero-length string</v>
      </c>
      <c r="AR160" s="32" t="str">
        <f>IF(AND(LEN(Odyssey_vs_App_Mapping_1[[#This Row],[Identify Current Region Owner]])=0,NOT(ISBLANK(Odyssey_vs_App_Mapping_1[[#This Row],[Identify Current Region Owner]]))),"Zero-length string","Not a zero-length string")</f>
        <v>Not a zero-length string</v>
      </c>
      <c r="AS160" s="32" t="str">
        <f>IF(AND(LEN(Odyssey_vs_App_Mapping_1[[#This Row],[M2: Confirm Application Status]])=0,NOT(ISBLANK(Odyssey_vs_App_Mapping_1[[#This Row],[M2: Confirm Application Status]]))),"Zero-length string","Not a zero-length string")</f>
        <v>Not a zero-length string</v>
      </c>
    </row>
    <row r="161" spans="6:45" ht="60" x14ac:dyDescent="0.25">
      <c r="F161" s="32" t="str">
        <f>IF(AND(LEN(Odyssey_vs_App_Mapping_1[[#This Row],[Identify Current Region Owner]])=0,NOT(ISBLANK(Odyssey_vs_App_Mapping_1[[#This Row],[Identify Current Region Owner]]))),"Zero-length string","Not a zero-length string")</f>
        <v>Not a zero-length string</v>
      </c>
      <c r="G161" s="32" t="str">
        <f>IF(AND(LEN(Odyssey_vs_App_Mapping_1[[#This Row],[M2: Confirm Application Status]])=0,NOT(ISBLANK(Odyssey_vs_App_Mapping_1[[#This Row],[M2: Confirm Application Status]]))),"Zero-length string","Not a zero-length string")</f>
        <v>Not a zero-length string</v>
      </c>
      <c r="H161" s="32" t="str">
        <f>IF(AND(LEN(Odyssey_vs_App_Mapping_1[[#This Row],[M3 : Application User Group]])=0,NOT(ISBLANK(Odyssey_vs_App_Mapping_1[[#This Row],[M3 : Application User Group]]))),"Zero-length string","Not a zero-length string")</f>
        <v>Not a zero-length string</v>
      </c>
      <c r="I161" s="32" t="str">
        <f>IF(AND(LEN(Odyssey_vs_App_Mapping_1[[#This Row],[M4 : Application Geography]])=0,NOT(ISBLANK(Odyssey_vs_App_Mapping_1[[#This Row],[M4 : Application Geography]]))),"Zero-length string","Not a zero-length string")</f>
        <v>Not a zero-length string</v>
      </c>
      <c r="J161" s="32" t="str">
        <f>IF(AND(LEN(Odyssey_vs_App_Mapping_1[[#This Row],[M5 : Application Built]])=0,NOT(ISBLANK(Odyssey_vs_App_Mapping_1[[#This Row],[M5 : Application Built]]))),"Zero-length string","Not a zero-length string")</f>
        <v>Not a zero-length string</v>
      </c>
      <c r="K161" s="32" t="str">
        <f>IF(AND(LEN(Odyssey_vs_App_Mapping_1[[#This Row],[M6 : Application Stack / Technology]])=0,NOT(ISBLANK(Odyssey_vs_App_Mapping_1[[#This Row],[M6 : Application Stack / Technology]]))),"Zero-length string","Not a zero-length string")</f>
        <v>Not a zero-length string</v>
      </c>
      <c r="L161" s="32" t="str">
        <f>IF(AND(LEN(Odyssey_vs_App_Mapping_1[[#This Row],[M7 : Primary Access Channels]])=0,NOT(ISBLANK(Odyssey_vs_App_Mapping_1[[#This Row],[M7 : Primary Access Channels]]))),"Zero-length string","Not a zero-length string")</f>
        <v>Not a zero-length string</v>
      </c>
      <c r="M161" s="32" t="str">
        <f>IF(AND(LEN(Odyssey_vs_App_Mapping_1[[#This Row],[M8 : Application Deployement]])=0,NOT(ISBLANK(Odyssey_vs_App_Mapping_1[[#This Row],[M8 : Application Deployement]]))),"Zero-length string","Not a zero-length string")</f>
        <v>Not a zero-length string</v>
      </c>
      <c r="N161" s="32" t="str">
        <f>IF(AND(LEN(Odyssey_vs_App_Mapping_1[[#This Row],[M9 : Application Architecture Type]])=0,NOT(ISBLANK(Odyssey_vs_App_Mapping_1[[#This Row],[M9 : Application Architecture Type]]))),"Zero-length string","Not a zero-length string")</f>
        <v>Not a zero-length string</v>
      </c>
      <c r="O161" s="32" t="str">
        <f>IF(AND(LEN(Odyssey_vs_App_Mapping_1[[#This Row],[M10 : Application Description]])=0,NOT(ISBLANK(Odyssey_vs_App_Mapping_1[[#This Row],[M10 : Application Description]]))),"Zero-length string","Not a zero-length string")</f>
        <v>Not a zero-length string</v>
      </c>
      <c r="P161" s="32" t="str">
        <f>IF(AND(LEN(Odyssey_vs_App_Mapping_1[[#This Row],[L1 Capability Map]])=0,NOT(ISBLANK(Odyssey_vs_App_Mapping_1[[#This Row],[L1 Capability Map]]))),"Zero-length string","Not a zero-length string")</f>
        <v>Not a zero-length string</v>
      </c>
      <c r="Q161" s="32" t="str">
        <f>IF(AND(LEN(Odyssey_vs_App_Mapping_1[[#This Row],[L2 Capability]])=0,NOT(ISBLANK(Odyssey_vs_App_Mapping_1[[#This Row],[L2 Capability]]))),"Zero-length string","Not a zero-length string")</f>
        <v>Not a zero-length string</v>
      </c>
      <c r="R161" s="32" t="str">
        <f>IF(AND(LEN(Odyssey_vs_App_Mapping_1[[#This Row],[L3 Capability]])=0,NOT(ISBLANK(Odyssey_vs_App_Mapping_1[[#This Row],[L3 Capability]]))),"Zero-length string","Not a zero-length string")</f>
        <v>Not a zero-length string</v>
      </c>
      <c r="S161" s="32" t="str">
        <f>IF(AND(LEN(Odyssey_vs_App_Mapping_1[[#This Row],[L4 Capability]])=0,NOT(ISBLANK(Odyssey_vs_App_Mapping_1[[#This Row],[L4 Capability]]))),"Zero-length string","Not a zero-length string")</f>
        <v>Not a zero-length string</v>
      </c>
      <c r="T161" s="32" t="str">
        <f>IF(AND(LEN(Odyssey_vs_App_Mapping_1[[#This Row],[Remarks(]])=0,NOT(ISBLANK(Odyssey_vs_App_Mapping_1[[#This Row],[Remarks(]]))),"Zero-length string","Not a zero-length string")</f>
        <v>Not a zero-length string</v>
      </c>
      <c r="U161"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61"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61" s="32" t="str">
        <f>IF(AND(LEN(Odyssey_vs_App_Mapping_1[[#This Row],[ : Business Data Criticality]])=0,NOT(ISBLANK(Odyssey_vs_App_Mapping_1[[#This Row],[ : Business Data Criticality]]))),"Zero-length string","Not a zero-length string")</f>
        <v>Not a zero-length string</v>
      </c>
      <c r="X161" s="32" t="str">
        <f>IF(AND(LEN(Odyssey_vs_App_Mapping_1[[#This Row],[BCR3 : Please indicate the user base]])=0,NOT(ISBLANK(Odyssey_vs_App_Mapping_1[[#This Row],[BCR3 : Please indicate the user base]]))),"Zero-length string","Not a zero-length string")</f>
        <v>Not a zero-length string</v>
      </c>
      <c r="Y161" s="32" t="str">
        <f>IF(AND(LEN(Odyssey_vs_App_Mapping_1[[#This Row],[AC1 : Categorize Interfaces]])=0,NOT(ISBLANK(Odyssey_vs_App_Mapping_1[[#This Row],[AC1 : Categorize Interfaces]]))),"Zero-length string","Not a zero-length string")</f>
        <v>Not a zero-length string</v>
      </c>
      <c r="Z161" s="32" t="str">
        <f>IF(AND(LEN(Odyssey_vs_App_Mapping_1[[#This Row],[AC2 : Diversity of Database(s)]])=0,NOT(ISBLANK(Odyssey_vs_App_Mapping_1[[#This Row],[AC2 : Diversity of Database(s)]]))),"Zero-length string","Not a zero-length string")</f>
        <v>Not a zero-length string</v>
      </c>
      <c r="AA161" s="32" t="str">
        <f>IF(AND(LEN(Odyssey_vs_App_Mapping_1[[#This Row],[AC3 : Diversity of software languages]])=0,NOT(ISBLANK(Odyssey_vs_App_Mapping_1[[#This Row],[AC3 : Diversity of software languages]]))),"Zero-length string","Not a zero-length string")</f>
        <v>Not a zero-length string</v>
      </c>
      <c r="AB161" s="32" t="str">
        <f>IF(AND(LEN(Odyssey_vs_App_Mapping_1[[#This Row],[AM1 : Vendor Support available]])=0,NOT(ISBLANK(Odyssey_vs_App_Mapping_1[[#This Row],[AM1 : Vendor Support available]]))),"Zero-length string","Not a zero-length string")</f>
        <v>Not a zero-length string</v>
      </c>
      <c r="AC161"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61" s="32" t="str">
        <f>IF(AND(LEN(Odyssey_vs_App_Mapping_1[[#This Row],[AM3 : Documents Available]])=0,NOT(ISBLANK(Odyssey_vs_App_Mapping_1[[#This Row],[AM3 : Documents Available]]))),"Zero-length string","Not a zero-length string")</f>
        <v>Not a zero-length string</v>
      </c>
      <c r="AE161" s="32" t="str">
        <f>IF(AND(LEN(Odyssey_vs_App_Mapping_1[[#This Row],[AM4 : Lifecycle Stage of the application for Risk]])=0,NOT(ISBLANK(Odyssey_vs_App_Mapping_1[[#This Row],[AM4 : Lifecycle Stage of the application for Risk]]))),"Zero-length string","Not a zero-length string")</f>
        <v>Not a zero-length string</v>
      </c>
      <c r="AF161" s="32" t="str">
        <f>IF(AND(LEN(Odyssey_vs_App_Mapping_1[[#This Row],[AC1 : Implementation Cost]])=0,NOT(ISBLANK(Odyssey_vs_App_Mapping_1[[#This Row],[AC1 : Implementation Cost]]))),"Zero-length string","Not a zero-length string")</f>
        <v>Not a zero-length string</v>
      </c>
      <c r="AG161" s="32" t="str">
        <f>IF(AND(LEN(Odyssey_vs_App_Mapping_1[[#This Row],[AC2 : Licence Cost]])=0,NOT(ISBLANK(Odyssey_vs_App_Mapping_1[[#This Row],[AC2 : Licence Cost]]))),"Zero-length string","Not a zero-length string")</f>
        <v>Not a zero-length string</v>
      </c>
      <c r="AH161" s="32" t="str">
        <f>IF(AND(LEN(Odyssey_vs_App_Mapping_1[[#This Row],[AC3 : Annual Maintenance Cost/Support Cost]])=0,NOT(ISBLANK(Odyssey_vs_App_Mapping_1[[#This Row],[AC3 : Annual Maintenance Cost/Support Cost]]))),"Zero-length string","Not a zero-length string")</f>
        <v>Not a zero-length string</v>
      </c>
      <c r="AI161" s="32" t="str">
        <f>IF(AND(LEN(Odyssey_vs_App_Mapping_1[[#This Row],[ACR1 : Is Application Virtualized]])=0,NOT(ISBLANK(Odyssey_vs_App_Mapping_1[[#This Row],[ACR1 : Is Application Virtualized]]))),"Zero-length string","Not a zero-length string")</f>
        <v>Not a zero-length string</v>
      </c>
      <c r="AJ161"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61"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61"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61" s="32" t="str">
        <f>IF(AND(LEN(Odyssey_vs_App_Mapping_1[[#This Row],[Source ID]])=0,NOT(ISBLANK(Odyssey_vs_App_Mapping_1[[#This Row],[Source ID]]))),"Zero-length string","Not a zero-length string")</f>
        <v>Not a zero-length string</v>
      </c>
      <c r="AN161" s="32" t="str">
        <f>IF(AND(LEN(Odyssey_vs_App_Mapping_1[[#This Row],[Capy ID]])=0,NOT(ISBLANK(Odyssey_vs_App_Mapping_1[[#This Row],[Capy ID]]))),"Zero-length string","Not a zero-length string")</f>
        <v>Not a zero-length string</v>
      </c>
      <c r="AO161" s="32" t="str">
        <f>IF(AND(LEN(Odyssey_vs_App_Mapping_1[[#This Row],[M1. Application Name]])=0,NOT(ISBLANK(Odyssey_vs_App_Mapping_1[[#This Row],[M1. Application Name]]))),"Zero-length string","Not a zero-length string")</f>
        <v>Not a zero-length string</v>
      </c>
      <c r="AP161" s="32" t="str">
        <f>IF(AND(LEN(Odyssey_vs_App_Mapping_1[[#This Row],[M1. Name Source]])=0,NOT(ISBLANK(Odyssey_vs_App_Mapping_1[[#This Row],[M1. Name Source]]))),"Zero-length string","Not a zero-length string")</f>
        <v>Not a zero-length string</v>
      </c>
      <c r="AQ161" s="32" t="str">
        <f>IF(AND(LEN(Odyssey_vs_App_Mapping_1[[#This Row],[M2: Listed Region Owner]])=0,NOT(ISBLANK(Odyssey_vs_App_Mapping_1[[#This Row],[M2: Listed Region Owner]]))),"Zero-length string","Not a zero-length string")</f>
        <v>Not a zero-length string</v>
      </c>
      <c r="AR161" s="32" t="str">
        <f>IF(AND(LEN(Odyssey_vs_App_Mapping_1[[#This Row],[Identify Current Region Owner]])=0,NOT(ISBLANK(Odyssey_vs_App_Mapping_1[[#This Row],[Identify Current Region Owner]]))),"Zero-length string","Not a zero-length string")</f>
        <v>Not a zero-length string</v>
      </c>
      <c r="AS161" s="32" t="str">
        <f>IF(AND(LEN(Odyssey_vs_App_Mapping_1[[#This Row],[M2: Confirm Application Status]])=0,NOT(ISBLANK(Odyssey_vs_App_Mapping_1[[#This Row],[M2: Confirm Application Status]]))),"Zero-length string","Not a zero-length string")</f>
        <v>Not a zero-length string</v>
      </c>
    </row>
    <row r="162" spans="6:45" ht="60" x14ac:dyDescent="0.25">
      <c r="F162" s="32" t="str">
        <f>IF(AND(LEN(Odyssey_vs_App_Mapping_1[[#This Row],[Identify Current Region Owner]])=0,NOT(ISBLANK(Odyssey_vs_App_Mapping_1[[#This Row],[Identify Current Region Owner]]))),"Zero-length string","Not a zero-length string")</f>
        <v>Not a zero-length string</v>
      </c>
      <c r="G162" s="32" t="str">
        <f>IF(AND(LEN(Odyssey_vs_App_Mapping_1[[#This Row],[M2: Confirm Application Status]])=0,NOT(ISBLANK(Odyssey_vs_App_Mapping_1[[#This Row],[M2: Confirm Application Status]]))),"Zero-length string","Not a zero-length string")</f>
        <v>Not a zero-length string</v>
      </c>
      <c r="H162" s="32" t="str">
        <f>IF(AND(LEN(Odyssey_vs_App_Mapping_1[[#This Row],[M3 : Application User Group]])=0,NOT(ISBLANK(Odyssey_vs_App_Mapping_1[[#This Row],[M3 : Application User Group]]))),"Zero-length string","Not a zero-length string")</f>
        <v>Not a zero-length string</v>
      </c>
      <c r="I162" s="32" t="str">
        <f>IF(AND(LEN(Odyssey_vs_App_Mapping_1[[#This Row],[M4 : Application Geography]])=0,NOT(ISBLANK(Odyssey_vs_App_Mapping_1[[#This Row],[M4 : Application Geography]]))),"Zero-length string","Not a zero-length string")</f>
        <v>Not a zero-length string</v>
      </c>
      <c r="J162" s="32" t="str">
        <f>IF(AND(LEN(Odyssey_vs_App_Mapping_1[[#This Row],[M5 : Application Built]])=0,NOT(ISBLANK(Odyssey_vs_App_Mapping_1[[#This Row],[M5 : Application Built]]))),"Zero-length string","Not a zero-length string")</f>
        <v>Not a zero-length string</v>
      </c>
      <c r="K162" s="32" t="str">
        <f>IF(AND(LEN(Odyssey_vs_App_Mapping_1[[#This Row],[M6 : Application Stack / Technology]])=0,NOT(ISBLANK(Odyssey_vs_App_Mapping_1[[#This Row],[M6 : Application Stack / Technology]]))),"Zero-length string","Not a zero-length string")</f>
        <v>Not a zero-length string</v>
      </c>
      <c r="L162" s="32" t="str">
        <f>IF(AND(LEN(Odyssey_vs_App_Mapping_1[[#This Row],[M7 : Primary Access Channels]])=0,NOT(ISBLANK(Odyssey_vs_App_Mapping_1[[#This Row],[M7 : Primary Access Channels]]))),"Zero-length string","Not a zero-length string")</f>
        <v>Not a zero-length string</v>
      </c>
      <c r="M162" s="32" t="str">
        <f>IF(AND(LEN(Odyssey_vs_App_Mapping_1[[#This Row],[M8 : Application Deployement]])=0,NOT(ISBLANK(Odyssey_vs_App_Mapping_1[[#This Row],[M8 : Application Deployement]]))),"Zero-length string","Not a zero-length string")</f>
        <v>Not a zero-length string</v>
      </c>
      <c r="N162" s="32" t="str">
        <f>IF(AND(LEN(Odyssey_vs_App_Mapping_1[[#This Row],[M9 : Application Architecture Type]])=0,NOT(ISBLANK(Odyssey_vs_App_Mapping_1[[#This Row],[M9 : Application Architecture Type]]))),"Zero-length string","Not a zero-length string")</f>
        <v>Not a zero-length string</v>
      </c>
      <c r="O162" s="32" t="str">
        <f>IF(AND(LEN(Odyssey_vs_App_Mapping_1[[#This Row],[M10 : Application Description]])=0,NOT(ISBLANK(Odyssey_vs_App_Mapping_1[[#This Row],[M10 : Application Description]]))),"Zero-length string","Not a zero-length string")</f>
        <v>Not a zero-length string</v>
      </c>
      <c r="P162" s="32" t="str">
        <f>IF(AND(LEN(Odyssey_vs_App_Mapping_1[[#This Row],[L1 Capability Map]])=0,NOT(ISBLANK(Odyssey_vs_App_Mapping_1[[#This Row],[L1 Capability Map]]))),"Zero-length string","Not a zero-length string")</f>
        <v>Not a zero-length string</v>
      </c>
      <c r="Q162" s="32" t="str">
        <f>IF(AND(LEN(Odyssey_vs_App_Mapping_1[[#This Row],[L2 Capability]])=0,NOT(ISBLANK(Odyssey_vs_App_Mapping_1[[#This Row],[L2 Capability]]))),"Zero-length string","Not a zero-length string")</f>
        <v>Not a zero-length string</v>
      </c>
      <c r="R162" s="32" t="str">
        <f>IF(AND(LEN(Odyssey_vs_App_Mapping_1[[#This Row],[L3 Capability]])=0,NOT(ISBLANK(Odyssey_vs_App_Mapping_1[[#This Row],[L3 Capability]]))),"Zero-length string","Not a zero-length string")</f>
        <v>Not a zero-length string</v>
      </c>
      <c r="S162" s="32" t="str">
        <f>IF(AND(LEN(Odyssey_vs_App_Mapping_1[[#This Row],[L4 Capability]])=0,NOT(ISBLANK(Odyssey_vs_App_Mapping_1[[#This Row],[L4 Capability]]))),"Zero-length string","Not a zero-length string")</f>
        <v>Not a zero-length string</v>
      </c>
      <c r="T162" s="32" t="str">
        <f>IF(AND(LEN(Odyssey_vs_App_Mapping_1[[#This Row],[Remarks(]])=0,NOT(ISBLANK(Odyssey_vs_App_Mapping_1[[#This Row],[Remarks(]]))),"Zero-length string","Not a zero-length string")</f>
        <v>Not a zero-length string</v>
      </c>
      <c r="U162"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62"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62" s="32" t="str">
        <f>IF(AND(LEN(Odyssey_vs_App_Mapping_1[[#This Row],[ : Business Data Criticality]])=0,NOT(ISBLANK(Odyssey_vs_App_Mapping_1[[#This Row],[ : Business Data Criticality]]))),"Zero-length string","Not a zero-length string")</f>
        <v>Not a zero-length string</v>
      </c>
      <c r="X162" s="32" t="str">
        <f>IF(AND(LEN(Odyssey_vs_App_Mapping_1[[#This Row],[BCR3 : Please indicate the user base]])=0,NOT(ISBLANK(Odyssey_vs_App_Mapping_1[[#This Row],[BCR3 : Please indicate the user base]]))),"Zero-length string","Not a zero-length string")</f>
        <v>Not a zero-length string</v>
      </c>
      <c r="Y162" s="32" t="str">
        <f>IF(AND(LEN(Odyssey_vs_App_Mapping_1[[#This Row],[AC1 : Categorize Interfaces]])=0,NOT(ISBLANK(Odyssey_vs_App_Mapping_1[[#This Row],[AC1 : Categorize Interfaces]]))),"Zero-length string","Not a zero-length string")</f>
        <v>Not a zero-length string</v>
      </c>
      <c r="Z162" s="32" t="str">
        <f>IF(AND(LEN(Odyssey_vs_App_Mapping_1[[#This Row],[AC2 : Diversity of Database(s)]])=0,NOT(ISBLANK(Odyssey_vs_App_Mapping_1[[#This Row],[AC2 : Diversity of Database(s)]]))),"Zero-length string","Not a zero-length string")</f>
        <v>Not a zero-length string</v>
      </c>
      <c r="AA162" s="32" t="str">
        <f>IF(AND(LEN(Odyssey_vs_App_Mapping_1[[#This Row],[AC3 : Diversity of software languages]])=0,NOT(ISBLANK(Odyssey_vs_App_Mapping_1[[#This Row],[AC3 : Diversity of software languages]]))),"Zero-length string","Not a zero-length string")</f>
        <v>Not a zero-length string</v>
      </c>
      <c r="AB162" s="32" t="str">
        <f>IF(AND(LEN(Odyssey_vs_App_Mapping_1[[#This Row],[AM1 : Vendor Support available]])=0,NOT(ISBLANK(Odyssey_vs_App_Mapping_1[[#This Row],[AM1 : Vendor Support available]]))),"Zero-length string","Not a zero-length string")</f>
        <v>Not a zero-length string</v>
      </c>
      <c r="AC162"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62" s="32" t="str">
        <f>IF(AND(LEN(Odyssey_vs_App_Mapping_1[[#This Row],[AM3 : Documents Available]])=0,NOT(ISBLANK(Odyssey_vs_App_Mapping_1[[#This Row],[AM3 : Documents Available]]))),"Zero-length string","Not a zero-length string")</f>
        <v>Not a zero-length string</v>
      </c>
      <c r="AE162" s="32" t="str">
        <f>IF(AND(LEN(Odyssey_vs_App_Mapping_1[[#This Row],[AM4 : Lifecycle Stage of the application for Risk]])=0,NOT(ISBLANK(Odyssey_vs_App_Mapping_1[[#This Row],[AM4 : Lifecycle Stage of the application for Risk]]))),"Zero-length string","Not a zero-length string")</f>
        <v>Not a zero-length string</v>
      </c>
      <c r="AF162" s="32" t="str">
        <f>IF(AND(LEN(Odyssey_vs_App_Mapping_1[[#This Row],[AC1 : Implementation Cost]])=0,NOT(ISBLANK(Odyssey_vs_App_Mapping_1[[#This Row],[AC1 : Implementation Cost]]))),"Zero-length string","Not a zero-length string")</f>
        <v>Not a zero-length string</v>
      </c>
      <c r="AG162" s="32" t="str">
        <f>IF(AND(LEN(Odyssey_vs_App_Mapping_1[[#This Row],[AC2 : Licence Cost]])=0,NOT(ISBLANK(Odyssey_vs_App_Mapping_1[[#This Row],[AC2 : Licence Cost]]))),"Zero-length string","Not a zero-length string")</f>
        <v>Not a zero-length string</v>
      </c>
      <c r="AH162" s="32" t="str">
        <f>IF(AND(LEN(Odyssey_vs_App_Mapping_1[[#This Row],[AC3 : Annual Maintenance Cost/Support Cost]])=0,NOT(ISBLANK(Odyssey_vs_App_Mapping_1[[#This Row],[AC3 : Annual Maintenance Cost/Support Cost]]))),"Zero-length string","Not a zero-length string")</f>
        <v>Not a zero-length string</v>
      </c>
      <c r="AI162" s="32" t="str">
        <f>IF(AND(LEN(Odyssey_vs_App_Mapping_1[[#This Row],[ACR1 : Is Application Virtualized]])=0,NOT(ISBLANK(Odyssey_vs_App_Mapping_1[[#This Row],[ACR1 : Is Application Virtualized]]))),"Zero-length string","Not a zero-length string")</f>
        <v>Not a zero-length string</v>
      </c>
      <c r="AJ162"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62"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62"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62" s="32" t="str">
        <f>IF(AND(LEN(Odyssey_vs_App_Mapping_1[[#This Row],[Source ID]])=0,NOT(ISBLANK(Odyssey_vs_App_Mapping_1[[#This Row],[Source ID]]))),"Zero-length string","Not a zero-length string")</f>
        <v>Not a zero-length string</v>
      </c>
      <c r="AN162" s="32" t="str">
        <f>IF(AND(LEN(Odyssey_vs_App_Mapping_1[[#This Row],[Capy ID]])=0,NOT(ISBLANK(Odyssey_vs_App_Mapping_1[[#This Row],[Capy ID]]))),"Zero-length string","Not a zero-length string")</f>
        <v>Not a zero-length string</v>
      </c>
      <c r="AO162" s="32" t="str">
        <f>IF(AND(LEN(Odyssey_vs_App_Mapping_1[[#This Row],[M1. Application Name]])=0,NOT(ISBLANK(Odyssey_vs_App_Mapping_1[[#This Row],[M1. Application Name]]))),"Zero-length string","Not a zero-length string")</f>
        <v>Not a zero-length string</v>
      </c>
      <c r="AP162" s="32" t="str">
        <f>IF(AND(LEN(Odyssey_vs_App_Mapping_1[[#This Row],[M1. Name Source]])=0,NOT(ISBLANK(Odyssey_vs_App_Mapping_1[[#This Row],[M1. Name Source]]))),"Zero-length string","Not a zero-length string")</f>
        <v>Not a zero-length string</v>
      </c>
      <c r="AQ162" s="32" t="str">
        <f>IF(AND(LEN(Odyssey_vs_App_Mapping_1[[#This Row],[M2: Listed Region Owner]])=0,NOT(ISBLANK(Odyssey_vs_App_Mapping_1[[#This Row],[M2: Listed Region Owner]]))),"Zero-length string","Not a zero-length string")</f>
        <v>Not a zero-length string</v>
      </c>
      <c r="AR162" s="32" t="str">
        <f>IF(AND(LEN(Odyssey_vs_App_Mapping_1[[#This Row],[Identify Current Region Owner]])=0,NOT(ISBLANK(Odyssey_vs_App_Mapping_1[[#This Row],[Identify Current Region Owner]]))),"Zero-length string","Not a zero-length string")</f>
        <v>Not a zero-length string</v>
      </c>
      <c r="AS162" s="32" t="str">
        <f>IF(AND(LEN(Odyssey_vs_App_Mapping_1[[#This Row],[M2: Confirm Application Status]])=0,NOT(ISBLANK(Odyssey_vs_App_Mapping_1[[#This Row],[M2: Confirm Application Status]]))),"Zero-length string","Not a zero-length string")</f>
        <v>Not a zero-length string</v>
      </c>
    </row>
    <row r="163" spans="6:45" ht="60" x14ac:dyDescent="0.25">
      <c r="F163" s="32" t="str">
        <f>IF(AND(LEN(Odyssey_vs_App_Mapping_1[[#This Row],[Identify Current Region Owner]])=0,NOT(ISBLANK(Odyssey_vs_App_Mapping_1[[#This Row],[Identify Current Region Owner]]))),"Zero-length string","Not a zero-length string")</f>
        <v>Not a zero-length string</v>
      </c>
      <c r="G163" s="32" t="str">
        <f>IF(AND(LEN(Odyssey_vs_App_Mapping_1[[#This Row],[M2: Confirm Application Status]])=0,NOT(ISBLANK(Odyssey_vs_App_Mapping_1[[#This Row],[M2: Confirm Application Status]]))),"Zero-length string","Not a zero-length string")</f>
        <v>Not a zero-length string</v>
      </c>
      <c r="H163" s="32" t="str">
        <f>IF(AND(LEN(Odyssey_vs_App_Mapping_1[[#This Row],[M3 : Application User Group]])=0,NOT(ISBLANK(Odyssey_vs_App_Mapping_1[[#This Row],[M3 : Application User Group]]))),"Zero-length string","Not a zero-length string")</f>
        <v>Not a zero-length string</v>
      </c>
      <c r="I163" s="32" t="str">
        <f>IF(AND(LEN(Odyssey_vs_App_Mapping_1[[#This Row],[M4 : Application Geography]])=0,NOT(ISBLANK(Odyssey_vs_App_Mapping_1[[#This Row],[M4 : Application Geography]]))),"Zero-length string","Not a zero-length string")</f>
        <v>Not a zero-length string</v>
      </c>
      <c r="J163" s="32" t="str">
        <f>IF(AND(LEN(Odyssey_vs_App_Mapping_1[[#This Row],[M5 : Application Built]])=0,NOT(ISBLANK(Odyssey_vs_App_Mapping_1[[#This Row],[M5 : Application Built]]))),"Zero-length string","Not a zero-length string")</f>
        <v>Not a zero-length string</v>
      </c>
      <c r="K163" s="32" t="str">
        <f>IF(AND(LEN(Odyssey_vs_App_Mapping_1[[#This Row],[M6 : Application Stack / Technology]])=0,NOT(ISBLANK(Odyssey_vs_App_Mapping_1[[#This Row],[M6 : Application Stack / Technology]]))),"Zero-length string","Not a zero-length string")</f>
        <v>Not a zero-length string</v>
      </c>
      <c r="L163" s="32" t="str">
        <f>IF(AND(LEN(Odyssey_vs_App_Mapping_1[[#This Row],[M7 : Primary Access Channels]])=0,NOT(ISBLANK(Odyssey_vs_App_Mapping_1[[#This Row],[M7 : Primary Access Channels]]))),"Zero-length string","Not a zero-length string")</f>
        <v>Not a zero-length string</v>
      </c>
      <c r="M163" s="32" t="str">
        <f>IF(AND(LEN(Odyssey_vs_App_Mapping_1[[#This Row],[M8 : Application Deployement]])=0,NOT(ISBLANK(Odyssey_vs_App_Mapping_1[[#This Row],[M8 : Application Deployement]]))),"Zero-length string","Not a zero-length string")</f>
        <v>Not a zero-length string</v>
      </c>
      <c r="N163" s="32" t="str">
        <f>IF(AND(LEN(Odyssey_vs_App_Mapping_1[[#This Row],[M9 : Application Architecture Type]])=0,NOT(ISBLANK(Odyssey_vs_App_Mapping_1[[#This Row],[M9 : Application Architecture Type]]))),"Zero-length string","Not a zero-length string")</f>
        <v>Not a zero-length string</v>
      </c>
      <c r="O163" s="32" t="str">
        <f>IF(AND(LEN(Odyssey_vs_App_Mapping_1[[#This Row],[M10 : Application Description]])=0,NOT(ISBLANK(Odyssey_vs_App_Mapping_1[[#This Row],[M10 : Application Description]]))),"Zero-length string","Not a zero-length string")</f>
        <v>Not a zero-length string</v>
      </c>
      <c r="P163" s="32" t="str">
        <f>IF(AND(LEN(Odyssey_vs_App_Mapping_1[[#This Row],[L1 Capability Map]])=0,NOT(ISBLANK(Odyssey_vs_App_Mapping_1[[#This Row],[L1 Capability Map]]))),"Zero-length string","Not a zero-length string")</f>
        <v>Not a zero-length string</v>
      </c>
      <c r="Q163" s="32" t="str">
        <f>IF(AND(LEN(Odyssey_vs_App_Mapping_1[[#This Row],[L2 Capability]])=0,NOT(ISBLANK(Odyssey_vs_App_Mapping_1[[#This Row],[L2 Capability]]))),"Zero-length string","Not a zero-length string")</f>
        <v>Not a zero-length string</v>
      </c>
      <c r="R163" s="32" t="str">
        <f>IF(AND(LEN(Odyssey_vs_App_Mapping_1[[#This Row],[L3 Capability]])=0,NOT(ISBLANK(Odyssey_vs_App_Mapping_1[[#This Row],[L3 Capability]]))),"Zero-length string","Not a zero-length string")</f>
        <v>Not a zero-length string</v>
      </c>
      <c r="S163" s="32" t="str">
        <f>IF(AND(LEN(Odyssey_vs_App_Mapping_1[[#This Row],[L4 Capability]])=0,NOT(ISBLANK(Odyssey_vs_App_Mapping_1[[#This Row],[L4 Capability]]))),"Zero-length string","Not a zero-length string")</f>
        <v>Not a zero-length string</v>
      </c>
      <c r="T163" s="32" t="str">
        <f>IF(AND(LEN(Odyssey_vs_App_Mapping_1[[#This Row],[Remarks(]])=0,NOT(ISBLANK(Odyssey_vs_App_Mapping_1[[#This Row],[Remarks(]]))),"Zero-length string","Not a zero-length string")</f>
        <v>Not a zero-length string</v>
      </c>
      <c r="U163"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63"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63" s="32" t="str">
        <f>IF(AND(LEN(Odyssey_vs_App_Mapping_1[[#This Row],[ : Business Data Criticality]])=0,NOT(ISBLANK(Odyssey_vs_App_Mapping_1[[#This Row],[ : Business Data Criticality]]))),"Zero-length string","Not a zero-length string")</f>
        <v>Not a zero-length string</v>
      </c>
      <c r="X163" s="32" t="str">
        <f>IF(AND(LEN(Odyssey_vs_App_Mapping_1[[#This Row],[BCR3 : Please indicate the user base]])=0,NOT(ISBLANK(Odyssey_vs_App_Mapping_1[[#This Row],[BCR3 : Please indicate the user base]]))),"Zero-length string","Not a zero-length string")</f>
        <v>Not a zero-length string</v>
      </c>
      <c r="Y163" s="32" t="str">
        <f>IF(AND(LEN(Odyssey_vs_App_Mapping_1[[#This Row],[AC1 : Categorize Interfaces]])=0,NOT(ISBLANK(Odyssey_vs_App_Mapping_1[[#This Row],[AC1 : Categorize Interfaces]]))),"Zero-length string","Not a zero-length string")</f>
        <v>Not a zero-length string</v>
      </c>
      <c r="Z163" s="32" t="str">
        <f>IF(AND(LEN(Odyssey_vs_App_Mapping_1[[#This Row],[AC2 : Diversity of Database(s)]])=0,NOT(ISBLANK(Odyssey_vs_App_Mapping_1[[#This Row],[AC2 : Diversity of Database(s)]]))),"Zero-length string","Not a zero-length string")</f>
        <v>Not a zero-length string</v>
      </c>
      <c r="AA163" s="32" t="str">
        <f>IF(AND(LEN(Odyssey_vs_App_Mapping_1[[#This Row],[AC3 : Diversity of software languages]])=0,NOT(ISBLANK(Odyssey_vs_App_Mapping_1[[#This Row],[AC3 : Diversity of software languages]]))),"Zero-length string","Not a zero-length string")</f>
        <v>Not a zero-length string</v>
      </c>
      <c r="AB163" s="32" t="str">
        <f>IF(AND(LEN(Odyssey_vs_App_Mapping_1[[#This Row],[AM1 : Vendor Support available]])=0,NOT(ISBLANK(Odyssey_vs_App_Mapping_1[[#This Row],[AM1 : Vendor Support available]]))),"Zero-length string","Not a zero-length string")</f>
        <v>Not a zero-length string</v>
      </c>
      <c r="AC163"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63" s="32" t="str">
        <f>IF(AND(LEN(Odyssey_vs_App_Mapping_1[[#This Row],[AM3 : Documents Available]])=0,NOT(ISBLANK(Odyssey_vs_App_Mapping_1[[#This Row],[AM3 : Documents Available]]))),"Zero-length string","Not a zero-length string")</f>
        <v>Not a zero-length string</v>
      </c>
      <c r="AE163" s="32" t="str">
        <f>IF(AND(LEN(Odyssey_vs_App_Mapping_1[[#This Row],[AM4 : Lifecycle Stage of the application for Risk]])=0,NOT(ISBLANK(Odyssey_vs_App_Mapping_1[[#This Row],[AM4 : Lifecycle Stage of the application for Risk]]))),"Zero-length string","Not a zero-length string")</f>
        <v>Not a zero-length string</v>
      </c>
      <c r="AF163" s="32" t="str">
        <f>IF(AND(LEN(Odyssey_vs_App_Mapping_1[[#This Row],[AC1 : Implementation Cost]])=0,NOT(ISBLANK(Odyssey_vs_App_Mapping_1[[#This Row],[AC1 : Implementation Cost]]))),"Zero-length string","Not a zero-length string")</f>
        <v>Not a zero-length string</v>
      </c>
      <c r="AG163" s="32" t="str">
        <f>IF(AND(LEN(Odyssey_vs_App_Mapping_1[[#This Row],[AC2 : Licence Cost]])=0,NOT(ISBLANK(Odyssey_vs_App_Mapping_1[[#This Row],[AC2 : Licence Cost]]))),"Zero-length string","Not a zero-length string")</f>
        <v>Not a zero-length string</v>
      </c>
      <c r="AH163" s="32" t="str">
        <f>IF(AND(LEN(Odyssey_vs_App_Mapping_1[[#This Row],[AC3 : Annual Maintenance Cost/Support Cost]])=0,NOT(ISBLANK(Odyssey_vs_App_Mapping_1[[#This Row],[AC3 : Annual Maintenance Cost/Support Cost]]))),"Zero-length string","Not a zero-length string")</f>
        <v>Not a zero-length string</v>
      </c>
      <c r="AI163" s="32" t="str">
        <f>IF(AND(LEN(Odyssey_vs_App_Mapping_1[[#This Row],[ACR1 : Is Application Virtualized]])=0,NOT(ISBLANK(Odyssey_vs_App_Mapping_1[[#This Row],[ACR1 : Is Application Virtualized]]))),"Zero-length string","Not a zero-length string")</f>
        <v>Not a zero-length string</v>
      </c>
      <c r="AJ163"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63"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63"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63" s="32" t="str">
        <f>IF(AND(LEN(Odyssey_vs_App_Mapping_1[[#This Row],[Source ID]])=0,NOT(ISBLANK(Odyssey_vs_App_Mapping_1[[#This Row],[Source ID]]))),"Zero-length string","Not a zero-length string")</f>
        <v>Not a zero-length string</v>
      </c>
      <c r="AN163" s="32" t="str">
        <f>IF(AND(LEN(Odyssey_vs_App_Mapping_1[[#This Row],[Capy ID]])=0,NOT(ISBLANK(Odyssey_vs_App_Mapping_1[[#This Row],[Capy ID]]))),"Zero-length string","Not a zero-length string")</f>
        <v>Not a zero-length string</v>
      </c>
      <c r="AO163" s="32" t="str">
        <f>IF(AND(LEN(Odyssey_vs_App_Mapping_1[[#This Row],[M1. Application Name]])=0,NOT(ISBLANK(Odyssey_vs_App_Mapping_1[[#This Row],[M1. Application Name]]))),"Zero-length string","Not a zero-length string")</f>
        <v>Not a zero-length string</v>
      </c>
      <c r="AP163" s="32" t="str">
        <f>IF(AND(LEN(Odyssey_vs_App_Mapping_1[[#This Row],[M1. Name Source]])=0,NOT(ISBLANK(Odyssey_vs_App_Mapping_1[[#This Row],[M1. Name Source]]))),"Zero-length string","Not a zero-length string")</f>
        <v>Not a zero-length string</v>
      </c>
      <c r="AQ163" s="32" t="str">
        <f>IF(AND(LEN(Odyssey_vs_App_Mapping_1[[#This Row],[M2: Listed Region Owner]])=0,NOT(ISBLANK(Odyssey_vs_App_Mapping_1[[#This Row],[M2: Listed Region Owner]]))),"Zero-length string","Not a zero-length string")</f>
        <v>Not a zero-length string</v>
      </c>
      <c r="AR163" s="32" t="str">
        <f>IF(AND(LEN(Odyssey_vs_App_Mapping_1[[#This Row],[Identify Current Region Owner]])=0,NOT(ISBLANK(Odyssey_vs_App_Mapping_1[[#This Row],[Identify Current Region Owner]]))),"Zero-length string","Not a zero-length string")</f>
        <v>Not a zero-length string</v>
      </c>
      <c r="AS163" s="32" t="str">
        <f>IF(AND(LEN(Odyssey_vs_App_Mapping_1[[#This Row],[M2: Confirm Application Status]])=0,NOT(ISBLANK(Odyssey_vs_App_Mapping_1[[#This Row],[M2: Confirm Application Status]]))),"Zero-length string","Not a zero-length string")</f>
        <v>Not a zero-length string</v>
      </c>
    </row>
    <row r="164" spans="6:45" ht="60" x14ac:dyDescent="0.25">
      <c r="F164" s="32" t="str">
        <f>IF(AND(LEN(Odyssey_vs_App_Mapping_1[[#This Row],[Identify Current Region Owner]])=0,NOT(ISBLANK(Odyssey_vs_App_Mapping_1[[#This Row],[Identify Current Region Owner]]))),"Zero-length string","Not a zero-length string")</f>
        <v>Not a zero-length string</v>
      </c>
      <c r="G164" s="32" t="str">
        <f>IF(AND(LEN(Odyssey_vs_App_Mapping_1[[#This Row],[M2: Confirm Application Status]])=0,NOT(ISBLANK(Odyssey_vs_App_Mapping_1[[#This Row],[M2: Confirm Application Status]]))),"Zero-length string","Not a zero-length string")</f>
        <v>Not a zero-length string</v>
      </c>
      <c r="H164" s="32" t="str">
        <f>IF(AND(LEN(Odyssey_vs_App_Mapping_1[[#This Row],[M3 : Application User Group]])=0,NOT(ISBLANK(Odyssey_vs_App_Mapping_1[[#This Row],[M3 : Application User Group]]))),"Zero-length string","Not a zero-length string")</f>
        <v>Not a zero-length string</v>
      </c>
      <c r="I164" s="32" t="str">
        <f>IF(AND(LEN(Odyssey_vs_App_Mapping_1[[#This Row],[M4 : Application Geography]])=0,NOT(ISBLANK(Odyssey_vs_App_Mapping_1[[#This Row],[M4 : Application Geography]]))),"Zero-length string","Not a zero-length string")</f>
        <v>Not a zero-length string</v>
      </c>
      <c r="J164" s="32" t="str">
        <f>IF(AND(LEN(Odyssey_vs_App_Mapping_1[[#This Row],[M5 : Application Built]])=0,NOT(ISBLANK(Odyssey_vs_App_Mapping_1[[#This Row],[M5 : Application Built]]))),"Zero-length string","Not a zero-length string")</f>
        <v>Not a zero-length string</v>
      </c>
      <c r="K164" s="32" t="str">
        <f>IF(AND(LEN(Odyssey_vs_App_Mapping_1[[#This Row],[M6 : Application Stack / Technology]])=0,NOT(ISBLANK(Odyssey_vs_App_Mapping_1[[#This Row],[M6 : Application Stack / Technology]]))),"Zero-length string","Not a zero-length string")</f>
        <v>Not a zero-length string</v>
      </c>
      <c r="L164" s="32" t="str">
        <f>IF(AND(LEN(Odyssey_vs_App_Mapping_1[[#This Row],[M7 : Primary Access Channels]])=0,NOT(ISBLANK(Odyssey_vs_App_Mapping_1[[#This Row],[M7 : Primary Access Channels]]))),"Zero-length string","Not a zero-length string")</f>
        <v>Not a zero-length string</v>
      </c>
      <c r="M164" s="32" t="str">
        <f>IF(AND(LEN(Odyssey_vs_App_Mapping_1[[#This Row],[M8 : Application Deployement]])=0,NOT(ISBLANK(Odyssey_vs_App_Mapping_1[[#This Row],[M8 : Application Deployement]]))),"Zero-length string","Not a zero-length string")</f>
        <v>Not a zero-length string</v>
      </c>
      <c r="N164" s="32" t="str">
        <f>IF(AND(LEN(Odyssey_vs_App_Mapping_1[[#This Row],[M9 : Application Architecture Type]])=0,NOT(ISBLANK(Odyssey_vs_App_Mapping_1[[#This Row],[M9 : Application Architecture Type]]))),"Zero-length string","Not a zero-length string")</f>
        <v>Not a zero-length string</v>
      </c>
      <c r="O164" s="32" t="str">
        <f>IF(AND(LEN(Odyssey_vs_App_Mapping_1[[#This Row],[M10 : Application Description]])=0,NOT(ISBLANK(Odyssey_vs_App_Mapping_1[[#This Row],[M10 : Application Description]]))),"Zero-length string","Not a zero-length string")</f>
        <v>Not a zero-length string</v>
      </c>
      <c r="P164" s="32" t="str">
        <f>IF(AND(LEN(Odyssey_vs_App_Mapping_1[[#This Row],[L1 Capability Map]])=0,NOT(ISBLANK(Odyssey_vs_App_Mapping_1[[#This Row],[L1 Capability Map]]))),"Zero-length string","Not a zero-length string")</f>
        <v>Not a zero-length string</v>
      </c>
      <c r="Q164" s="32" t="str">
        <f>IF(AND(LEN(Odyssey_vs_App_Mapping_1[[#This Row],[L2 Capability]])=0,NOT(ISBLANK(Odyssey_vs_App_Mapping_1[[#This Row],[L2 Capability]]))),"Zero-length string","Not a zero-length string")</f>
        <v>Not a zero-length string</v>
      </c>
      <c r="R164" s="32" t="str">
        <f>IF(AND(LEN(Odyssey_vs_App_Mapping_1[[#This Row],[L3 Capability]])=0,NOT(ISBLANK(Odyssey_vs_App_Mapping_1[[#This Row],[L3 Capability]]))),"Zero-length string","Not a zero-length string")</f>
        <v>Not a zero-length string</v>
      </c>
      <c r="S164" s="32" t="str">
        <f>IF(AND(LEN(Odyssey_vs_App_Mapping_1[[#This Row],[L4 Capability]])=0,NOT(ISBLANK(Odyssey_vs_App_Mapping_1[[#This Row],[L4 Capability]]))),"Zero-length string","Not a zero-length string")</f>
        <v>Not a zero-length string</v>
      </c>
      <c r="T164" s="32" t="str">
        <f>IF(AND(LEN(Odyssey_vs_App_Mapping_1[[#This Row],[Remarks(]])=0,NOT(ISBLANK(Odyssey_vs_App_Mapping_1[[#This Row],[Remarks(]]))),"Zero-length string","Not a zero-length string")</f>
        <v>Not a zero-length string</v>
      </c>
      <c r="U164"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64"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64" s="32" t="str">
        <f>IF(AND(LEN(Odyssey_vs_App_Mapping_1[[#This Row],[ : Business Data Criticality]])=0,NOT(ISBLANK(Odyssey_vs_App_Mapping_1[[#This Row],[ : Business Data Criticality]]))),"Zero-length string","Not a zero-length string")</f>
        <v>Not a zero-length string</v>
      </c>
      <c r="X164" s="32" t="str">
        <f>IF(AND(LEN(Odyssey_vs_App_Mapping_1[[#This Row],[BCR3 : Please indicate the user base]])=0,NOT(ISBLANK(Odyssey_vs_App_Mapping_1[[#This Row],[BCR3 : Please indicate the user base]]))),"Zero-length string","Not a zero-length string")</f>
        <v>Not a zero-length string</v>
      </c>
      <c r="Y164" s="32" t="str">
        <f>IF(AND(LEN(Odyssey_vs_App_Mapping_1[[#This Row],[AC1 : Categorize Interfaces]])=0,NOT(ISBLANK(Odyssey_vs_App_Mapping_1[[#This Row],[AC1 : Categorize Interfaces]]))),"Zero-length string","Not a zero-length string")</f>
        <v>Not a zero-length string</v>
      </c>
      <c r="Z164" s="32" t="str">
        <f>IF(AND(LEN(Odyssey_vs_App_Mapping_1[[#This Row],[AC2 : Diversity of Database(s)]])=0,NOT(ISBLANK(Odyssey_vs_App_Mapping_1[[#This Row],[AC2 : Diversity of Database(s)]]))),"Zero-length string","Not a zero-length string")</f>
        <v>Not a zero-length string</v>
      </c>
      <c r="AA164" s="32" t="str">
        <f>IF(AND(LEN(Odyssey_vs_App_Mapping_1[[#This Row],[AC3 : Diversity of software languages]])=0,NOT(ISBLANK(Odyssey_vs_App_Mapping_1[[#This Row],[AC3 : Diversity of software languages]]))),"Zero-length string","Not a zero-length string")</f>
        <v>Not a zero-length string</v>
      </c>
      <c r="AB164" s="32" t="str">
        <f>IF(AND(LEN(Odyssey_vs_App_Mapping_1[[#This Row],[AM1 : Vendor Support available]])=0,NOT(ISBLANK(Odyssey_vs_App_Mapping_1[[#This Row],[AM1 : Vendor Support available]]))),"Zero-length string","Not a zero-length string")</f>
        <v>Not a zero-length string</v>
      </c>
      <c r="AC164"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64" s="32" t="str">
        <f>IF(AND(LEN(Odyssey_vs_App_Mapping_1[[#This Row],[AM3 : Documents Available]])=0,NOT(ISBLANK(Odyssey_vs_App_Mapping_1[[#This Row],[AM3 : Documents Available]]))),"Zero-length string","Not a zero-length string")</f>
        <v>Not a zero-length string</v>
      </c>
      <c r="AE164" s="32" t="str">
        <f>IF(AND(LEN(Odyssey_vs_App_Mapping_1[[#This Row],[AM4 : Lifecycle Stage of the application for Risk]])=0,NOT(ISBLANK(Odyssey_vs_App_Mapping_1[[#This Row],[AM4 : Lifecycle Stage of the application for Risk]]))),"Zero-length string","Not a zero-length string")</f>
        <v>Not a zero-length string</v>
      </c>
      <c r="AF164" s="32" t="str">
        <f>IF(AND(LEN(Odyssey_vs_App_Mapping_1[[#This Row],[AC1 : Implementation Cost]])=0,NOT(ISBLANK(Odyssey_vs_App_Mapping_1[[#This Row],[AC1 : Implementation Cost]]))),"Zero-length string","Not a zero-length string")</f>
        <v>Not a zero-length string</v>
      </c>
      <c r="AG164" s="32" t="str">
        <f>IF(AND(LEN(Odyssey_vs_App_Mapping_1[[#This Row],[AC2 : Licence Cost]])=0,NOT(ISBLANK(Odyssey_vs_App_Mapping_1[[#This Row],[AC2 : Licence Cost]]))),"Zero-length string","Not a zero-length string")</f>
        <v>Not a zero-length string</v>
      </c>
      <c r="AH164" s="32" t="str">
        <f>IF(AND(LEN(Odyssey_vs_App_Mapping_1[[#This Row],[AC3 : Annual Maintenance Cost/Support Cost]])=0,NOT(ISBLANK(Odyssey_vs_App_Mapping_1[[#This Row],[AC3 : Annual Maintenance Cost/Support Cost]]))),"Zero-length string","Not a zero-length string")</f>
        <v>Not a zero-length string</v>
      </c>
      <c r="AI164" s="32" t="str">
        <f>IF(AND(LEN(Odyssey_vs_App_Mapping_1[[#This Row],[ACR1 : Is Application Virtualized]])=0,NOT(ISBLANK(Odyssey_vs_App_Mapping_1[[#This Row],[ACR1 : Is Application Virtualized]]))),"Zero-length string","Not a zero-length string")</f>
        <v>Not a zero-length string</v>
      </c>
      <c r="AJ164"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64"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64"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64" s="32" t="str">
        <f>IF(AND(LEN(Odyssey_vs_App_Mapping_1[[#This Row],[Source ID]])=0,NOT(ISBLANK(Odyssey_vs_App_Mapping_1[[#This Row],[Source ID]]))),"Zero-length string","Not a zero-length string")</f>
        <v>Not a zero-length string</v>
      </c>
      <c r="AN164" s="32" t="str">
        <f>IF(AND(LEN(Odyssey_vs_App_Mapping_1[[#This Row],[Capy ID]])=0,NOT(ISBLANK(Odyssey_vs_App_Mapping_1[[#This Row],[Capy ID]]))),"Zero-length string","Not a zero-length string")</f>
        <v>Not a zero-length string</v>
      </c>
      <c r="AO164" s="32" t="str">
        <f>IF(AND(LEN(Odyssey_vs_App_Mapping_1[[#This Row],[M1. Application Name]])=0,NOT(ISBLANK(Odyssey_vs_App_Mapping_1[[#This Row],[M1. Application Name]]))),"Zero-length string","Not a zero-length string")</f>
        <v>Not a zero-length string</v>
      </c>
      <c r="AP164" s="32" t="str">
        <f>IF(AND(LEN(Odyssey_vs_App_Mapping_1[[#This Row],[M1. Name Source]])=0,NOT(ISBLANK(Odyssey_vs_App_Mapping_1[[#This Row],[M1. Name Source]]))),"Zero-length string","Not a zero-length string")</f>
        <v>Not a zero-length string</v>
      </c>
      <c r="AQ164" s="32" t="str">
        <f>IF(AND(LEN(Odyssey_vs_App_Mapping_1[[#This Row],[M2: Listed Region Owner]])=0,NOT(ISBLANK(Odyssey_vs_App_Mapping_1[[#This Row],[M2: Listed Region Owner]]))),"Zero-length string","Not a zero-length string")</f>
        <v>Not a zero-length string</v>
      </c>
      <c r="AR164" s="32" t="str">
        <f>IF(AND(LEN(Odyssey_vs_App_Mapping_1[[#This Row],[Identify Current Region Owner]])=0,NOT(ISBLANK(Odyssey_vs_App_Mapping_1[[#This Row],[Identify Current Region Owner]]))),"Zero-length string","Not a zero-length string")</f>
        <v>Not a zero-length string</v>
      </c>
      <c r="AS164" s="32" t="str">
        <f>IF(AND(LEN(Odyssey_vs_App_Mapping_1[[#This Row],[M2: Confirm Application Status]])=0,NOT(ISBLANK(Odyssey_vs_App_Mapping_1[[#This Row],[M2: Confirm Application Status]]))),"Zero-length string","Not a zero-length string")</f>
        <v>Not a zero-length string</v>
      </c>
    </row>
    <row r="165" spans="6:45" ht="60" x14ac:dyDescent="0.25">
      <c r="F165" s="32" t="str">
        <f>IF(AND(LEN(Odyssey_vs_App_Mapping_1[[#This Row],[Identify Current Region Owner]])=0,NOT(ISBLANK(Odyssey_vs_App_Mapping_1[[#This Row],[Identify Current Region Owner]]))),"Zero-length string","Not a zero-length string")</f>
        <v>Not a zero-length string</v>
      </c>
      <c r="G165" s="32" t="str">
        <f>IF(AND(LEN(Odyssey_vs_App_Mapping_1[[#This Row],[M2: Confirm Application Status]])=0,NOT(ISBLANK(Odyssey_vs_App_Mapping_1[[#This Row],[M2: Confirm Application Status]]))),"Zero-length string","Not a zero-length string")</f>
        <v>Not a zero-length string</v>
      </c>
      <c r="H165" s="32" t="str">
        <f>IF(AND(LEN(Odyssey_vs_App_Mapping_1[[#This Row],[M3 : Application User Group]])=0,NOT(ISBLANK(Odyssey_vs_App_Mapping_1[[#This Row],[M3 : Application User Group]]))),"Zero-length string","Not a zero-length string")</f>
        <v>Not a zero-length string</v>
      </c>
      <c r="I165" s="32" t="str">
        <f>IF(AND(LEN(Odyssey_vs_App_Mapping_1[[#This Row],[M4 : Application Geography]])=0,NOT(ISBLANK(Odyssey_vs_App_Mapping_1[[#This Row],[M4 : Application Geography]]))),"Zero-length string","Not a zero-length string")</f>
        <v>Not a zero-length string</v>
      </c>
      <c r="J165" s="32" t="str">
        <f>IF(AND(LEN(Odyssey_vs_App_Mapping_1[[#This Row],[M5 : Application Built]])=0,NOT(ISBLANK(Odyssey_vs_App_Mapping_1[[#This Row],[M5 : Application Built]]))),"Zero-length string","Not a zero-length string")</f>
        <v>Not a zero-length string</v>
      </c>
      <c r="K165" s="32" t="str">
        <f>IF(AND(LEN(Odyssey_vs_App_Mapping_1[[#This Row],[M6 : Application Stack / Technology]])=0,NOT(ISBLANK(Odyssey_vs_App_Mapping_1[[#This Row],[M6 : Application Stack / Technology]]))),"Zero-length string","Not a zero-length string")</f>
        <v>Not a zero-length string</v>
      </c>
      <c r="L165" s="32" t="str">
        <f>IF(AND(LEN(Odyssey_vs_App_Mapping_1[[#This Row],[M7 : Primary Access Channels]])=0,NOT(ISBLANK(Odyssey_vs_App_Mapping_1[[#This Row],[M7 : Primary Access Channels]]))),"Zero-length string","Not a zero-length string")</f>
        <v>Not a zero-length string</v>
      </c>
      <c r="M165" s="32" t="str">
        <f>IF(AND(LEN(Odyssey_vs_App_Mapping_1[[#This Row],[M8 : Application Deployement]])=0,NOT(ISBLANK(Odyssey_vs_App_Mapping_1[[#This Row],[M8 : Application Deployement]]))),"Zero-length string","Not a zero-length string")</f>
        <v>Not a zero-length string</v>
      </c>
      <c r="N165" s="32" t="str">
        <f>IF(AND(LEN(Odyssey_vs_App_Mapping_1[[#This Row],[M9 : Application Architecture Type]])=0,NOT(ISBLANK(Odyssey_vs_App_Mapping_1[[#This Row],[M9 : Application Architecture Type]]))),"Zero-length string","Not a zero-length string")</f>
        <v>Not a zero-length string</v>
      </c>
      <c r="O165" s="32" t="str">
        <f>IF(AND(LEN(Odyssey_vs_App_Mapping_1[[#This Row],[M10 : Application Description]])=0,NOT(ISBLANK(Odyssey_vs_App_Mapping_1[[#This Row],[M10 : Application Description]]))),"Zero-length string","Not a zero-length string")</f>
        <v>Not a zero-length string</v>
      </c>
      <c r="P165" s="32" t="str">
        <f>IF(AND(LEN(Odyssey_vs_App_Mapping_1[[#This Row],[L1 Capability Map]])=0,NOT(ISBLANK(Odyssey_vs_App_Mapping_1[[#This Row],[L1 Capability Map]]))),"Zero-length string","Not a zero-length string")</f>
        <v>Not a zero-length string</v>
      </c>
      <c r="Q165" s="32" t="str">
        <f>IF(AND(LEN(Odyssey_vs_App_Mapping_1[[#This Row],[L2 Capability]])=0,NOT(ISBLANK(Odyssey_vs_App_Mapping_1[[#This Row],[L2 Capability]]))),"Zero-length string","Not a zero-length string")</f>
        <v>Not a zero-length string</v>
      </c>
      <c r="R165" s="32" t="str">
        <f>IF(AND(LEN(Odyssey_vs_App_Mapping_1[[#This Row],[L3 Capability]])=0,NOT(ISBLANK(Odyssey_vs_App_Mapping_1[[#This Row],[L3 Capability]]))),"Zero-length string","Not a zero-length string")</f>
        <v>Not a zero-length string</v>
      </c>
      <c r="S165" s="32" t="str">
        <f>IF(AND(LEN(Odyssey_vs_App_Mapping_1[[#This Row],[L4 Capability]])=0,NOT(ISBLANK(Odyssey_vs_App_Mapping_1[[#This Row],[L4 Capability]]))),"Zero-length string","Not a zero-length string")</f>
        <v>Not a zero-length string</v>
      </c>
      <c r="T165" s="32" t="str">
        <f>IF(AND(LEN(Odyssey_vs_App_Mapping_1[[#This Row],[Remarks(]])=0,NOT(ISBLANK(Odyssey_vs_App_Mapping_1[[#This Row],[Remarks(]]))),"Zero-length string","Not a zero-length string")</f>
        <v>Not a zero-length string</v>
      </c>
      <c r="U165"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65"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65" s="32" t="str">
        <f>IF(AND(LEN(Odyssey_vs_App_Mapping_1[[#This Row],[ : Business Data Criticality]])=0,NOT(ISBLANK(Odyssey_vs_App_Mapping_1[[#This Row],[ : Business Data Criticality]]))),"Zero-length string","Not a zero-length string")</f>
        <v>Not a zero-length string</v>
      </c>
      <c r="X165" s="32" t="str">
        <f>IF(AND(LEN(Odyssey_vs_App_Mapping_1[[#This Row],[BCR3 : Please indicate the user base]])=0,NOT(ISBLANK(Odyssey_vs_App_Mapping_1[[#This Row],[BCR3 : Please indicate the user base]]))),"Zero-length string","Not a zero-length string")</f>
        <v>Not a zero-length string</v>
      </c>
      <c r="Y165" s="32" t="str">
        <f>IF(AND(LEN(Odyssey_vs_App_Mapping_1[[#This Row],[AC1 : Categorize Interfaces]])=0,NOT(ISBLANK(Odyssey_vs_App_Mapping_1[[#This Row],[AC1 : Categorize Interfaces]]))),"Zero-length string","Not a zero-length string")</f>
        <v>Not a zero-length string</v>
      </c>
      <c r="Z165" s="32" t="str">
        <f>IF(AND(LEN(Odyssey_vs_App_Mapping_1[[#This Row],[AC2 : Diversity of Database(s)]])=0,NOT(ISBLANK(Odyssey_vs_App_Mapping_1[[#This Row],[AC2 : Diversity of Database(s)]]))),"Zero-length string","Not a zero-length string")</f>
        <v>Not a zero-length string</v>
      </c>
      <c r="AA165" s="32" t="str">
        <f>IF(AND(LEN(Odyssey_vs_App_Mapping_1[[#This Row],[AC3 : Diversity of software languages]])=0,NOT(ISBLANK(Odyssey_vs_App_Mapping_1[[#This Row],[AC3 : Diversity of software languages]]))),"Zero-length string","Not a zero-length string")</f>
        <v>Not a zero-length string</v>
      </c>
      <c r="AB165" s="32" t="str">
        <f>IF(AND(LEN(Odyssey_vs_App_Mapping_1[[#This Row],[AM1 : Vendor Support available]])=0,NOT(ISBLANK(Odyssey_vs_App_Mapping_1[[#This Row],[AM1 : Vendor Support available]]))),"Zero-length string","Not a zero-length string")</f>
        <v>Not a zero-length string</v>
      </c>
      <c r="AC165"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65" s="32" t="str">
        <f>IF(AND(LEN(Odyssey_vs_App_Mapping_1[[#This Row],[AM3 : Documents Available]])=0,NOT(ISBLANK(Odyssey_vs_App_Mapping_1[[#This Row],[AM3 : Documents Available]]))),"Zero-length string","Not a zero-length string")</f>
        <v>Not a zero-length string</v>
      </c>
      <c r="AE165" s="32" t="str">
        <f>IF(AND(LEN(Odyssey_vs_App_Mapping_1[[#This Row],[AM4 : Lifecycle Stage of the application for Risk]])=0,NOT(ISBLANK(Odyssey_vs_App_Mapping_1[[#This Row],[AM4 : Lifecycle Stage of the application for Risk]]))),"Zero-length string","Not a zero-length string")</f>
        <v>Not a zero-length string</v>
      </c>
      <c r="AF165" s="32" t="str">
        <f>IF(AND(LEN(Odyssey_vs_App_Mapping_1[[#This Row],[AC1 : Implementation Cost]])=0,NOT(ISBLANK(Odyssey_vs_App_Mapping_1[[#This Row],[AC1 : Implementation Cost]]))),"Zero-length string","Not a zero-length string")</f>
        <v>Not a zero-length string</v>
      </c>
      <c r="AG165" s="32" t="str">
        <f>IF(AND(LEN(Odyssey_vs_App_Mapping_1[[#This Row],[AC2 : Licence Cost]])=0,NOT(ISBLANK(Odyssey_vs_App_Mapping_1[[#This Row],[AC2 : Licence Cost]]))),"Zero-length string","Not a zero-length string")</f>
        <v>Not a zero-length string</v>
      </c>
      <c r="AH165" s="32" t="str">
        <f>IF(AND(LEN(Odyssey_vs_App_Mapping_1[[#This Row],[AC3 : Annual Maintenance Cost/Support Cost]])=0,NOT(ISBLANK(Odyssey_vs_App_Mapping_1[[#This Row],[AC3 : Annual Maintenance Cost/Support Cost]]))),"Zero-length string","Not a zero-length string")</f>
        <v>Not a zero-length string</v>
      </c>
      <c r="AI165" s="32" t="str">
        <f>IF(AND(LEN(Odyssey_vs_App_Mapping_1[[#This Row],[ACR1 : Is Application Virtualized]])=0,NOT(ISBLANK(Odyssey_vs_App_Mapping_1[[#This Row],[ACR1 : Is Application Virtualized]]))),"Zero-length string","Not a zero-length string")</f>
        <v>Not a zero-length string</v>
      </c>
      <c r="AJ165"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65"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65"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65" s="32" t="str">
        <f>IF(AND(LEN(Odyssey_vs_App_Mapping_1[[#This Row],[Source ID]])=0,NOT(ISBLANK(Odyssey_vs_App_Mapping_1[[#This Row],[Source ID]]))),"Zero-length string","Not a zero-length string")</f>
        <v>Not a zero-length string</v>
      </c>
      <c r="AN165" s="32" t="str">
        <f>IF(AND(LEN(Odyssey_vs_App_Mapping_1[[#This Row],[Capy ID]])=0,NOT(ISBLANK(Odyssey_vs_App_Mapping_1[[#This Row],[Capy ID]]))),"Zero-length string","Not a zero-length string")</f>
        <v>Not a zero-length string</v>
      </c>
      <c r="AO165" s="32" t="str">
        <f>IF(AND(LEN(Odyssey_vs_App_Mapping_1[[#This Row],[M1. Application Name]])=0,NOT(ISBLANK(Odyssey_vs_App_Mapping_1[[#This Row],[M1. Application Name]]))),"Zero-length string","Not a zero-length string")</f>
        <v>Not a zero-length string</v>
      </c>
      <c r="AP165" s="32" t="str">
        <f>IF(AND(LEN(Odyssey_vs_App_Mapping_1[[#This Row],[M1. Name Source]])=0,NOT(ISBLANK(Odyssey_vs_App_Mapping_1[[#This Row],[M1. Name Source]]))),"Zero-length string","Not a zero-length string")</f>
        <v>Not a zero-length string</v>
      </c>
      <c r="AQ165" s="32" t="str">
        <f>IF(AND(LEN(Odyssey_vs_App_Mapping_1[[#This Row],[M2: Listed Region Owner]])=0,NOT(ISBLANK(Odyssey_vs_App_Mapping_1[[#This Row],[M2: Listed Region Owner]]))),"Zero-length string","Not a zero-length string")</f>
        <v>Not a zero-length string</v>
      </c>
      <c r="AR165" s="32" t="str">
        <f>IF(AND(LEN(Odyssey_vs_App_Mapping_1[[#This Row],[Identify Current Region Owner]])=0,NOT(ISBLANK(Odyssey_vs_App_Mapping_1[[#This Row],[Identify Current Region Owner]]))),"Zero-length string","Not a zero-length string")</f>
        <v>Not a zero-length string</v>
      </c>
      <c r="AS165" s="32" t="str">
        <f>IF(AND(LEN(Odyssey_vs_App_Mapping_1[[#This Row],[M2: Confirm Application Status]])=0,NOT(ISBLANK(Odyssey_vs_App_Mapping_1[[#This Row],[M2: Confirm Application Status]]))),"Zero-length string","Not a zero-length string")</f>
        <v>Not a zero-length string</v>
      </c>
    </row>
    <row r="166" spans="6:45" ht="60" x14ac:dyDescent="0.25">
      <c r="F166" s="32" t="str">
        <f>IF(AND(LEN(Odyssey_vs_App_Mapping_1[[#This Row],[Identify Current Region Owner]])=0,NOT(ISBLANK(Odyssey_vs_App_Mapping_1[[#This Row],[Identify Current Region Owner]]))),"Zero-length string","Not a zero-length string")</f>
        <v>Not a zero-length string</v>
      </c>
      <c r="G166" s="32" t="str">
        <f>IF(AND(LEN(Odyssey_vs_App_Mapping_1[[#This Row],[M2: Confirm Application Status]])=0,NOT(ISBLANK(Odyssey_vs_App_Mapping_1[[#This Row],[M2: Confirm Application Status]]))),"Zero-length string","Not a zero-length string")</f>
        <v>Not a zero-length string</v>
      </c>
      <c r="H166" s="32" t="str">
        <f>IF(AND(LEN(Odyssey_vs_App_Mapping_1[[#This Row],[M3 : Application User Group]])=0,NOT(ISBLANK(Odyssey_vs_App_Mapping_1[[#This Row],[M3 : Application User Group]]))),"Zero-length string","Not a zero-length string")</f>
        <v>Not a zero-length string</v>
      </c>
      <c r="I166" s="32" t="str">
        <f>IF(AND(LEN(Odyssey_vs_App_Mapping_1[[#This Row],[M4 : Application Geography]])=0,NOT(ISBLANK(Odyssey_vs_App_Mapping_1[[#This Row],[M4 : Application Geography]]))),"Zero-length string","Not a zero-length string")</f>
        <v>Not a zero-length string</v>
      </c>
      <c r="J166" s="32" t="str">
        <f>IF(AND(LEN(Odyssey_vs_App_Mapping_1[[#This Row],[M5 : Application Built]])=0,NOT(ISBLANK(Odyssey_vs_App_Mapping_1[[#This Row],[M5 : Application Built]]))),"Zero-length string","Not a zero-length string")</f>
        <v>Not a zero-length string</v>
      </c>
      <c r="K166" s="32" t="str">
        <f>IF(AND(LEN(Odyssey_vs_App_Mapping_1[[#This Row],[M6 : Application Stack / Technology]])=0,NOT(ISBLANK(Odyssey_vs_App_Mapping_1[[#This Row],[M6 : Application Stack / Technology]]))),"Zero-length string","Not a zero-length string")</f>
        <v>Not a zero-length string</v>
      </c>
      <c r="L166" s="32" t="str">
        <f>IF(AND(LEN(Odyssey_vs_App_Mapping_1[[#This Row],[M7 : Primary Access Channels]])=0,NOT(ISBLANK(Odyssey_vs_App_Mapping_1[[#This Row],[M7 : Primary Access Channels]]))),"Zero-length string","Not a zero-length string")</f>
        <v>Not a zero-length string</v>
      </c>
      <c r="M166" s="32" t="str">
        <f>IF(AND(LEN(Odyssey_vs_App_Mapping_1[[#This Row],[M8 : Application Deployement]])=0,NOT(ISBLANK(Odyssey_vs_App_Mapping_1[[#This Row],[M8 : Application Deployement]]))),"Zero-length string","Not a zero-length string")</f>
        <v>Not a zero-length string</v>
      </c>
      <c r="N166" s="32" t="str">
        <f>IF(AND(LEN(Odyssey_vs_App_Mapping_1[[#This Row],[M9 : Application Architecture Type]])=0,NOT(ISBLANK(Odyssey_vs_App_Mapping_1[[#This Row],[M9 : Application Architecture Type]]))),"Zero-length string","Not a zero-length string")</f>
        <v>Not a zero-length string</v>
      </c>
      <c r="O166" s="32" t="str">
        <f>IF(AND(LEN(Odyssey_vs_App_Mapping_1[[#This Row],[M10 : Application Description]])=0,NOT(ISBLANK(Odyssey_vs_App_Mapping_1[[#This Row],[M10 : Application Description]]))),"Zero-length string","Not a zero-length string")</f>
        <v>Not a zero-length string</v>
      </c>
      <c r="P166" s="32" t="str">
        <f>IF(AND(LEN(Odyssey_vs_App_Mapping_1[[#This Row],[L1 Capability Map]])=0,NOT(ISBLANK(Odyssey_vs_App_Mapping_1[[#This Row],[L1 Capability Map]]))),"Zero-length string","Not a zero-length string")</f>
        <v>Not a zero-length string</v>
      </c>
      <c r="Q166" s="32" t="str">
        <f>IF(AND(LEN(Odyssey_vs_App_Mapping_1[[#This Row],[L2 Capability]])=0,NOT(ISBLANK(Odyssey_vs_App_Mapping_1[[#This Row],[L2 Capability]]))),"Zero-length string","Not a zero-length string")</f>
        <v>Not a zero-length string</v>
      </c>
      <c r="R166" s="32" t="str">
        <f>IF(AND(LEN(Odyssey_vs_App_Mapping_1[[#This Row],[L3 Capability]])=0,NOT(ISBLANK(Odyssey_vs_App_Mapping_1[[#This Row],[L3 Capability]]))),"Zero-length string","Not a zero-length string")</f>
        <v>Not a zero-length string</v>
      </c>
      <c r="S166" s="32" t="str">
        <f>IF(AND(LEN(Odyssey_vs_App_Mapping_1[[#This Row],[L4 Capability]])=0,NOT(ISBLANK(Odyssey_vs_App_Mapping_1[[#This Row],[L4 Capability]]))),"Zero-length string","Not a zero-length string")</f>
        <v>Not a zero-length string</v>
      </c>
      <c r="T166" s="32" t="str">
        <f>IF(AND(LEN(Odyssey_vs_App_Mapping_1[[#This Row],[Remarks(]])=0,NOT(ISBLANK(Odyssey_vs_App_Mapping_1[[#This Row],[Remarks(]]))),"Zero-length string","Not a zero-length string")</f>
        <v>Not a zero-length string</v>
      </c>
      <c r="U166"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66"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66" s="32" t="str">
        <f>IF(AND(LEN(Odyssey_vs_App_Mapping_1[[#This Row],[ : Business Data Criticality]])=0,NOT(ISBLANK(Odyssey_vs_App_Mapping_1[[#This Row],[ : Business Data Criticality]]))),"Zero-length string","Not a zero-length string")</f>
        <v>Not a zero-length string</v>
      </c>
      <c r="X166" s="32" t="str">
        <f>IF(AND(LEN(Odyssey_vs_App_Mapping_1[[#This Row],[BCR3 : Please indicate the user base]])=0,NOT(ISBLANK(Odyssey_vs_App_Mapping_1[[#This Row],[BCR3 : Please indicate the user base]]))),"Zero-length string","Not a zero-length string")</f>
        <v>Not a zero-length string</v>
      </c>
      <c r="Y166" s="32" t="str">
        <f>IF(AND(LEN(Odyssey_vs_App_Mapping_1[[#This Row],[AC1 : Categorize Interfaces]])=0,NOT(ISBLANK(Odyssey_vs_App_Mapping_1[[#This Row],[AC1 : Categorize Interfaces]]))),"Zero-length string","Not a zero-length string")</f>
        <v>Not a zero-length string</v>
      </c>
      <c r="Z166" s="32" t="str">
        <f>IF(AND(LEN(Odyssey_vs_App_Mapping_1[[#This Row],[AC2 : Diversity of Database(s)]])=0,NOT(ISBLANK(Odyssey_vs_App_Mapping_1[[#This Row],[AC2 : Diversity of Database(s)]]))),"Zero-length string","Not a zero-length string")</f>
        <v>Not a zero-length string</v>
      </c>
      <c r="AA166" s="32" t="str">
        <f>IF(AND(LEN(Odyssey_vs_App_Mapping_1[[#This Row],[AC3 : Diversity of software languages]])=0,NOT(ISBLANK(Odyssey_vs_App_Mapping_1[[#This Row],[AC3 : Diversity of software languages]]))),"Zero-length string","Not a zero-length string")</f>
        <v>Not a zero-length string</v>
      </c>
      <c r="AB166" s="32" t="str">
        <f>IF(AND(LEN(Odyssey_vs_App_Mapping_1[[#This Row],[AM1 : Vendor Support available]])=0,NOT(ISBLANK(Odyssey_vs_App_Mapping_1[[#This Row],[AM1 : Vendor Support available]]))),"Zero-length string","Not a zero-length string")</f>
        <v>Not a zero-length string</v>
      </c>
      <c r="AC166"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66" s="32" t="str">
        <f>IF(AND(LEN(Odyssey_vs_App_Mapping_1[[#This Row],[AM3 : Documents Available]])=0,NOT(ISBLANK(Odyssey_vs_App_Mapping_1[[#This Row],[AM3 : Documents Available]]))),"Zero-length string","Not a zero-length string")</f>
        <v>Not a zero-length string</v>
      </c>
      <c r="AE166" s="32" t="str">
        <f>IF(AND(LEN(Odyssey_vs_App_Mapping_1[[#This Row],[AM4 : Lifecycle Stage of the application for Risk]])=0,NOT(ISBLANK(Odyssey_vs_App_Mapping_1[[#This Row],[AM4 : Lifecycle Stage of the application for Risk]]))),"Zero-length string","Not a zero-length string")</f>
        <v>Not a zero-length string</v>
      </c>
      <c r="AF166" s="32" t="str">
        <f>IF(AND(LEN(Odyssey_vs_App_Mapping_1[[#This Row],[AC1 : Implementation Cost]])=0,NOT(ISBLANK(Odyssey_vs_App_Mapping_1[[#This Row],[AC1 : Implementation Cost]]))),"Zero-length string","Not a zero-length string")</f>
        <v>Not a zero-length string</v>
      </c>
      <c r="AG166" s="32" t="str">
        <f>IF(AND(LEN(Odyssey_vs_App_Mapping_1[[#This Row],[AC2 : Licence Cost]])=0,NOT(ISBLANK(Odyssey_vs_App_Mapping_1[[#This Row],[AC2 : Licence Cost]]))),"Zero-length string","Not a zero-length string")</f>
        <v>Not a zero-length string</v>
      </c>
      <c r="AH166" s="32" t="str">
        <f>IF(AND(LEN(Odyssey_vs_App_Mapping_1[[#This Row],[AC3 : Annual Maintenance Cost/Support Cost]])=0,NOT(ISBLANK(Odyssey_vs_App_Mapping_1[[#This Row],[AC3 : Annual Maintenance Cost/Support Cost]]))),"Zero-length string","Not a zero-length string")</f>
        <v>Not a zero-length string</v>
      </c>
      <c r="AI166" s="32" t="str">
        <f>IF(AND(LEN(Odyssey_vs_App_Mapping_1[[#This Row],[ACR1 : Is Application Virtualized]])=0,NOT(ISBLANK(Odyssey_vs_App_Mapping_1[[#This Row],[ACR1 : Is Application Virtualized]]))),"Zero-length string","Not a zero-length string")</f>
        <v>Not a zero-length string</v>
      </c>
      <c r="AJ166"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66"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66"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66" s="32" t="str">
        <f>IF(AND(LEN(Odyssey_vs_App_Mapping_1[[#This Row],[Source ID]])=0,NOT(ISBLANK(Odyssey_vs_App_Mapping_1[[#This Row],[Source ID]]))),"Zero-length string","Not a zero-length string")</f>
        <v>Not a zero-length string</v>
      </c>
      <c r="AN166" s="32" t="str">
        <f>IF(AND(LEN(Odyssey_vs_App_Mapping_1[[#This Row],[Capy ID]])=0,NOT(ISBLANK(Odyssey_vs_App_Mapping_1[[#This Row],[Capy ID]]))),"Zero-length string","Not a zero-length string")</f>
        <v>Not a zero-length string</v>
      </c>
      <c r="AO166" s="32" t="str">
        <f>IF(AND(LEN(Odyssey_vs_App_Mapping_1[[#This Row],[M1. Application Name]])=0,NOT(ISBLANK(Odyssey_vs_App_Mapping_1[[#This Row],[M1. Application Name]]))),"Zero-length string","Not a zero-length string")</f>
        <v>Not a zero-length string</v>
      </c>
      <c r="AP166" s="32" t="str">
        <f>IF(AND(LEN(Odyssey_vs_App_Mapping_1[[#This Row],[M1. Name Source]])=0,NOT(ISBLANK(Odyssey_vs_App_Mapping_1[[#This Row],[M1. Name Source]]))),"Zero-length string","Not a zero-length string")</f>
        <v>Not a zero-length string</v>
      </c>
      <c r="AQ166" s="32" t="str">
        <f>IF(AND(LEN(Odyssey_vs_App_Mapping_1[[#This Row],[M2: Listed Region Owner]])=0,NOT(ISBLANK(Odyssey_vs_App_Mapping_1[[#This Row],[M2: Listed Region Owner]]))),"Zero-length string","Not a zero-length string")</f>
        <v>Not a zero-length string</v>
      </c>
      <c r="AR166" s="32" t="str">
        <f>IF(AND(LEN(Odyssey_vs_App_Mapping_1[[#This Row],[Identify Current Region Owner]])=0,NOT(ISBLANK(Odyssey_vs_App_Mapping_1[[#This Row],[Identify Current Region Owner]]))),"Zero-length string","Not a zero-length string")</f>
        <v>Not a zero-length string</v>
      </c>
      <c r="AS166" s="32" t="str">
        <f>IF(AND(LEN(Odyssey_vs_App_Mapping_1[[#This Row],[M2: Confirm Application Status]])=0,NOT(ISBLANK(Odyssey_vs_App_Mapping_1[[#This Row],[M2: Confirm Application Status]]))),"Zero-length string","Not a zero-length string")</f>
        <v>Not a zero-length string</v>
      </c>
    </row>
    <row r="167" spans="6:45" ht="60" x14ac:dyDescent="0.25">
      <c r="F167" s="32" t="str">
        <f>IF(AND(LEN(Odyssey_vs_App_Mapping_1[[#This Row],[Identify Current Region Owner]])=0,NOT(ISBLANK(Odyssey_vs_App_Mapping_1[[#This Row],[Identify Current Region Owner]]))),"Zero-length string","Not a zero-length string")</f>
        <v>Not a zero-length string</v>
      </c>
      <c r="G167" s="32" t="str">
        <f>IF(AND(LEN(Odyssey_vs_App_Mapping_1[[#This Row],[M2: Confirm Application Status]])=0,NOT(ISBLANK(Odyssey_vs_App_Mapping_1[[#This Row],[M2: Confirm Application Status]]))),"Zero-length string","Not a zero-length string")</f>
        <v>Not a zero-length string</v>
      </c>
      <c r="H167" s="32" t="str">
        <f>IF(AND(LEN(Odyssey_vs_App_Mapping_1[[#This Row],[M3 : Application User Group]])=0,NOT(ISBLANK(Odyssey_vs_App_Mapping_1[[#This Row],[M3 : Application User Group]]))),"Zero-length string","Not a zero-length string")</f>
        <v>Not a zero-length string</v>
      </c>
      <c r="I167" s="32" t="str">
        <f>IF(AND(LEN(Odyssey_vs_App_Mapping_1[[#This Row],[M4 : Application Geography]])=0,NOT(ISBLANK(Odyssey_vs_App_Mapping_1[[#This Row],[M4 : Application Geography]]))),"Zero-length string","Not a zero-length string")</f>
        <v>Not a zero-length string</v>
      </c>
      <c r="J167" s="32" t="str">
        <f>IF(AND(LEN(Odyssey_vs_App_Mapping_1[[#This Row],[M5 : Application Built]])=0,NOT(ISBLANK(Odyssey_vs_App_Mapping_1[[#This Row],[M5 : Application Built]]))),"Zero-length string","Not a zero-length string")</f>
        <v>Not a zero-length string</v>
      </c>
      <c r="K167" s="32" t="str">
        <f>IF(AND(LEN(Odyssey_vs_App_Mapping_1[[#This Row],[M6 : Application Stack / Technology]])=0,NOT(ISBLANK(Odyssey_vs_App_Mapping_1[[#This Row],[M6 : Application Stack / Technology]]))),"Zero-length string","Not a zero-length string")</f>
        <v>Not a zero-length string</v>
      </c>
      <c r="L167" s="32" t="str">
        <f>IF(AND(LEN(Odyssey_vs_App_Mapping_1[[#This Row],[M7 : Primary Access Channels]])=0,NOT(ISBLANK(Odyssey_vs_App_Mapping_1[[#This Row],[M7 : Primary Access Channels]]))),"Zero-length string","Not a zero-length string")</f>
        <v>Not a zero-length string</v>
      </c>
      <c r="M167" s="32" t="str">
        <f>IF(AND(LEN(Odyssey_vs_App_Mapping_1[[#This Row],[M8 : Application Deployement]])=0,NOT(ISBLANK(Odyssey_vs_App_Mapping_1[[#This Row],[M8 : Application Deployement]]))),"Zero-length string","Not a zero-length string")</f>
        <v>Not a zero-length string</v>
      </c>
      <c r="N167" s="32" t="str">
        <f>IF(AND(LEN(Odyssey_vs_App_Mapping_1[[#This Row],[M9 : Application Architecture Type]])=0,NOT(ISBLANK(Odyssey_vs_App_Mapping_1[[#This Row],[M9 : Application Architecture Type]]))),"Zero-length string","Not a zero-length string")</f>
        <v>Not a zero-length string</v>
      </c>
      <c r="O167" s="32" t="str">
        <f>IF(AND(LEN(Odyssey_vs_App_Mapping_1[[#This Row],[M10 : Application Description]])=0,NOT(ISBLANK(Odyssey_vs_App_Mapping_1[[#This Row],[M10 : Application Description]]))),"Zero-length string","Not a zero-length string")</f>
        <v>Not a zero-length string</v>
      </c>
      <c r="P167" s="32" t="str">
        <f>IF(AND(LEN(Odyssey_vs_App_Mapping_1[[#This Row],[L1 Capability Map]])=0,NOT(ISBLANK(Odyssey_vs_App_Mapping_1[[#This Row],[L1 Capability Map]]))),"Zero-length string","Not a zero-length string")</f>
        <v>Not a zero-length string</v>
      </c>
      <c r="Q167" s="32" t="str">
        <f>IF(AND(LEN(Odyssey_vs_App_Mapping_1[[#This Row],[L2 Capability]])=0,NOT(ISBLANK(Odyssey_vs_App_Mapping_1[[#This Row],[L2 Capability]]))),"Zero-length string","Not a zero-length string")</f>
        <v>Not a zero-length string</v>
      </c>
      <c r="R167" s="32" t="str">
        <f>IF(AND(LEN(Odyssey_vs_App_Mapping_1[[#This Row],[L3 Capability]])=0,NOT(ISBLANK(Odyssey_vs_App_Mapping_1[[#This Row],[L3 Capability]]))),"Zero-length string","Not a zero-length string")</f>
        <v>Not a zero-length string</v>
      </c>
      <c r="S167" s="32" t="str">
        <f>IF(AND(LEN(Odyssey_vs_App_Mapping_1[[#This Row],[L4 Capability]])=0,NOT(ISBLANK(Odyssey_vs_App_Mapping_1[[#This Row],[L4 Capability]]))),"Zero-length string","Not a zero-length string")</f>
        <v>Not a zero-length string</v>
      </c>
      <c r="T167" s="32" t="str">
        <f>IF(AND(LEN(Odyssey_vs_App_Mapping_1[[#This Row],[Remarks(]])=0,NOT(ISBLANK(Odyssey_vs_App_Mapping_1[[#This Row],[Remarks(]]))),"Zero-length string","Not a zero-length string")</f>
        <v>Not a zero-length string</v>
      </c>
      <c r="U167"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67"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67" s="32" t="str">
        <f>IF(AND(LEN(Odyssey_vs_App_Mapping_1[[#This Row],[ : Business Data Criticality]])=0,NOT(ISBLANK(Odyssey_vs_App_Mapping_1[[#This Row],[ : Business Data Criticality]]))),"Zero-length string","Not a zero-length string")</f>
        <v>Not a zero-length string</v>
      </c>
      <c r="X167" s="32" t="str">
        <f>IF(AND(LEN(Odyssey_vs_App_Mapping_1[[#This Row],[BCR3 : Please indicate the user base]])=0,NOT(ISBLANK(Odyssey_vs_App_Mapping_1[[#This Row],[BCR3 : Please indicate the user base]]))),"Zero-length string","Not a zero-length string")</f>
        <v>Not a zero-length string</v>
      </c>
      <c r="Y167" s="32" t="str">
        <f>IF(AND(LEN(Odyssey_vs_App_Mapping_1[[#This Row],[AC1 : Categorize Interfaces]])=0,NOT(ISBLANK(Odyssey_vs_App_Mapping_1[[#This Row],[AC1 : Categorize Interfaces]]))),"Zero-length string","Not a zero-length string")</f>
        <v>Not a zero-length string</v>
      </c>
      <c r="Z167" s="32" t="str">
        <f>IF(AND(LEN(Odyssey_vs_App_Mapping_1[[#This Row],[AC2 : Diversity of Database(s)]])=0,NOT(ISBLANK(Odyssey_vs_App_Mapping_1[[#This Row],[AC2 : Diversity of Database(s)]]))),"Zero-length string","Not a zero-length string")</f>
        <v>Not a zero-length string</v>
      </c>
      <c r="AA167" s="32" t="str">
        <f>IF(AND(LEN(Odyssey_vs_App_Mapping_1[[#This Row],[AC3 : Diversity of software languages]])=0,NOT(ISBLANK(Odyssey_vs_App_Mapping_1[[#This Row],[AC3 : Diversity of software languages]]))),"Zero-length string","Not a zero-length string")</f>
        <v>Not a zero-length string</v>
      </c>
      <c r="AB167" s="32" t="str">
        <f>IF(AND(LEN(Odyssey_vs_App_Mapping_1[[#This Row],[AM1 : Vendor Support available]])=0,NOT(ISBLANK(Odyssey_vs_App_Mapping_1[[#This Row],[AM1 : Vendor Support available]]))),"Zero-length string","Not a zero-length string")</f>
        <v>Not a zero-length string</v>
      </c>
      <c r="AC167"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67" s="32" t="str">
        <f>IF(AND(LEN(Odyssey_vs_App_Mapping_1[[#This Row],[AM3 : Documents Available]])=0,NOT(ISBLANK(Odyssey_vs_App_Mapping_1[[#This Row],[AM3 : Documents Available]]))),"Zero-length string","Not a zero-length string")</f>
        <v>Not a zero-length string</v>
      </c>
      <c r="AE167" s="32" t="str">
        <f>IF(AND(LEN(Odyssey_vs_App_Mapping_1[[#This Row],[AM4 : Lifecycle Stage of the application for Risk]])=0,NOT(ISBLANK(Odyssey_vs_App_Mapping_1[[#This Row],[AM4 : Lifecycle Stage of the application for Risk]]))),"Zero-length string","Not a zero-length string")</f>
        <v>Not a zero-length string</v>
      </c>
      <c r="AF167" s="32" t="str">
        <f>IF(AND(LEN(Odyssey_vs_App_Mapping_1[[#This Row],[AC1 : Implementation Cost]])=0,NOT(ISBLANK(Odyssey_vs_App_Mapping_1[[#This Row],[AC1 : Implementation Cost]]))),"Zero-length string","Not a zero-length string")</f>
        <v>Not a zero-length string</v>
      </c>
      <c r="AG167" s="32" t="str">
        <f>IF(AND(LEN(Odyssey_vs_App_Mapping_1[[#This Row],[AC2 : Licence Cost]])=0,NOT(ISBLANK(Odyssey_vs_App_Mapping_1[[#This Row],[AC2 : Licence Cost]]))),"Zero-length string","Not a zero-length string")</f>
        <v>Not a zero-length string</v>
      </c>
      <c r="AH167" s="32" t="str">
        <f>IF(AND(LEN(Odyssey_vs_App_Mapping_1[[#This Row],[AC3 : Annual Maintenance Cost/Support Cost]])=0,NOT(ISBLANK(Odyssey_vs_App_Mapping_1[[#This Row],[AC3 : Annual Maintenance Cost/Support Cost]]))),"Zero-length string","Not a zero-length string")</f>
        <v>Not a zero-length string</v>
      </c>
      <c r="AI167" s="32" t="str">
        <f>IF(AND(LEN(Odyssey_vs_App_Mapping_1[[#This Row],[ACR1 : Is Application Virtualized]])=0,NOT(ISBLANK(Odyssey_vs_App_Mapping_1[[#This Row],[ACR1 : Is Application Virtualized]]))),"Zero-length string","Not a zero-length string")</f>
        <v>Not a zero-length string</v>
      </c>
      <c r="AJ167"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67"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67"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67" s="32" t="str">
        <f>IF(AND(LEN(Odyssey_vs_App_Mapping_1[[#This Row],[Source ID]])=0,NOT(ISBLANK(Odyssey_vs_App_Mapping_1[[#This Row],[Source ID]]))),"Zero-length string","Not a zero-length string")</f>
        <v>Not a zero-length string</v>
      </c>
      <c r="AN167" s="32" t="str">
        <f>IF(AND(LEN(Odyssey_vs_App_Mapping_1[[#This Row],[Capy ID]])=0,NOT(ISBLANK(Odyssey_vs_App_Mapping_1[[#This Row],[Capy ID]]))),"Zero-length string","Not a zero-length string")</f>
        <v>Not a zero-length string</v>
      </c>
      <c r="AO167" s="32" t="str">
        <f>IF(AND(LEN(Odyssey_vs_App_Mapping_1[[#This Row],[M1. Application Name]])=0,NOT(ISBLANK(Odyssey_vs_App_Mapping_1[[#This Row],[M1. Application Name]]))),"Zero-length string","Not a zero-length string")</f>
        <v>Not a zero-length string</v>
      </c>
      <c r="AP167" s="32" t="str">
        <f>IF(AND(LEN(Odyssey_vs_App_Mapping_1[[#This Row],[M1. Name Source]])=0,NOT(ISBLANK(Odyssey_vs_App_Mapping_1[[#This Row],[M1. Name Source]]))),"Zero-length string","Not a zero-length string")</f>
        <v>Not a zero-length string</v>
      </c>
      <c r="AQ167" s="32" t="str">
        <f>IF(AND(LEN(Odyssey_vs_App_Mapping_1[[#This Row],[M2: Listed Region Owner]])=0,NOT(ISBLANK(Odyssey_vs_App_Mapping_1[[#This Row],[M2: Listed Region Owner]]))),"Zero-length string","Not a zero-length string")</f>
        <v>Not a zero-length string</v>
      </c>
      <c r="AR167" s="32" t="str">
        <f>IF(AND(LEN(Odyssey_vs_App_Mapping_1[[#This Row],[Identify Current Region Owner]])=0,NOT(ISBLANK(Odyssey_vs_App_Mapping_1[[#This Row],[Identify Current Region Owner]]))),"Zero-length string","Not a zero-length string")</f>
        <v>Not a zero-length string</v>
      </c>
      <c r="AS167" s="32" t="str">
        <f>IF(AND(LEN(Odyssey_vs_App_Mapping_1[[#This Row],[M2: Confirm Application Status]])=0,NOT(ISBLANK(Odyssey_vs_App_Mapping_1[[#This Row],[M2: Confirm Application Status]]))),"Zero-length string","Not a zero-length string")</f>
        <v>Not a zero-length string</v>
      </c>
    </row>
    <row r="168" spans="6:45" ht="60" x14ac:dyDescent="0.25">
      <c r="F168" s="32" t="str">
        <f>IF(AND(LEN(Odyssey_vs_App_Mapping_1[[#This Row],[Identify Current Region Owner]])=0,NOT(ISBLANK(Odyssey_vs_App_Mapping_1[[#This Row],[Identify Current Region Owner]]))),"Zero-length string","Not a zero-length string")</f>
        <v>Not a zero-length string</v>
      </c>
      <c r="G168" s="32" t="str">
        <f>IF(AND(LEN(Odyssey_vs_App_Mapping_1[[#This Row],[M2: Confirm Application Status]])=0,NOT(ISBLANK(Odyssey_vs_App_Mapping_1[[#This Row],[M2: Confirm Application Status]]))),"Zero-length string","Not a zero-length string")</f>
        <v>Not a zero-length string</v>
      </c>
      <c r="H168" s="32" t="str">
        <f>IF(AND(LEN(Odyssey_vs_App_Mapping_1[[#This Row],[M3 : Application User Group]])=0,NOT(ISBLANK(Odyssey_vs_App_Mapping_1[[#This Row],[M3 : Application User Group]]))),"Zero-length string","Not a zero-length string")</f>
        <v>Not a zero-length string</v>
      </c>
      <c r="I168" s="32" t="str">
        <f>IF(AND(LEN(Odyssey_vs_App_Mapping_1[[#This Row],[M4 : Application Geography]])=0,NOT(ISBLANK(Odyssey_vs_App_Mapping_1[[#This Row],[M4 : Application Geography]]))),"Zero-length string","Not a zero-length string")</f>
        <v>Not a zero-length string</v>
      </c>
      <c r="J168" s="32" t="str">
        <f>IF(AND(LEN(Odyssey_vs_App_Mapping_1[[#This Row],[M5 : Application Built]])=0,NOT(ISBLANK(Odyssey_vs_App_Mapping_1[[#This Row],[M5 : Application Built]]))),"Zero-length string","Not a zero-length string")</f>
        <v>Not a zero-length string</v>
      </c>
      <c r="K168" s="32" t="str">
        <f>IF(AND(LEN(Odyssey_vs_App_Mapping_1[[#This Row],[M6 : Application Stack / Technology]])=0,NOT(ISBLANK(Odyssey_vs_App_Mapping_1[[#This Row],[M6 : Application Stack / Technology]]))),"Zero-length string","Not a zero-length string")</f>
        <v>Not a zero-length string</v>
      </c>
      <c r="L168" s="32" t="str">
        <f>IF(AND(LEN(Odyssey_vs_App_Mapping_1[[#This Row],[M7 : Primary Access Channels]])=0,NOT(ISBLANK(Odyssey_vs_App_Mapping_1[[#This Row],[M7 : Primary Access Channels]]))),"Zero-length string","Not a zero-length string")</f>
        <v>Not a zero-length string</v>
      </c>
      <c r="M168" s="32" t="str">
        <f>IF(AND(LEN(Odyssey_vs_App_Mapping_1[[#This Row],[M8 : Application Deployement]])=0,NOT(ISBLANK(Odyssey_vs_App_Mapping_1[[#This Row],[M8 : Application Deployement]]))),"Zero-length string","Not a zero-length string")</f>
        <v>Not a zero-length string</v>
      </c>
      <c r="N168" s="32" t="str">
        <f>IF(AND(LEN(Odyssey_vs_App_Mapping_1[[#This Row],[M9 : Application Architecture Type]])=0,NOT(ISBLANK(Odyssey_vs_App_Mapping_1[[#This Row],[M9 : Application Architecture Type]]))),"Zero-length string","Not a zero-length string")</f>
        <v>Not a zero-length string</v>
      </c>
      <c r="O168" s="32" t="str">
        <f>IF(AND(LEN(Odyssey_vs_App_Mapping_1[[#This Row],[M10 : Application Description]])=0,NOT(ISBLANK(Odyssey_vs_App_Mapping_1[[#This Row],[M10 : Application Description]]))),"Zero-length string","Not a zero-length string")</f>
        <v>Not a zero-length string</v>
      </c>
      <c r="P168" s="32" t="str">
        <f>IF(AND(LEN(Odyssey_vs_App_Mapping_1[[#This Row],[L1 Capability Map]])=0,NOT(ISBLANK(Odyssey_vs_App_Mapping_1[[#This Row],[L1 Capability Map]]))),"Zero-length string","Not a zero-length string")</f>
        <v>Not a zero-length string</v>
      </c>
      <c r="Q168" s="32" t="str">
        <f>IF(AND(LEN(Odyssey_vs_App_Mapping_1[[#This Row],[L2 Capability]])=0,NOT(ISBLANK(Odyssey_vs_App_Mapping_1[[#This Row],[L2 Capability]]))),"Zero-length string","Not a zero-length string")</f>
        <v>Not a zero-length string</v>
      </c>
      <c r="R168" s="32" t="str">
        <f>IF(AND(LEN(Odyssey_vs_App_Mapping_1[[#This Row],[L3 Capability]])=0,NOT(ISBLANK(Odyssey_vs_App_Mapping_1[[#This Row],[L3 Capability]]))),"Zero-length string","Not a zero-length string")</f>
        <v>Not a zero-length string</v>
      </c>
      <c r="S168" s="32" t="str">
        <f>IF(AND(LEN(Odyssey_vs_App_Mapping_1[[#This Row],[L4 Capability]])=0,NOT(ISBLANK(Odyssey_vs_App_Mapping_1[[#This Row],[L4 Capability]]))),"Zero-length string","Not a zero-length string")</f>
        <v>Not a zero-length string</v>
      </c>
      <c r="T168" s="32" t="str">
        <f>IF(AND(LEN(Odyssey_vs_App_Mapping_1[[#This Row],[Remarks(]])=0,NOT(ISBLANK(Odyssey_vs_App_Mapping_1[[#This Row],[Remarks(]]))),"Zero-length string","Not a zero-length string")</f>
        <v>Not a zero-length string</v>
      </c>
      <c r="U168"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68"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68" s="32" t="str">
        <f>IF(AND(LEN(Odyssey_vs_App_Mapping_1[[#This Row],[ : Business Data Criticality]])=0,NOT(ISBLANK(Odyssey_vs_App_Mapping_1[[#This Row],[ : Business Data Criticality]]))),"Zero-length string","Not a zero-length string")</f>
        <v>Not a zero-length string</v>
      </c>
      <c r="X168" s="32" t="str">
        <f>IF(AND(LEN(Odyssey_vs_App_Mapping_1[[#This Row],[BCR3 : Please indicate the user base]])=0,NOT(ISBLANK(Odyssey_vs_App_Mapping_1[[#This Row],[BCR3 : Please indicate the user base]]))),"Zero-length string","Not a zero-length string")</f>
        <v>Not a zero-length string</v>
      </c>
      <c r="Y168" s="32" t="str">
        <f>IF(AND(LEN(Odyssey_vs_App_Mapping_1[[#This Row],[AC1 : Categorize Interfaces]])=0,NOT(ISBLANK(Odyssey_vs_App_Mapping_1[[#This Row],[AC1 : Categorize Interfaces]]))),"Zero-length string","Not a zero-length string")</f>
        <v>Not a zero-length string</v>
      </c>
      <c r="Z168" s="32" t="str">
        <f>IF(AND(LEN(Odyssey_vs_App_Mapping_1[[#This Row],[AC2 : Diversity of Database(s)]])=0,NOT(ISBLANK(Odyssey_vs_App_Mapping_1[[#This Row],[AC2 : Diversity of Database(s)]]))),"Zero-length string","Not a zero-length string")</f>
        <v>Not a zero-length string</v>
      </c>
      <c r="AA168" s="32" t="str">
        <f>IF(AND(LEN(Odyssey_vs_App_Mapping_1[[#This Row],[AC3 : Diversity of software languages]])=0,NOT(ISBLANK(Odyssey_vs_App_Mapping_1[[#This Row],[AC3 : Diversity of software languages]]))),"Zero-length string","Not a zero-length string")</f>
        <v>Not a zero-length string</v>
      </c>
      <c r="AB168" s="32" t="str">
        <f>IF(AND(LEN(Odyssey_vs_App_Mapping_1[[#This Row],[AM1 : Vendor Support available]])=0,NOT(ISBLANK(Odyssey_vs_App_Mapping_1[[#This Row],[AM1 : Vendor Support available]]))),"Zero-length string","Not a zero-length string")</f>
        <v>Not a zero-length string</v>
      </c>
      <c r="AC168"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68" s="32" t="str">
        <f>IF(AND(LEN(Odyssey_vs_App_Mapping_1[[#This Row],[AM3 : Documents Available]])=0,NOT(ISBLANK(Odyssey_vs_App_Mapping_1[[#This Row],[AM3 : Documents Available]]))),"Zero-length string","Not a zero-length string")</f>
        <v>Not a zero-length string</v>
      </c>
      <c r="AE168" s="32" t="str">
        <f>IF(AND(LEN(Odyssey_vs_App_Mapping_1[[#This Row],[AM4 : Lifecycle Stage of the application for Risk]])=0,NOT(ISBLANK(Odyssey_vs_App_Mapping_1[[#This Row],[AM4 : Lifecycle Stage of the application for Risk]]))),"Zero-length string","Not a zero-length string")</f>
        <v>Not a zero-length string</v>
      </c>
      <c r="AF168" s="32" t="str">
        <f>IF(AND(LEN(Odyssey_vs_App_Mapping_1[[#This Row],[AC1 : Implementation Cost]])=0,NOT(ISBLANK(Odyssey_vs_App_Mapping_1[[#This Row],[AC1 : Implementation Cost]]))),"Zero-length string","Not a zero-length string")</f>
        <v>Not a zero-length string</v>
      </c>
      <c r="AG168" s="32" t="str">
        <f>IF(AND(LEN(Odyssey_vs_App_Mapping_1[[#This Row],[AC2 : Licence Cost]])=0,NOT(ISBLANK(Odyssey_vs_App_Mapping_1[[#This Row],[AC2 : Licence Cost]]))),"Zero-length string","Not a zero-length string")</f>
        <v>Not a zero-length string</v>
      </c>
      <c r="AH168" s="32" t="str">
        <f>IF(AND(LEN(Odyssey_vs_App_Mapping_1[[#This Row],[AC3 : Annual Maintenance Cost/Support Cost]])=0,NOT(ISBLANK(Odyssey_vs_App_Mapping_1[[#This Row],[AC3 : Annual Maintenance Cost/Support Cost]]))),"Zero-length string","Not a zero-length string")</f>
        <v>Not a zero-length string</v>
      </c>
      <c r="AI168" s="32" t="str">
        <f>IF(AND(LEN(Odyssey_vs_App_Mapping_1[[#This Row],[ACR1 : Is Application Virtualized]])=0,NOT(ISBLANK(Odyssey_vs_App_Mapping_1[[#This Row],[ACR1 : Is Application Virtualized]]))),"Zero-length string","Not a zero-length string")</f>
        <v>Not a zero-length string</v>
      </c>
      <c r="AJ168"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68"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68"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68" s="32" t="str">
        <f>IF(AND(LEN(Odyssey_vs_App_Mapping_1[[#This Row],[Source ID]])=0,NOT(ISBLANK(Odyssey_vs_App_Mapping_1[[#This Row],[Source ID]]))),"Zero-length string","Not a zero-length string")</f>
        <v>Not a zero-length string</v>
      </c>
      <c r="AN168" s="32" t="str">
        <f>IF(AND(LEN(Odyssey_vs_App_Mapping_1[[#This Row],[Capy ID]])=0,NOT(ISBLANK(Odyssey_vs_App_Mapping_1[[#This Row],[Capy ID]]))),"Zero-length string","Not a zero-length string")</f>
        <v>Not a zero-length string</v>
      </c>
      <c r="AO168" s="32" t="str">
        <f>IF(AND(LEN(Odyssey_vs_App_Mapping_1[[#This Row],[M1. Application Name]])=0,NOT(ISBLANK(Odyssey_vs_App_Mapping_1[[#This Row],[M1. Application Name]]))),"Zero-length string","Not a zero-length string")</f>
        <v>Not a zero-length string</v>
      </c>
      <c r="AP168" s="32" t="str">
        <f>IF(AND(LEN(Odyssey_vs_App_Mapping_1[[#This Row],[M1. Name Source]])=0,NOT(ISBLANK(Odyssey_vs_App_Mapping_1[[#This Row],[M1. Name Source]]))),"Zero-length string","Not a zero-length string")</f>
        <v>Not a zero-length string</v>
      </c>
      <c r="AQ168" s="32" t="str">
        <f>IF(AND(LEN(Odyssey_vs_App_Mapping_1[[#This Row],[M2: Listed Region Owner]])=0,NOT(ISBLANK(Odyssey_vs_App_Mapping_1[[#This Row],[M2: Listed Region Owner]]))),"Zero-length string","Not a zero-length string")</f>
        <v>Not a zero-length string</v>
      </c>
      <c r="AR168" s="32" t="str">
        <f>IF(AND(LEN(Odyssey_vs_App_Mapping_1[[#This Row],[Identify Current Region Owner]])=0,NOT(ISBLANK(Odyssey_vs_App_Mapping_1[[#This Row],[Identify Current Region Owner]]))),"Zero-length string","Not a zero-length string")</f>
        <v>Not a zero-length string</v>
      </c>
      <c r="AS168" s="32" t="str">
        <f>IF(AND(LEN(Odyssey_vs_App_Mapping_1[[#This Row],[M2: Confirm Application Status]])=0,NOT(ISBLANK(Odyssey_vs_App_Mapping_1[[#This Row],[M2: Confirm Application Status]]))),"Zero-length string","Not a zero-length string")</f>
        <v>Not a zero-length string</v>
      </c>
    </row>
    <row r="169" spans="6:45" ht="60" x14ac:dyDescent="0.25">
      <c r="F169" s="32" t="str">
        <f>IF(AND(LEN(Odyssey_vs_App_Mapping_1[[#This Row],[Identify Current Region Owner]])=0,NOT(ISBLANK(Odyssey_vs_App_Mapping_1[[#This Row],[Identify Current Region Owner]]))),"Zero-length string","Not a zero-length string")</f>
        <v>Not a zero-length string</v>
      </c>
      <c r="G169" s="32" t="str">
        <f>IF(AND(LEN(Odyssey_vs_App_Mapping_1[[#This Row],[M2: Confirm Application Status]])=0,NOT(ISBLANK(Odyssey_vs_App_Mapping_1[[#This Row],[M2: Confirm Application Status]]))),"Zero-length string","Not a zero-length string")</f>
        <v>Not a zero-length string</v>
      </c>
      <c r="H169" s="32" t="str">
        <f>IF(AND(LEN(Odyssey_vs_App_Mapping_1[[#This Row],[M3 : Application User Group]])=0,NOT(ISBLANK(Odyssey_vs_App_Mapping_1[[#This Row],[M3 : Application User Group]]))),"Zero-length string","Not a zero-length string")</f>
        <v>Not a zero-length string</v>
      </c>
      <c r="I169" s="32" t="str">
        <f>IF(AND(LEN(Odyssey_vs_App_Mapping_1[[#This Row],[M4 : Application Geography]])=0,NOT(ISBLANK(Odyssey_vs_App_Mapping_1[[#This Row],[M4 : Application Geography]]))),"Zero-length string","Not a zero-length string")</f>
        <v>Not a zero-length string</v>
      </c>
      <c r="J169" s="32" t="str">
        <f>IF(AND(LEN(Odyssey_vs_App_Mapping_1[[#This Row],[M5 : Application Built]])=0,NOT(ISBLANK(Odyssey_vs_App_Mapping_1[[#This Row],[M5 : Application Built]]))),"Zero-length string","Not a zero-length string")</f>
        <v>Not a zero-length string</v>
      </c>
      <c r="K169" s="32" t="str">
        <f>IF(AND(LEN(Odyssey_vs_App_Mapping_1[[#This Row],[M6 : Application Stack / Technology]])=0,NOT(ISBLANK(Odyssey_vs_App_Mapping_1[[#This Row],[M6 : Application Stack / Technology]]))),"Zero-length string","Not a zero-length string")</f>
        <v>Not a zero-length string</v>
      </c>
      <c r="L169" s="32" t="str">
        <f>IF(AND(LEN(Odyssey_vs_App_Mapping_1[[#This Row],[M7 : Primary Access Channels]])=0,NOT(ISBLANK(Odyssey_vs_App_Mapping_1[[#This Row],[M7 : Primary Access Channels]]))),"Zero-length string","Not a zero-length string")</f>
        <v>Not a zero-length string</v>
      </c>
      <c r="M169" s="32" t="str">
        <f>IF(AND(LEN(Odyssey_vs_App_Mapping_1[[#This Row],[M8 : Application Deployement]])=0,NOT(ISBLANK(Odyssey_vs_App_Mapping_1[[#This Row],[M8 : Application Deployement]]))),"Zero-length string","Not a zero-length string")</f>
        <v>Not a zero-length string</v>
      </c>
      <c r="N169" s="32" t="str">
        <f>IF(AND(LEN(Odyssey_vs_App_Mapping_1[[#This Row],[M9 : Application Architecture Type]])=0,NOT(ISBLANK(Odyssey_vs_App_Mapping_1[[#This Row],[M9 : Application Architecture Type]]))),"Zero-length string","Not a zero-length string")</f>
        <v>Not a zero-length string</v>
      </c>
      <c r="O169" s="32" t="str">
        <f>IF(AND(LEN(Odyssey_vs_App_Mapping_1[[#This Row],[M10 : Application Description]])=0,NOT(ISBLANK(Odyssey_vs_App_Mapping_1[[#This Row],[M10 : Application Description]]))),"Zero-length string","Not a zero-length string")</f>
        <v>Not a zero-length string</v>
      </c>
      <c r="P169" s="32" t="str">
        <f>IF(AND(LEN(Odyssey_vs_App_Mapping_1[[#This Row],[L1 Capability Map]])=0,NOT(ISBLANK(Odyssey_vs_App_Mapping_1[[#This Row],[L1 Capability Map]]))),"Zero-length string","Not a zero-length string")</f>
        <v>Not a zero-length string</v>
      </c>
      <c r="Q169" s="32" t="str">
        <f>IF(AND(LEN(Odyssey_vs_App_Mapping_1[[#This Row],[L2 Capability]])=0,NOT(ISBLANK(Odyssey_vs_App_Mapping_1[[#This Row],[L2 Capability]]))),"Zero-length string","Not a zero-length string")</f>
        <v>Not a zero-length string</v>
      </c>
      <c r="R169" s="32" t="str">
        <f>IF(AND(LEN(Odyssey_vs_App_Mapping_1[[#This Row],[L3 Capability]])=0,NOT(ISBLANK(Odyssey_vs_App_Mapping_1[[#This Row],[L3 Capability]]))),"Zero-length string","Not a zero-length string")</f>
        <v>Not a zero-length string</v>
      </c>
      <c r="S169" s="32" t="str">
        <f>IF(AND(LEN(Odyssey_vs_App_Mapping_1[[#This Row],[L4 Capability]])=0,NOT(ISBLANK(Odyssey_vs_App_Mapping_1[[#This Row],[L4 Capability]]))),"Zero-length string","Not a zero-length string")</f>
        <v>Not a zero-length string</v>
      </c>
      <c r="T169" s="32" t="str">
        <f>IF(AND(LEN(Odyssey_vs_App_Mapping_1[[#This Row],[Remarks(]])=0,NOT(ISBLANK(Odyssey_vs_App_Mapping_1[[#This Row],[Remarks(]]))),"Zero-length string","Not a zero-length string")</f>
        <v>Not a zero-length string</v>
      </c>
      <c r="U169"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69"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69" s="32" t="str">
        <f>IF(AND(LEN(Odyssey_vs_App_Mapping_1[[#This Row],[ : Business Data Criticality]])=0,NOT(ISBLANK(Odyssey_vs_App_Mapping_1[[#This Row],[ : Business Data Criticality]]))),"Zero-length string","Not a zero-length string")</f>
        <v>Not a zero-length string</v>
      </c>
      <c r="X169" s="32" t="str">
        <f>IF(AND(LEN(Odyssey_vs_App_Mapping_1[[#This Row],[BCR3 : Please indicate the user base]])=0,NOT(ISBLANK(Odyssey_vs_App_Mapping_1[[#This Row],[BCR3 : Please indicate the user base]]))),"Zero-length string","Not a zero-length string")</f>
        <v>Not a zero-length string</v>
      </c>
      <c r="Y169" s="32" t="str">
        <f>IF(AND(LEN(Odyssey_vs_App_Mapping_1[[#This Row],[AC1 : Categorize Interfaces]])=0,NOT(ISBLANK(Odyssey_vs_App_Mapping_1[[#This Row],[AC1 : Categorize Interfaces]]))),"Zero-length string","Not a zero-length string")</f>
        <v>Not a zero-length string</v>
      </c>
      <c r="Z169" s="32" t="str">
        <f>IF(AND(LEN(Odyssey_vs_App_Mapping_1[[#This Row],[AC2 : Diversity of Database(s)]])=0,NOT(ISBLANK(Odyssey_vs_App_Mapping_1[[#This Row],[AC2 : Diversity of Database(s)]]))),"Zero-length string","Not a zero-length string")</f>
        <v>Not a zero-length string</v>
      </c>
      <c r="AA169" s="32" t="str">
        <f>IF(AND(LEN(Odyssey_vs_App_Mapping_1[[#This Row],[AC3 : Diversity of software languages]])=0,NOT(ISBLANK(Odyssey_vs_App_Mapping_1[[#This Row],[AC3 : Diversity of software languages]]))),"Zero-length string","Not a zero-length string")</f>
        <v>Not a zero-length string</v>
      </c>
      <c r="AB169" s="32" t="str">
        <f>IF(AND(LEN(Odyssey_vs_App_Mapping_1[[#This Row],[AM1 : Vendor Support available]])=0,NOT(ISBLANK(Odyssey_vs_App_Mapping_1[[#This Row],[AM1 : Vendor Support available]]))),"Zero-length string","Not a zero-length string")</f>
        <v>Not a zero-length string</v>
      </c>
      <c r="AC169"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69" s="32" t="str">
        <f>IF(AND(LEN(Odyssey_vs_App_Mapping_1[[#This Row],[AM3 : Documents Available]])=0,NOT(ISBLANK(Odyssey_vs_App_Mapping_1[[#This Row],[AM3 : Documents Available]]))),"Zero-length string","Not a zero-length string")</f>
        <v>Not a zero-length string</v>
      </c>
      <c r="AE169" s="32" t="str">
        <f>IF(AND(LEN(Odyssey_vs_App_Mapping_1[[#This Row],[AM4 : Lifecycle Stage of the application for Risk]])=0,NOT(ISBLANK(Odyssey_vs_App_Mapping_1[[#This Row],[AM4 : Lifecycle Stage of the application for Risk]]))),"Zero-length string","Not a zero-length string")</f>
        <v>Not a zero-length string</v>
      </c>
      <c r="AF169" s="32" t="str">
        <f>IF(AND(LEN(Odyssey_vs_App_Mapping_1[[#This Row],[AC1 : Implementation Cost]])=0,NOT(ISBLANK(Odyssey_vs_App_Mapping_1[[#This Row],[AC1 : Implementation Cost]]))),"Zero-length string","Not a zero-length string")</f>
        <v>Not a zero-length string</v>
      </c>
      <c r="AG169" s="32" t="str">
        <f>IF(AND(LEN(Odyssey_vs_App_Mapping_1[[#This Row],[AC2 : Licence Cost]])=0,NOT(ISBLANK(Odyssey_vs_App_Mapping_1[[#This Row],[AC2 : Licence Cost]]))),"Zero-length string","Not a zero-length string")</f>
        <v>Not a zero-length string</v>
      </c>
      <c r="AH169" s="32" t="str">
        <f>IF(AND(LEN(Odyssey_vs_App_Mapping_1[[#This Row],[AC3 : Annual Maintenance Cost/Support Cost]])=0,NOT(ISBLANK(Odyssey_vs_App_Mapping_1[[#This Row],[AC3 : Annual Maintenance Cost/Support Cost]]))),"Zero-length string","Not a zero-length string")</f>
        <v>Not a zero-length string</v>
      </c>
      <c r="AI169" s="32" t="str">
        <f>IF(AND(LEN(Odyssey_vs_App_Mapping_1[[#This Row],[ACR1 : Is Application Virtualized]])=0,NOT(ISBLANK(Odyssey_vs_App_Mapping_1[[#This Row],[ACR1 : Is Application Virtualized]]))),"Zero-length string","Not a zero-length string")</f>
        <v>Not a zero-length string</v>
      </c>
      <c r="AJ169"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69"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69"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69" s="32" t="str">
        <f>IF(AND(LEN(Odyssey_vs_App_Mapping_1[[#This Row],[Source ID]])=0,NOT(ISBLANK(Odyssey_vs_App_Mapping_1[[#This Row],[Source ID]]))),"Zero-length string","Not a zero-length string")</f>
        <v>Not a zero-length string</v>
      </c>
      <c r="AN169" s="32" t="str">
        <f>IF(AND(LEN(Odyssey_vs_App_Mapping_1[[#This Row],[Capy ID]])=0,NOT(ISBLANK(Odyssey_vs_App_Mapping_1[[#This Row],[Capy ID]]))),"Zero-length string","Not a zero-length string")</f>
        <v>Not a zero-length string</v>
      </c>
      <c r="AO169" s="32" t="str">
        <f>IF(AND(LEN(Odyssey_vs_App_Mapping_1[[#This Row],[M1. Application Name]])=0,NOT(ISBLANK(Odyssey_vs_App_Mapping_1[[#This Row],[M1. Application Name]]))),"Zero-length string","Not a zero-length string")</f>
        <v>Not a zero-length string</v>
      </c>
      <c r="AP169" s="32" t="str">
        <f>IF(AND(LEN(Odyssey_vs_App_Mapping_1[[#This Row],[M1. Name Source]])=0,NOT(ISBLANK(Odyssey_vs_App_Mapping_1[[#This Row],[M1. Name Source]]))),"Zero-length string","Not a zero-length string")</f>
        <v>Not a zero-length string</v>
      </c>
      <c r="AQ169" s="32" t="str">
        <f>IF(AND(LEN(Odyssey_vs_App_Mapping_1[[#This Row],[M2: Listed Region Owner]])=0,NOT(ISBLANK(Odyssey_vs_App_Mapping_1[[#This Row],[M2: Listed Region Owner]]))),"Zero-length string","Not a zero-length string")</f>
        <v>Not a zero-length string</v>
      </c>
      <c r="AR169" s="32" t="str">
        <f>IF(AND(LEN(Odyssey_vs_App_Mapping_1[[#This Row],[Identify Current Region Owner]])=0,NOT(ISBLANK(Odyssey_vs_App_Mapping_1[[#This Row],[Identify Current Region Owner]]))),"Zero-length string","Not a zero-length string")</f>
        <v>Not a zero-length string</v>
      </c>
      <c r="AS169" s="32" t="str">
        <f>IF(AND(LEN(Odyssey_vs_App_Mapping_1[[#This Row],[M2: Confirm Application Status]])=0,NOT(ISBLANK(Odyssey_vs_App_Mapping_1[[#This Row],[M2: Confirm Application Status]]))),"Zero-length string","Not a zero-length string")</f>
        <v>Not a zero-length string</v>
      </c>
    </row>
    <row r="170" spans="6:45" ht="60" x14ac:dyDescent="0.25">
      <c r="F170" s="32" t="str">
        <f>IF(AND(LEN(Odyssey_vs_App_Mapping_1[[#This Row],[Identify Current Region Owner]])=0,NOT(ISBLANK(Odyssey_vs_App_Mapping_1[[#This Row],[Identify Current Region Owner]]))),"Zero-length string","Not a zero-length string")</f>
        <v>Not a zero-length string</v>
      </c>
      <c r="G170" s="32" t="str">
        <f>IF(AND(LEN(Odyssey_vs_App_Mapping_1[[#This Row],[M2: Confirm Application Status]])=0,NOT(ISBLANK(Odyssey_vs_App_Mapping_1[[#This Row],[M2: Confirm Application Status]]))),"Zero-length string","Not a zero-length string")</f>
        <v>Not a zero-length string</v>
      </c>
      <c r="H170" s="32" t="str">
        <f>IF(AND(LEN(Odyssey_vs_App_Mapping_1[[#This Row],[M3 : Application User Group]])=0,NOT(ISBLANK(Odyssey_vs_App_Mapping_1[[#This Row],[M3 : Application User Group]]))),"Zero-length string","Not a zero-length string")</f>
        <v>Not a zero-length string</v>
      </c>
      <c r="I170" s="32" t="str">
        <f>IF(AND(LEN(Odyssey_vs_App_Mapping_1[[#This Row],[M4 : Application Geography]])=0,NOT(ISBLANK(Odyssey_vs_App_Mapping_1[[#This Row],[M4 : Application Geography]]))),"Zero-length string","Not a zero-length string")</f>
        <v>Not a zero-length string</v>
      </c>
      <c r="J170" s="32" t="str">
        <f>IF(AND(LEN(Odyssey_vs_App_Mapping_1[[#This Row],[M5 : Application Built]])=0,NOT(ISBLANK(Odyssey_vs_App_Mapping_1[[#This Row],[M5 : Application Built]]))),"Zero-length string","Not a zero-length string")</f>
        <v>Not a zero-length string</v>
      </c>
      <c r="K170" s="32" t="str">
        <f>IF(AND(LEN(Odyssey_vs_App_Mapping_1[[#This Row],[M6 : Application Stack / Technology]])=0,NOT(ISBLANK(Odyssey_vs_App_Mapping_1[[#This Row],[M6 : Application Stack / Technology]]))),"Zero-length string","Not a zero-length string")</f>
        <v>Not a zero-length string</v>
      </c>
      <c r="L170" s="32" t="str">
        <f>IF(AND(LEN(Odyssey_vs_App_Mapping_1[[#This Row],[M7 : Primary Access Channels]])=0,NOT(ISBLANK(Odyssey_vs_App_Mapping_1[[#This Row],[M7 : Primary Access Channels]]))),"Zero-length string","Not a zero-length string")</f>
        <v>Not a zero-length string</v>
      </c>
      <c r="M170" s="32" t="str">
        <f>IF(AND(LEN(Odyssey_vs_App_Mapping_1[[#This Row],[M8 : Application Deployement]])=0,NOT(ISBLANK(Odyssey_vs_App_Mapping_1[[#This Row],[M8 : Application Deployement]]))),"Zero-length string","Not a zero-length string")</f>
        <v>Not a zero-length string</v>
      </c>
      <c r="N170" s="32" t="str">
        <f>IF(AND(LEN(Odyssey_vs_App_Mapping_1[[#This Row],[M9 : Application Architecture Type]])=0,NOT(ISBLANK(Odyssey_vs_App_Mapping_1[[#This Row],[M9 : Application Architecture Type]]))),"Zero-length string","Not a zero-length string")</f>
        <v>Not a zero-length string</v>
      </c>
      <c r="O170" s="32" t="str">
        <f>IF(AND(LEN(Odyssey_vs_App_Mapping_1[[#This Row],[M10 : Application Description]])=0,NOT(ISBLANK(Odyssey_vs_App_Mapping_1[[#This Row],[M10 : Application Description]]))),"Zero-length string","Not a zero-length string")</f>
        <v>Not a zero-length string</v>
      </c>
      <c r="P170" s="32" t="str">
        <f>IF(AND(LEN(Odyssey_vs_App_Mapping_1[[#This Row],[L1 Capability Map]])=0,NOT(ISBLANK(Odyssey_vs_App_Mapping_1[[#This Row],[L1 Capability Map]]))),"Zero-length string","Not a zero-length string")</f>
        <v>Not a zero-length string</v>
      </c>
      <c r="Q170" s="32" t="str">
        <f>IF(AND(LEN(Odyssey_vs_App_Mapping_1[[#This Row],[L2 Capability]])=0,NOT(ISBLANK(Odyssey_vs_App_Mapping_1[[#This Row],[L2 Capability]]))),"Zero-length string","Not a zero-length string")</f>
        <v>Not a zero-length string</v>
      </c>
      <c r="R170" s="32" t="str">
        <f>IF(AND(LEN(Odyssey_vs_App_Mapping_1[[#This Row],[L3 Capability]])=0,NOT(ISBLANK(Odyssey_vs_App_Mapping_1[[#This Row],[L3 Capability]]))),"Zero-length string","Not a zero-length string")</f>
        <v>Not a zero-length string</v>
      </c>
      <c r="S170" s="32" t="str">
        <f>IF(AND(LEN(Odyssey_vs_App_Mapping_1[[#This Row],[L4 Capability]])=0,NOT(ISBLANK(Odyssey_vs_App_Mapping_1[[#This Row],[L4 Capability]]))),"Zero-length string","Not a zero-length string")</f>
        <v>Not a zero-length string</v>
      </c>
      <c r="T170" s="32" t="str">
        <f>IF(AND(LEN(Odyssey_vs_App_Mapping_1[[#This Row],[Remarks(]])=0,NOT(ISBLANK(Odyssey_vs_App_Mapping_1[[#This Row],[Remarks(]]))),"Zero-length string","Not a zero-length string")</f>
        <v>Not a zero-length string</v>
      </c>
      <c r="U170"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70"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70" s="32" t="str">
        <f>IF(AND(LEN(Odyssey_vs_App_Mapping_1[[#This Row],[ : Business Data Criticality]])=0,NOT(ISBLANK(Odyssey_vs_App_Mapping_1[[#This Row],[ : Business Data Criticality]]))),"Zero-length string","Not a zero-length string")</f>
        <v>Not a zero-length string</v>
      </c>
      <c r="X170" s="32" t="str">
        <f>IF(AND(LEN(Odyssey_vs_App_Mapping_1[[#This Row],[BCR3 : Please indicate the user base]])=0,NOT(ISBLANK(Odyssey_vs_App_Mapping_1[[#This Row],[BCR3 : Please indicate the user base]]))),"Zero-length string","Not a zero-length string")</f>
        <v>Not a zero-length string</v>
      </c>
      <c r="Y170" s="32" t="str">
        <f>IF(AND(LEN(Odyssey_vs_App_Mapping_1[[#This Row],[AC1 : Categorize Interfaces]])=0,NOT(ISBLANK(Odyssey_vs_App_Mapping_1[[#This Row],[AC1 : Categorize Interfaces]]))),"Zero-length string","Not a zero-length string")</f>
        <v>Not a zero-length string</v>
      </c>
      <c r="Z170" s="32" t="str">
        <f>IF(AND(LEN(Odyssey_vs_App_Mapping_1[[#This Row],[AC2 : Diversity of Database(s)]])=0,NOT(ISBLANK(Odyssey_vs_App_Mapping_1[[#This Row],[AC2 : Diversity of Database(s)]]))),"Zero-length string","Not a zero-length string")</f>
        <v>Not a zero-length string</v>
      </c>
      <c r="AA170" s="32" t="str">
        <f>IF(AND(LEN(Odyssey_vs_App_Mapping_1[[#This Row],[AC3 : Diversity of software languages]])=0,NOT(ISBLANK(Odyssey_vs_App_Mapping_1[[#This Row],[AC3 : Diversity of software languages]]))),"Zero-length string","Not a zero-length string")</f>
        <v>Not a zero-length string</v>
      </c>
      <c r="AB170" s="32" t="str">
        <f>IF(AND(LEN(Odyssey_vs_App_Mapping_1[[#This Row],[AM1 : Vendor Support available]])=0,NOT(ISBLANK(Odyssey_vs_App_Mapping_1[[#This Row],[AM1 : Vendor Support available]]))),"Zero-length string","Not a zero-length string")</f>
        <v>Not a zero-length string</v>
      </c>
      <c r="AC170"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70" s="32" t="str">
        <f>IF(AND(LEN(Odyssey_vs_App_Mapping_1[[#This Row],[AM3 : Documents Available]])=0,NOT(ISBLANK(Odyssey_vs_App_Mapping_1[[#This Row],[AM3 : Documents Available]]))),"Zero-length string","Not a zero-length string")</f>
        <v>Not a zero-length string</v>
      </c>
      <c r="AE170" s="32" t="str">
        <f>IF(AND(LEN(Odyssey_vs_App_Mapping_1[[#This Row],[AM4 : Lifecycle Stage of the application for Risk]])=0,NOT(ISBLANK(Odyssey_vs_App_Mapping_1[[#This Row],[AM4 : Lifecycle Stage of the application for Risk]]))),"Zero-length string","Not a zero-length string")</f>
        <v>Not a zero-length string</v>
      </c>
      <c r="AF170" s="32" t="str">
        <f>IF(AND(LEN(Odyssey_vs_App_Mapping_1[[#This Row],[AC1 : Implementation Cost]])=0,NOT(ISBLANK(Odyssey_vs_App_Mapping_1[[#This Row],[AC1 : Implementation Cost]]))),"Zero-length string","Not a zero-length string")</f>
        <v>Not a zero-length string</v>
      </c>
      <c r="AG170" s="32" t="str">
        <f>IF(AND(LEN(Odyssey_vs_App_Mapping_1[[#This Row],[AC2 : Licence Cost]])=0,NOT(ISBLANK(Odyssey_vs_App_Mapping_1[[#This Row],[AC2 : Licence Cost]]))),"Zero-length string","Not a zero-length string")</f>
        <v>Not a zero-length string</v>
      </c>
      <c r="AH170" s="32" t="str">
        <f>IF(AND(LEN(Odyssey_vs_App_Mapping_1[[#This Row],[AC3 : Annual Maintenance Cost/Support Cost]])=0,NOT(ISBLANK(Odyssey_vs_App_Mapping_1[[#This Row],[AC3 : Annual Maintenance Cost/Support Cost]]))),"Zero-length string","Not a zero-length string")</f>
        <v>Not a zero-length string</v>
      </c>
      <c r="AI170" s="32" t="str">
        <f>IF(AND(LEN(Odyssey_vs_App_Mapping_1[[#This Row],[ACR1 : Is Application Virtualized]])=0,NOT(ISBLANK(Odyssey_vs_App_Mapping_1[[#This Row],[ACR1 : Is Application Virtualized]]))),"Zero-length string","Not a zero-length string")</f>
        <v>Not a zero-length string</v>
      </c>
      <c r="AJ170"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70"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70"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70" s="32" t="str">
        <f>IF(AND(LEN(Odyssey_vs_App_Mapping_1[[#This Row],[Source ID]])=0,NOT(ISBLANK(Odyssey_vs_App_Mapping_1[[#This Row],[Source ID]]))),"Zero-length string","Not a zero-length string")</f>
        <v>Not a zero-length string</v>
      </c>
      <c r="AN170" s="32" t="str">
        <f>IF(AND(LEN(Odyssey_vs_App_Mapping_1[[#This Row],[Capy ID]])=0,NOT(ISBLANK(Odyssey_vs_App_Mapping_1[[#This Row],[Capy ID]]))),"Zero-length string","Not a zero-length string")</f>
        <v>Not a zero-length string</v>
      </c>
      <c r="AO170" s="32" t="str">
        <f>IF(AND(LEN(Odyssey_vs_App_Mapping_1[[#This Row],[M1. Application Name]])=0,NOT(ISBLANK(Odyssey_vs_App_Mapping_1[[#This Row],[M1. Application Name]]))),"Zero-length string","Not a zero-length string")</f>
        <v>Not a zero-length string</v>
      </c>
      <c r="AP170" s="32" t="str">
        <f>IF(AND(LEN(Odyssey_vs_App_Mapping_1[[#This Row],[M1. Name Source]])=0,NOT(ISBLANK(Odyssey_vs_App_Mapping_1[[#This Row],[M1. Name Source]]))),"Zero-length string","Not a zero-length string")</f>
        <v>Not a zero-length string</v>
      </c>
      <c r="AQ170" s="32" t="str">
        <f>IF(AND(LEN(Odyssey_vs_App_Mapping_1[[#This Row],[M2: Listed Region Owner]])=0,NOT(ISBLANK(Odyssey_vs_App_Mapping_1[[#This Row],[M2: Listed Region Owner]]))),"Zero-length string","Not a zero-length string")</f>
        <v>Not a zero-length string</v>
      </c>
      <c r="AR170" s="32" t="str">
        <f>IF(AND(LEN(Odyssey_vs_App_Mapping_1[[#This Row],[Identify Current Region Owner]])=0,NOT(ISBLANK(Odyssey_vs_App_Mapping_1[[#This Row],[Identify Current Region Owner]]))),"Zero-length string","Not a zero-length string")</f>
        <v>Not a zero-length string</v>
      </c>
      <c r="AS170" s="32" t="str">
        <f>IF(AND(LEN(Odyssey_vs_App_Mapping_1[[#This Row],[M2: Confirm Application Status]])=0,NOT(ISBLANK(Odyssey_vs_App_Mapping_1[[#This Row],[M2: Confirm Application Status]]))),"Zero-length string","Not a zero-length string")</f>
        <v>Not a zero-length string</v>
      </c>
    </row>
    <row r="171" spans="6:45" ht="60" x14ac:dyDescent="0.25">
      <c r="F171" s="32" t="str">
        <f>IF(AND(LEN(Odyssey_vs_App_Mapping_1[[#This Row],[Identify Current Region Owner]])=0,NOT(ISBLANK(Odyssey_vs_App_Mapping_1[[#This Row],[Identify Current Region Owner]]))),"Zero-length string","Not a zero-length string")</f>
        <v>Not a zero-length string</v>
      </c>
      <c r="G171" s="32" t="str">
        <f>IF(AND(LEN(Odyssey_vs_App_Mapping_1[[#This Row],[M2: Confirm Application Status]])=0,NOT(ISBLANK(Odyssey_vs_App_Mapping_1[[#This Row],[M2: Confirm Application Status]]))),"Zero-length string","Not a zero-length string")</f>
        <v>Not a zero-length string</v>
      </c>
      <c r="H171" s="32" t="str">
        <f>IF(AND(LEN(Odyssey_vs_App_Mapping_1[[#This Row],[M3 : Application User Group]])=0,NOT(ISBLANK(Odyssey_vs_App_Mapping_1[[#This Row],[M3 : Application User Group]]))),"Zero-length string","Not a zero-length string")</f>
        <v>Not a zero-length string</v>
      </c>
      <c r="I171" s="32" t="str">
        <f>IF(AND(LEN(Odyssey_vs_App_Mapping_1[[#This Row],[M4 : Application Geography]])=0,NOT(ISBLANK(Odyssey_vs_App_Mapping_1[[#This Row],[M4 : Application Geography]]))),"Zero-length string","Not a zero-length string")</f>
        <v>Not a zero-length string</v>
      </c>
      <c r="J171" s="32" t="str">
        <f>IF(AND(LEN(Odyssey_vs_App_Mapping_1[[#This Row],[M5 : Application Built]])=0,NOT(ISBLANK(Odyssey_vs_App_Mapping_1[[#This Row],[M5 : Application Built]]))),"Zero-length string","Not a zero-length string")</f>
        <v>Not a zero-length string</v>
      </c>
      <c r="K171" s="32" t="str">
        <f>IF(AND(LEN(Odyssey_vs_App_Mapping_1[[#This Row],[M6 : Application Stack / Technology]])=0,NOT(ISBLANK(Odyssey_vs_App_Mapping_1[[#This Row],[M6 : Application Stack / Technology]]))),"Zero-length string","Not a zero-length string")</f>
        <v>Not a zero-length string</v>
      </c>
      <c r="L171" s="32" t="str">
        <f>IF(AND(LEN(Odyssey_vs_App_Mapping_1[[#This Row],[M7 : Primary Access Channels]])=0,NOT(ISBLANK(Odyssey_vs_App_Mapping_1[[#This Row],[M7 : Primary Access Channels]]))),"Zero-length string","Not a zero-length string")</f>
        <v>Not a zero-length string</v>
      </c>
      <c r="M171" s="32" t="str">
        <f>IF(AND(LEN(Odyssey_vs_App_Mapping_1[[#This Row],[M8 : Application Deployement]])=0,NOT(ISBLANK(Odyssey_vs_App_Mapping_1[[#This Row],[M8 : Application Deployement]]))),"Zero-length string","Not a zero-length string")</f>
        <v>Not a zero-length string</v>
      </c>
      <c r="N171" s="32" t="str">
        <f>IF(AND(LEN(Odyssey_vs_App_Mapping_1[[#This Row],[M9 : Application Architecture Type]])=0,NOT(ISBLANK(Odyssey_vs_App_Mapping_1[[#This Row],[M9 : Application Architecture Type]]))),"Zero-length string","Not a zero-length string")</f>
        <v>Not a zero-length string</v>
      </c>
      <c r="O171" s="32" t="str">
        <f>IF(AND(LEN(Odyssey_vs_App_Mapping_1[[#This Row],[M10 : Application Description]])=0,NOT(ISBLANK(Odyssey_vs_App_Mapping_1[[#This Row],[M10 : Application Description]]))),"Zero-length string","Not a zero-length string")</f>
        <v>Not a zero-length string</v>
      </c>
      <c r="P171" s="32" t="str">
        <f>IF(AND(LEN(Odyssey_vs_App_Mapping_1[[#This Row],[L1 Capability Map]])=0,NOT(ISBLANK(Odyssey_vs_App_Mapping_1[[#This Row],[L1 Capability Map]]))),"Zero-length string","Not a zero-length string")</f>
        <v>Not a zero-length string</v>
      </c>
      <c r="Q171" s="32" t="str">
        <f>IF(AND(LEN(Odyssey_vs_App_Mapping_1[[#This Row],[L2 Capability]])=0,NOT(ISBLANK(Odyssey_vs_App_Mapping_1[[#This Row],[L2 Capability]]))),"Zero-length string","Not a zero-length string")</f>
        <v>Not a zero-length string</v>
      </c>
      <c r="R171" s="32" t="str">
        <f>IF(AND(LEN(Odyssey_vs_App_Mapping_1[[#This Row],[L3 Capability]])=0,NOT(ISBLANK(Odyssey_vs_App_Mapping_1[[#This Row],[L3 Capability]]))),"Zero-length string","Not a zero-length string")</f>
        <v>Not a zero-length string</v>
      </c>
      <c r="S171" s="32" t="str">
        <f>IF(AND(LEN(Odyssey_vs_App_Mapping_1[[#This Row],[L4 Capability]])=0,NOT(ISBLANK(Odyssey_vs_App_Mapping_1[[#This Row],[L4 Capability]]))),"Zero-length string","Not a zero-length string")</f>
        <v>Not a zero-length string</v>
      </c>
      <c r="T171" s="32" t="str">
        <f>IF(AND(LEN(Odyssey_vs_App_Mapping_1[[#This Row],[Remarks(]])=0,NOT(ISBLANK(Odyssey_vs_App_Mapping_1[[#This Row],[Remarks(]]))),"Zero-length string","Not a zero-length string")</f>
        <v>Not a zero-length string</v>
      </c>
      <c r="U171"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71"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71" s="32" t="str">
        <f>IF(AND(LEN(Odyssey_vs_App_Mapping_1[[#This Row],[ : Business Data Criticality]])=0,NOT(ISBLANK(Odyssey_vs_App_Mapping_1[[#This Row],[ : Business Data Criticality]]))),"Zero-length string","Not a zero-length string")</f>
        <v>Not a zero-length string</v>
      </c>
      <c r="X171" s="32" t="str">
        <f>IF(AND(LEN(Odyssey_vs_App_Mapping_1[[#This Row],[BCR3 : Please indicate the user base]])=0,NOT(ISBLANK(Odyssey_vs_App_Mapping_1[[#This Row],[BCR3 : Please indicate the user base]]))),"Zero-length string","Not a zero-length string")</f>
        <v>Not a zero-length string</v>
      </c>
      <c r="Y171" s="32" t="str">
        <f>IF(AND(LEN(Odyssey_vs_App_Mapping_1[[#This Row],[AC1 : Categorize Interfaces]])=0,NOT(ISBLANK(Odyssey_vs_App_Mapping_1[[#This Row],[AC1 : Categorize Interfaces]]))),"Zero-length string","Not a zero-length string")</f>
        <v>Not a zero-length string</v>
      </c>
      <c r="Z171" s="32" t="str">
        <f>IF(AND(LEN(Odyssey_vs_App_Mapping_1[[#This Row],[AC2 : Diversity of Database(s)]])=0,NOT(ISBLANK(Odyssey_vs_App_Mapping_1[[#This Row],[AC2 : Diversity of Database(s)]]))),"Zero-length string","Not a zero-length string")</f>
        <v>Not a zero-length string</v>
      </c>
      <c r="AA171" s="32" t="str">
        <f>IF(AND(LEN(Odyssey_vs_App_Mapping_1[[#This Row],[AC3 : Diversity of software languages]])=0,NOT(ISBLANK(Odyssey_vs_App_Mapping_1[[#This Row],[AC3 : Diversity of software languages]]))),"Zero-length string","Not a zero-length string")</f>
        <v>Not a zero-length string</v>
      </c>
      <c r="AB171" s="32" t="str">
        <f>IF(AND(LEN(Odyssey_vs_App_Mapping_1[[#This Row],[AM1 : Vendor Support available]])=0,NOT(ISBLANK(Odyssey_vs_App_Mapping_1[[#This Row],[AM1 : Vendor Support available]]))),"Zero-length string","Not a zero-length string")</f>
        <v>Not a zero-length string</v>
      </c>
      <c r="AC171"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71" s="32" t="str">
        <f>IF(AND(LEN(Odyssey_vs_App_Mapping_1[[#This Row],[AM3 : Documents Available]])=0,NOT(ISBLANK(Odyssey_vs_App_Mapping_1[[#This Row],[AM3 : Documents Available]]))),"Zero-length string","Not a zero-length string")</f>
        <v>Not a zero-length string</v>
      </c>
      <c r="AE171" s="32" t="str">
        <f>IF(AND(LEN(Odyssey_vs_App_Mapping_1[[#This Row],[AM4 : Lifecycle Stage of the application for Risk]])=0,NOT(ISBLANK(Odyssey_vs_App_Mapping_1[[#This Row],[AM4 : Lifecycle Stage of the application for Risk]]))),"Zero-length string","Not a zero-length string")</f>
        <v>Not a zero-length string</v>
      </c>
      <c r="AF171" s="32" t="str">
        <f>IF(AND(LEN(Odyssey_vs_App_Mapping_1[[#This Row],[AC1 : Implementation Cost]])=0,NOT(ISBLANK(Odyssey_vs_App_Mapping_1[[#This Row],[AC1 : Implementation Cost]]))),"Zero-length string","Not a zero-length string")</f>
        <v>Not a zero-length string</v>
      </c>
      <c r="AG171" s="32" t="str">
        <f>IF(AND(LEN(Odyssey_vs_App_Mapping_1[[#This Row],[AC2 : Licence Cost]])=0,NOT(ISBLANK(Odyssey_vs_App_Mapping_1[[#This Row],[AC2 : Licence Cost]]))),"Zero-length string","Not a zero-length string")</f>
        <v>Not a zero-length string</v>
      </c>
      <c r="AH171" s="32" t="str">
        <f>IF(AND(LEN(Odyssey_vs_App_Mapping_1[[#This Row],[AC3 : Annual Maintenance Cost/Support Cost]])=0,NOT(ISBLANK(Odyssey_vs_App_Mapping_1[[#This Row],[AC3 : Annual Maintenance Cost/Support Cost]]))),"Zero-length string","Not a zero-length string")</f>
        <v>Not a zero-length string</v>
      </c>
      <c r="AI171" s="32" t="str">
        <f>IF(AND(LEN(Odyssey_vs_App_Mapping_1[[#This Row],[ACR1 : Is Application Virtualized]])=0,NOT(ISBLANK(Odyssey_vs_App_Mapping_1[[#This Row],[ACR1 : Is Application Virtualized]]))),"Zero-length string","Not a zero-length string")</f>
        <v>Not a zero-length string</v>
      </c>
      <c r="AJ171"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71"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71"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71" s="32" t="str">
        <f>IF(AND(LEN(Odyssey_vs_App_Mapping_1[[#This Row],[Source ID]])=0,NOT(ISBLANK(Odyssey_vs_App_Mapping_1[[#This Row],[Source ID]]))),"Zero-length string","Not a zero-length string")</f>
        <v>Not a zero-length string</v>
      </c>
      <c r="AN171" s="32" t="str">
        <f>IF(AND(LEN(Odyssey_vs_App_Mapping_1[[#This Row],[Capy ID]])=0,NOT(ISBLANK(Odyssey_vs_App_Mapping_1[[#This Row],[Capy ID]]))),"Zero-length string","Not a zero-length string")</f>
        <v>Not a zero-length string</v>
      </c>
      <c r="AO171" s="32" t="str">
        <f>IF(AND(LEN(Odyssey_vs_App_Mapping_1[[#This Row],[M1. Application Name]])=0,NOT(ISBLANK(Odyssey_vs_App_Mapping_1[[#This Row],[M1. Application Name]]))),"Zero-length string","Not a zero-length string")</f>
        <v>Not a zero-length string</v>
      </c>
      <c r="AP171" s="32" t="str">
        <f>IF(AND(LEN(Odyssey_vs_App_Mapping_1[[#This Row],[M1. Name Source]])=0,NOT(ISBLANK(Odyssey_vs_App_Mapping_1[[#This Row],[M1. Name Source]]))),"Zero-length string","Not a zero-length string")</f>
        <v>Not a zero-length string</v>
      </c>
      <c r="AQ171" s="32" t="str">
        <f>IF(AND(LEN(Odyssey_vs_App_Mapping_1[[#This Row],[M2: Listed Region Owner]])=0,NOT(ISBLANK(Odyssey_vs_App_Mapping_1[[#This Row],[M2: Listed Region Owner]]))),"Zero-length string","Not a zero-length string")</f>
        <v>Not a zero-length string</v>
      </c>
      <c r="AR171" s="32" t="str">
        <f>IF(AND(LEN(Odyssey_vs_App_Mapping_1[[#This Row],[Identify Current Region Owner]])=0,NOT(ISBLANK(Odyssey_vs_App_Mapping_1[[#This Row],[Identify Current Region Owner]]))),"Zero-length string","Not a zero-length string")</f>
        <v>Not a zero-length string</v>
      </c>
      <c r="AS171" s="32" t="str">
        <f>IF(AND(LEN(Odyssey_vs_App_Mapping_1[[#This Row],[M2: Confirm Application Status]])=0,NOT(ISBLANK(Odyssey_vs_App_Mapping_1[[#This Row],[M2: Confirm Application Status]]))),"Zero-length string","Not a zero-length string")</f>
        <v>Not a zero-length string</v>
      </c>
    </row>
    <row r="172" spans="6:45" ht="60" x14ac:dyDescent="0.25">
      <c r="F172" s="32" t="str">
        <f>IF(AND(LEN(Odyssey_vs_App_Mapping_1[[#This Row],[Identify Current Region Owner]])=0,NOT(ISBLANK(Odyssey_vs_App_Mapping_1[[#This Row],[Identify Current Region Owner]]))),"Zero-length string","Not a zero-length string")</f>
        <v>Not a zero-length string</v>
      </c>
      <c r="G172" s="32" t="str">
        <f>IF(AND(LEN(Odyssey_vs_App_Mapping_1[[#This Row],[M2: Confirm Application Status]])=0,NOT(ISBLANK(Odyssey_vs_App_Mapping_1[[#This Row],[M2: Confirm Application Status]]))),"Zero-length string","Not a zero-length string")</f>
        <v>Not a zero-length string</v>
      </c>
      <c r="H172" s="32" t="str">
        <f>IF(AND(LEN(Odyssey_vs_App_Mapping_1[[#This Row],[M3 : Application User Group]])=0,NOT(ISBLANK(Odyssey_vs_App_Mapping_1[[#This Row],[M3 : Application User Group]]))),"Zero-length string","Not a zero-length string")</f>
        <v>Not a zero-length string</v>
      </c>
      <c r="I172" s="32" t="str">
        <f>IF(AND(LEN(Odyssey_vs_App_Mapping_1[[#This Row],[M4 : Application Geography]])=0,NOT(ISBLANK(Odyssey_vs_App_Mapping_1[[#This Row],[M4 : Application Geography]]))),"Zero-length string","Not a zero-length string")</f>
        <v>Not a zero-length string</v>
      </c>
      <c r="J172" s="32" t="str">
        <f>IF(AND(LEN(Odyssey_vs_App_Mapping_1[[#This Row],[M5 : Application Built]])=0,NOT(ISBLANK(Odyssey_vs_App_Mapping_1[[#This Row],[M5 : Application Built]]))),"Zero-length string","Not a zero-length string")</f>
        <v>Not a zero-length string</v>
      </c>
      <c r="K172" s="32" t="str">
        <f>IF(AND(LEN(Odyssey_vs_App_Mapping_1[[#This Row],[M6 : Application Stack / Technology]])=0,NOT(ISBLANK(Odyssey_vs_App_Mapping_1[[#This Row],[M6 : Application Stack / Technology]]))),"Zero-length string","Not a zero-length string")</f>
        <v>Not a zero-length string</v>
      </c>
      <c r="L172" s="32" t="str">
        <f>IF(AND(LEN(Odyssey_vs_App_Mapping_1[[#This Row],[M7 : Primary Access Channels]])=0,NOT(ISBLANK(Odyssey_vs_App_Mapping_1[[#This Row],[M7 : Primary Access Channels]]))),"Zero-length string","Not a zero-length string")</f>
        <v>Not a zero-length string</v>
      </c>
      <c r="M172" s="32" t="str">
        <f>IF(AND(LEN(Odyssey_vs_App_Mapping_1[[#This Row],[M8 : Application Deployement]])=0,NOT(ISBLANK(Odyssey_vs_App_Mapping_1[[#This Row],[M8 : Application Deployement]]))),"Zero-length string","Not a zero-length string")</f>
        <v>Not a zero-length string</v>
      </c>
      <c r="N172" s="32" t="str">
        <f>IF(AND(LEN(Odyssey_vs_App_Mapping_1[[#This Row],[M9 : Application Architecture Type]])=0,NOT(ISBLANK(Odyssey_vs_App_Mapping_1[[#This Row],[M9 : Application Architecture Type]]))),"Zero-length string","Not a zero-length string")</f>
        <v>Not a zero-length string</v>
      </c>
      <c r="O172" s="32" t="str">
        <f>IF(AND(LEN(Odyssey_vs_App_Mapping_1[[#This Row],[M10 : Application Description]])=0,NOT(ISBLANK(Odyssey_vs_App_Mapping_1[[#This Row],[M10 : Application Description]]))),"Zero-length string","Not a zero-length string")</f>
        <v>Not a zero-length string</v>
      </c>
      <c r="P172" s="32" t="str">
        <f>IF(AND(LEN(Odyssey_vs_App_Mapping_1[[#This Row],[L1 Capability Map]])=0,NOT(ISBLANK(Odyssey_vs_App_Mapping_1[[#This Row],[L1 Capability Map]]))),"Zero-length string","Not a zero-length string")</f>
        <v>Not a zero-length string</v>
      </c>
      <c r="Q172" s="32" t="str">
        <f>IF(AND(LEN(Odyssey_vs_App_Mapping_1[[#This Row],[L2 Capability]])=0,NOT(ISBLANK(Odyssey_vs_App_Mapping_1[[#This Row],[L2 Capability]]))),"Zero-length string","Not a zero-length string")</f>
        <v>Not a zero-length string</v>
      </c>
      <c r="R172" s="32" t="str">
        <f>IF(AND(LEN(Odyssey_vs_App_Mapping_1[[#This Row],[L3 Capability]])=0,NOT(ISBLANK(Odyssey_vs_App_Mapping_1[[#This Row],[L3 Capability]]))),"Zero-length string","Not a zero-length string")</f>
        <v>Not a zero-length string</v>
      </c>
      <c r="S172" s="32" t="str">
        <f>IF(AND(LEN(Odyssey_vs_App_Mapping_1[[#This Row],[L4 Capability]])=0,NOT(ISBLANK(Odyssey_vs_App_Mapping_1[[#This Row],[L4 Capability]]))),"Zero-length string","Not a zero-length string")</f>
        <v>Not a zero-length string</v>
      </c>
      <c r="T172" s="32" t="str">
        <f>IF(AND(LEN(Odyssey_vs_App_Mapping_1[[#This Row],[Remarks(]])=0,NOT(ISBLANK(Odyssey_vs_App_Mapping_1[[#This Row],[Remarks(]]))),"Zero-length string","Not a zero-length string")</f>
        <v>Not a zero-length string</v>
      </c>
      <c r="U172"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72"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72" s="32" t="str">
        <f>IF(AND(LEN(Odyssey_vs_App_Mapping_1[[#This Row],[ : Business Data Criticality]])=0,NOT(ISBLANK(Odyssey_vs_App_Mapping_1[[#This Row],[ : Business Data Criticality]]))),"Zero-length string","Not a zero-length string")</f>
        <v>Not a zero-length string</v>
      </c>
      <c r="X172" s="32" t="str">
        <f>IF(AND(LEN(Odyssey_vs_App_Mapping_1[[#This Row],[BCR3 : Please indicate the user base]])=0,NOT(ISBLANK(Odyssey_vs_App_Mapping_1[[#This Row],[BCR3 : Please indicate the user base]]))),"Zero-length string","Not a zero-length string")</f>
        <v>Not a zero-length string</v>
      </c>
      <c r="Y172" s="32" t="str">
        <f>IF(AND(LEN(Odyssey_vs_App_Mapping_1[[#This Row],[AC1 : Categorize Interfaces]])=0,NOT(ISBLANK(Odyssey_vs_App_Mapping_1[[#This Row],[AC1 : Categorize Interfaces]]))),"Zero-length string","Not a zero-length string")</f>
        <v>Not a zero-length string</v>
      </c>
      <c r="Z172" s="32" t="str">
        <f>IF(AND(LEN(Odyssey_vs_App_Mapping_1[[#This Row],[AC2 : Diversity of Database(s)]])=0,NOT(ISBLANK(Odyssey_vs_App_Mapping_1[[#This Row],[AC2 : Diversity of Database(s)]]))),"Zero-length string","Not a zero-length string")</f>
        <v>Not a zero-length string</v>
      </c>
      <c r="AA172" s="32" t="str">
        <f>IF(AND(LEN(Odyssey_vs_App_Mapping_1[[#This Row],[AC3 : Diversity of software languages]])=0,NOT(ISBLANK(Odyssey_vs_App_Mapping_1[[#This Row],[AC3 : Diversity of software languages]]))),"Zero-length string","Not a zero-length string")</f>
        <v>Not a zero-length string</v>
      </c>
      <c r="AB172" s="32" t="str">
        <f>IF(AND(LEN(Odyssey_vs_App_Mapping_1[[#This Row],[AM1 : Vendor Support available]])=0,NOT(ISBLANK(Odyssey_vs_App_Mapping_1[[#This Row],[AM1 : Vendor Support available]]))),"Zero-length string","Not a zero-length string")</f>
        <v>Not a zero-length string</v>
      </c>
      <c r="AC172"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72" s="32" t="str">
        <f>IF(AND(LEN(Odyssey_vs_App_Mapping_1[[#This Row],[AM3 : Documents Available]])=0,NOT(ISBLANK(Odyssey_vs_App_Mapping_1[[#This Row],[AM3 : Documents Available]]))),"Zero-length string","Not a zero-length string")</f>
        <v>Not a zero-length string</v>
      </c>
      <c r="AE172" s="32" t="str">
        <f>IF(AND(LEN(Odyssey_vs_App_Mapping_1[[#This Row],[AM4 : Lifecycle Stage of the application for Risk]])=0,NOT(ISBLANK(Odyssey_vs_App_Mapping_1[[#This Row],[AM4 : Lifecycle Stage of the application for Risk]]))),"Zero-length string","Not a zero-length string")</f>
        <v>Not a zero-length string</v>
      </c>
      <c r="AF172" s="32" t="str">
        <f>IF(AND(LEN(Odyssey_vs_App_Mapping_1[[#This Row],[AC1 : Implementation Cost]])=0,NOT(ISBLANK(Odyssey_vs_App_Mapping_1[[#This Row],[AC1 : Implementation Cost]]))),"Zero-length string","Not a zero-length string")</f>
        <v>Not a zero-length string</v>
      </c>
      <c r="AG172" s="32" t="str">
        <f>IF(AND(LEN(Odyssey_vs_App_Mapping_1[[#This Row],[AC2 : Licence Cost]])=0,NOT(ISBLANK(Odyssey_vs_App_Mapping_1[[#This Row],[AC2 : Licence Cost]]))),"Zero-length string","Not a zero-length string")</f>
        <v>Not a zero-length string</v>
      </c>
      <c r="AH172" s="32" t="str">
        <f>IF(AND(LEN(Odyssey_vs_App_Mapping_1[[#This Row],[AC3 : Annual Maintenance Cost/Support Cost]])=0,NOT(ISBLANK(Odyssey_vs_App_Mapping_1[[#This Row],[AC3 : Annual Maintenance Cost/Support Cost]]))),"Zero-length string","Not a zero-length string")</f>
        <v>Not a zero-length string</v>
      </c>
      <c r="AI172" s="32" t="str">
        <f>IF(AND(LEN(Odyssey_vs_App_Mapping_1[[#This Row],[ACR1 : Is Application Virtualized]])=0,NOT(ISBLANK(Odyssey_vs_App_Mapping_1[[#This Row],[ACR1 : Is Application Virtualized]]))),"Zero-length string","Not a zero-length string")</f>
        <v>Not a zero-length string</v>
      </c>
      <c r="AJ172"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72"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72"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72" s="32" t="str">
        <f>IF(AND(LEN(Odyssey_vs_App_Mapping_1[[#This Row],[Source ID]])=0,NOT(ISBLANK(Odyssey_vs_App_Mapping_1[[#This Row],[Source ID]]))),"Zero-length string","Not a zero-length string")</f>
        <v>Not a zero-length string</v>
      </c>
      <c r="AN172" s="32" t="str">
        <f>IF(AND(LEN(Odyssey_vs_App_Mapping_1[[#This Row],[Capy ID]])=0,NOT(ISBLANK(Odyssey_vs_App_Mapping_1[[#This Row],[Capy ID]]))),"Zero-length string","Not a zero-length string")</f>
        <v>Not a zero-length string</v>
      </c>
      <c r="AO172" s="32" t="str">
        <f>IF(AND(LEN(Odyssey_vs_App_Mapping_1[[#This Row],[M1. Application Name]])=0,NOT(ISBLANK(Odyssey_vs_App_Mapping_1[[#This Row],[M1. Application Name]]))),"Zero-length string","Not a zero-length string")</f>
        <v>Not a zero-length string</v>
      </c>
      <c r="AP172" s="32" t="str">
        <f>IF(AND(LEN(Odyssey_vs_App_Mapping_1[[#This Row],[M1. Name Source]])=0,NOT(ISBLANK(Odyssey_vs_App_Mapping_1[[#This Row],[M1. Name Source]]))),"Zero-length string","Not a zero-length string")</f>
        <v>Not a zero-length string</v>
      </c>
      <c r="AQ172" s="32" t="str">
        <f>IF(AND(LEN(Odyssey_vs_App_Mapping_1[[#This Row],[M2: Listed Region Owner]])=0,NOT(ISBLANK(Odyssey_vs_App_Mapping_1[[#This Row],[M2: Listed Region Owner]]))),"Zero-length string","Not a zero-length string")</f>
        <v>Not a zero-length string</v>
      </c>
      <c r="AR172" s="32" t="str">
        <f>IF(AND(LEN(Odyssey_vs_App_Mapping_1[[#This Row],[Identify Current Region Owner]])=0,NOT(ISBLANK(Odyssey_vs_App_Mapping_1[[#This Row],[Identify Current Region Owner]]))),"Zero-length string","Not a zero-length string")</f>
        <v>Not a zero-length string</v>
      </c>
      <c r="AS172" s="32" t="str">
        <f>IF(AND(LEN(Odyssey_vs_App_Mapping_1[[#This Row],[M2: Confirm Application Status]])=0,NOT(ISBLANK(Odyssey_vs_App_Mapping_1[[#This Row],[M2: Confirm Application Status]]))),"Zero-length string","Not a zero-length string")</f>
        <v>Not a zero-length string</v>
      </c>
    </row>
    <row r="173" spans="6:45" ht="60" x14ac:dyDescent="0.25">
      <c r="F173" s="32" t="str">
        <f>IF(AND(LEN(Odyssey_vs_App_Mapping_1[[#This Row],[Identify Current Region Owner]])=0,NOT(ISBLANK(Odyssey_vs_App_Mapping_1[[#This Row],[Identify Current Region Owner]]))),"Zero-length string","Not a zero-length string")</f>
        <v>Not a zero-length string</v>
      </c>
      <c r="G173" s="32" t="str">
        <f>IF(AND(LEN(Odyssey_vs_App_Mapping_1[[#This Row],[M2: Confirm Application Status]])=0,NOT(ISBLANK(Odyssey_vs_App_Mapping_1[[#This Row],[M2: Confirm Application Status]]))),"Zero-length string","Not a zero-length string")</f>
        <v>Not a zero-length string</v>
      </c>
      <c r="H173" s="32" t="str">
        <f>IF(AND(LEN(Odyssey_vs_App_Mapping_1[[#This Row],[M3 : Application User Group]])=0,NOT(ISBLANK(Odyssey_vs_App_Mapping_1[[#This Row],[M3 : Application User Group]]))),"Zero-length string","Not a zero-length string")</f>
        <v>Not a zero-length string</v>
      </c>
      <c r="I173" s="32" t="str">
        <f>IF(AND(LEN(Odyssey_vs_App_Mapping_1[[#This Row],[M4 : Application Geography]])=0,NOT(ISBLANK(Odyssey_vs_App_Mapping_1[[#This Row],[M4 : Application Geography]]))),"Zero-length string","Not a zero-length string")</f>
        <v>Not a zero-length string</v>
      </c>
      <c r="J173" s="32" t="str">
        <f>IF(AND(LEN(Odyssey_vs_App_Mapping_1[[#This Row],[M5 : Application Built]])=0,NOT(ISBLANK(Odyssey_vs_App_Mapping_1[[#This Row],[M5 : Application Built]]))),"Zero-length string","Not a zero-length string")</f>
        <v>Not a zero-length string</v>
      </c>
      <c r="K173" s="32" t="str">
        <f>IF(AND(LEN(Odyssey_vs_App_Mapping_1[[#This Row],[M6 : Application Stack / Technology]])=0,NOT(ISBLANK(Odyssey_vs_App_Mapping_1[[#This Row],[M6 : Application Stack / Technology]]))),"Zero-length string","Not a zero-length string")</f>
        <v>Not a zero-length string</v>
      </c>
      <c r="L173" s="32" t="str">
        <f>IF(AND(LEN(Odyssey_vs_App_Mapping_1[[#This Row],[M7 : Primary Access Channels]])=0,NOT(ISBLANK(Odyssey_vs_App_Mapping_1[[#This Row],[M7 : Primary Access Channels]]))),"Zero-length string","Not a zero-length string")</f>
        <v>Not a zero-length string</v>
      </c>
      <c r="M173" s="32" t="str">
        <f>IF(AND(LEN(Odyssey_vs_App_Mapping_1[[#This Row],[M8 : Application Deployement]])=0,NOT(ISBLANK(Odyssey_vs_App_Mapping_1[[#This Row],[M8 : Application Deployement]]))),"Zero-length string","Not a zero-length string")</f>
        <v>Not a zero-length string</v>
      </c>
      <c r="N173" s="32" t="str">
        <f>IF(AND(LEN(Odyssey_vs_App_Mapping_1[[#This Row],[M9 : Application Architecture Type]])=0,NOT(ISBLANK(Odyssey_vs_App_Mapping_1[[#This Row],[M9 : Application Architecture Type]]))),"Zero-length string","Not a zero-length string")</f>
        <v>Not a zero-length string</v>
      </c>
      <c r="O173" s="32" t="str">
        <f>IF(AND(LEN(Odyssey_vs_App_Mapping_1[[#This Row],[M10 : Application Description]])=0,NOT(ISBLANK(Odyssey_vs_App_Mapping_1[[#This Row],[M10 : Application Description]]))),"Zero-length string","Not a zero-length string")</f>
        <v>Not a zero-length string</v>
      </c>
      <c r="P173" s="32" t="str">
        <f>IF(AND(LEN(Odyssey_vs_App_Mapping_1[[#This Row],[L1 Capability Map]])=0,NOT(ISBLANK(Odyssey_vs_App_Mapping_1[[#This Row],[L1 Capability Map]]))),"Zero-length string","Not a zero-length string")</f>
        <v>Not a zero-length string</v>
      </c>
      <c r="Q173" s="32" t="str">
        <f>IF(AND(LEN(Odyssey_vs_App_Mapping_1[[#This Row],[L2 Capability]])=0,NOT(ISBLANK(Odyssey_vs_App_Mapping_1[[#This Row],[L2 Capability]]))),"Zero-length string","Not a zero-length string")</f>
        <v>Not a zero-length string</v>
      </c>
      <c r="R173" s="32" t="str">
        <f>IF(AND(LEN(Odyssey_vs_App_Mapping_1[[#This Row],[L3 Capability]])=0,NOT(ISBLANK(Odyssey_vs_App_Mapping_1[[#This Row],[L3 Capability]]))),"Zero-length string","Not a zero-length string")</f>
        <v>Not a zero-length string</v>
      </c>
      <c r="S173" s="32" t="str">
        <f>IF(AND(LEN(Odyssey_vs_App_Mapping_1[[#This Row],[L4 Capability]])=0,NOT(ISBLANK(Odyssey_vs_App_Mapping_1[[#This Row],[L4 Capability]]))),"Zero-length string","Not a zero-length string")</f>
        <v>Not a zero-length string</v>
      </c>
      <c r="T173" s="32" t="str">
        <f>IF(AND(LEN(Odyssey_vs_App_Mapping_1[[#This Row],[Remarks(]])=0,NOT(ISBLANK(Odyssey_vs_App_Mapping_1[[#This Row],[Remarks(]]))),"Zero-length string","Not a zero-length string")</f>
        <v>Not a zero-length string</v>
      </c>
      <c r="U173"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73"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73" s="32" t="str">
        <f>IF(AND(LEN(Odyssey_vs_App_Mapping_1[[#This Row],[ : Business Data Criticality]])=0,NOT(ISBLANK(Odyssey_vs_App_Mapping_1[[#This Row],[ : Business Data Criticality]]))),"Zero-length string","Not a zero-length string")</f>
        <v>Not a zero-length string</v>
      </c>
      <c r="X173" s="32" t="str">
        <f>IF(AND(LEN(Odyssey_vs_App_Mapping_1[[#This Row],[BCR3 : Please indicate the user base]])=0,NOT(ISBLANK(Odyssey_vs_App_Mapping_1[[#This Row],[BCR3 : Please indicate the user base]]))),"Zero-length string","Not a zero-length string")</f>
        <v>Not a zero-length string</v>
      </c>
      <c r="Y173" s="32" t="str">
        <f>IF(AND(LEN(Odyssey_vs_App_Mapping_1[[#This Row],[AC1 : Categorize Interfaces]])=0,NOT(ISBLANK(Odyssey_vs_App_Mapping_1[[#This Row],[AC1 : Categorize Interfaces]]))),"Zero-length string","Not a zero-length string")</f>
        <v>Not a zero-length string</v>
      </c>
      <c r="Z173" s="32" t="str">
        <f>IF(AND(LEN(Odyssey_vs_App_Mapping_1[[#This Row],[AC2 : Diversity of Database(s)]])=0,NOT(ISBLANK(Odyssey_vs_App_Mapping_1[[#This Row],[AC2 : Diversity of Database(s)]]))),"Zero-length string","Not a zero-length string")</f>
        <v>Not a zero-length string</v>
      </c>
      <c r="AA173" s="32" t="str">
        <f>IF(AND(LEN(Odyssey_vs_App_Mapping_1[[#This Row],[AC3 : Diversity of software languages]])=0,NOT(ISBLANK(Odyssey_vs_App_Mapping_1[[#This Row],[AC3 : Diversity of software languages]]))),"Zero-length string","Not a zero-length string")</f>
        <v>Not a zero-length string</v>
      </c>
      <c r="AB173" s="32" t="str">
        <f>IF(AND(LEN(Odyssey_vs_App_Mapping_1[[#This Row],[AM1 : Vendor Support available]])=0,NOT(ISBLANK(Odyssey_vs_App_Mapping_1[[#This Row],[AM1 : Vendor Support available]]))),"Zero-length string","Not a zero-length string")</f>
        <v>Not a zero-length string</v>
      </c>
      <c r="AC173"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73" s="32" t="str">
        <f>IF(AND(LEN(Odyssey_vs_App_Mapping_1[[#This Row],[AM3 : Documents Available]])=0,NOT(ISBLANK(Odyssey_vs_App_Mapping_1[[#This Row],[AM3 : Documents Available]]))),"Zero-length string","Not a zero-length string")</f>
        <v>Not a zero-length string</v>
      </c>
      <c r="AE173" s="32" t="str">
        <f>IF(AND(LEN(Odyssey_vs_App_Mapping_1[[#This Row],[AM4 : Lifecycle Stage of the application for Risk]])=0,NOT(ISBLANK(Odyssey_vs_App_Mapping_1[[#This Row],[AM4 : Lifecycle Stage of the application for Risk]]))),"Zero-length string","Not a zero-length string")</f>
        <v>Not a zero-length string</v>
      </c>
      <c r="AF173" s="32" t="str">
        <f>IF(AND(LEN(Odyssey_vs_App_Mapping_1[[#This Row],[AC1 : Implementation Cost]])=0,NOT(ISBLANK(Odyssey_vs_App_Mapping_1[[#This Row],[AC1 : Implementation Cost]]))),"Zero-length string","Not a zero-length string")</f>
        <v>Not a zero-length string</v>
      </c>
      <c r="AG173" s="32" t="str">
        <f>IF(AND(LEN(Odyssey_vs_App_Mapping_1[[#This Row],[AC2 : Licence Cost]])=0,NOT(ISBLANK(Odyssey_vs_App_Mapping_1[[#This Row],[AC2 : Licence Cost]]))),"Zero-length string","Not a zero-length string")</f>
        <v>Not a zero-length string</v>
      </c>
      <c r="AH173" s="32" t="str">
        <f>IF(AND(LEN(Odyssey_vs_App_Mapping_1[[#This Row],[AC3 : Annual Maintenance Cost/Support Cost]])=0,NOT(ISBLANK(Odyssey_vs_App_Mapping_1[[#This Row],[AC3 : Annual Maintenance Cost/Support Cost]]))),"Zero-length string","Not a zero-length string")</f>
        <v>Not a zero-length string</v>
      </c>
      <c r="AI173" s="32" t="str">
        <f>IF(AND(LEN(Odyssey_vs_App_Mapping_1[[#This Row],[ACR1 : Is Application Virtualized]])=0,NOT(ISBLANK(Odyssey_vs_App_Mapping_1[[#This Row],[ACR1 : Is Application Virtualized]]))),"Zero-length string","Not a zero-length string")</f>
        <v>Not a zero-length string</v>
      </c>
      <c r="AJ173"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73"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73"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73" s="32" t="str">
        <f>IF(AND(LEN(Odyssey_vs_App_Mapping_1[[#This Row],[Source ID]])=0,NOT(ISBLANK(Odyssey_vs_App_Mapping_1[[#This Row],[Source ID]]))),"Zero-length string","Not a zero-length string")</f>
        <v>Not a zero-length string</v>
      </c>
      <c r="AN173" s="32" t="str">
        <f>IF(AND(LEN(Odyssey_vs_App_Mapping_1[[#This Row],[Capy ID]])=0,NOT(ISBLANK(Odyssey_vs_App_Mapping_1[[#This Row],[Capy ID]]))),"Zero-length string","Not a zero-length string")</f>
        <v>Not a zero-length string</v>
      </c>
      <c r="AO173" s="32" t="str">
        <f>IF(AND(LEN(Odyssey_vs_App_Mapping_1[[#This Row],[M1. Application Name]])=0,NOT(ISBLANK(Odyssey_vs_App_Mapping_1[[#This Row],[M1. Application Name]]))),"Zero-length string","Not a zero-length string")</f>
        <v>Not a zero-length string</v>
      </c>
      <c r="AP173" s="32" t="str">
        <f>IF(AND(LEN(Odyssey_vs_App_Mapping_1[[#This Row],[M1. Name Source]])=0,NOT(ISBLANK(Odyssey_vs_App_Mapping_1[[#This Row],[M1. Name Source]]))),"Zero-length string","Not a zero-length string")</f>
        <v>Not a zero-length string</v>
      </c>
      <c r="AQ173" s="32" t="str">
        <f>IF(AND(LEN(Odyssey_vs_App_Mapping_1[[#This Row],[M2: Listed Region Owner]])=0,NOT(ISBLANK(Odyssey_vs_App_Mapping_1[[#This Row],[M2: Listed Region Owner]]))),"Zero-length string","Not a zero-length string")</f>
        <v>Not a zero-length string</v>
      </c>
      <c r="AR173" s="32" t="str">
        <f>IF(AND(LEN(Odyssey_vs_App_Mapping_1[[#This Row],[Identify Current Region Owner]])=0,NOT(ISBLANK(Odyssey_vs_App_Mapping_1[[#This Row],[Identify Current Region Owner]]))),"Zero-length string","Not a zero-length string")</f>
        <v>Not a zero-length string</v>
      </c>
      <c r="AS173" s="32" t="str">
        <f>IF(AND(LEN(Odyssey_vs_App_Mapping_1[[#This Row],[M2: Confirm Application Status]])=0,NOT(ISBLANK(Odyssey_vs_App_Mapping_1[[#This Row],[M2: Confirm Application Status]]))),"Zero-length string","Not a zero-length string")</f>
        <v>Not a zero-length string</v>
      </c>
    </row>
    <row r="174" spans="6:45" ht="60" x14ac:dyDescent="0.25">
      <c r="F174" s="32" t="str">
        <f>IF(AND(LEN(Odyssey_vs_App_Mapping_1[[#This Row],[Identify Current Region Owner]])=0,NOT(ISBLANK(Odyssey_vs_App_Mapping_1[[#This Row],[Identify Current Region Owner]]))),"Zero-length string","Not a zero-length string")</f>
        <v>Not a zero-length string</v>
      </c>
      <c r="G174" s="32" t="str">
        <f>IF(AND(LEN(Odyssey_vs_App_Mapping_1[[#This Row],[M2: Confirm Application Status]])=0,NOT(ISBLANK(Odyssey_vs_App_Mapping_1[[#This Row],[M2: Confirm Application Status]]))),"Zero-length string","Not a zero-length string")</f>
        <v>Not a zero-length string</v>
      </c>
      <c r="H174" s="32" t="str">
        <f>IF(AND(LEN(Odyssey_vs_App_Mapping_1[[#This Row],[M3 : Application User Group]])=0,NOT(ISBLANK(Odyssey_vs_App_Mapping_1[[#This Row],[M3 : Application User Group]]))),"Zero-length string","Not a zero-length string")</f>
        <v>Not a zero-length string</v>
      </c>
      <c r="I174" s="32" t="str">
        <f>IF(AND(LEN(Odyssey_vs_App_Mapping_1[[#This Row],[M4 : Application Geography]])=0,NOT(ISBLANK(Odyssey_vs_App_Mapping_1[[#This Row],[M4 : Application Geography]]))),"Zero-length string","Not a zero-length string")</f>
        <v>Not a zero-length string</v>
      </c>
      <c r="J174" s="32" t="str">
        <f>IF(AND(LEN(Odyssey_vs_App_Mapping_1[[#This Row],[M5 : Application Built]])=0,NOT(ISBLANK(Odyssey_vs_App_Mapping_1[[#This Row],[M5 : Application Built]]))),"Zero-length string","Not a zero-length string")</f>
        <v>Not a zero-length string</v>
      </c>
      <c r="K174" s="32" t="str">
        <f>IF(AND(LEN(Odyssey_vs_App_Mapping_1[[#This Row],[M6 : Application Stack / Technology]])=0,NOT(ISBLANK(Odyssey_vs_App_Mapping_1[[#This Row],[M6 : Application Stack / Technology]]))),"Zero-length string","Not a zero-length string")</f>
        <v>Not a zero-length string</v>
      </c>
      <c r="L174" s="32" t="str">
        <f>IF(AND(LEN(Odyssey_vs_App_Mapping_1[[#This Row],[M7 : Primary Access Channels]])=0,NOT(ISBLANK(Odyssey_vs_App_Mapping_1[[#This Row],[M7 : Primary Access Channels]]))),"Zero-length string","Not a zero-length string")</f>
        <v>Not a zero-length string</v>
      </c>
      <c r="M174" s="32" t="str">
        <f>IF(AND(LEN(Odyssey_vs_App_Mapping_1[[#This Row],[M8 : Application Deployement]])=0,NOT(ISBLANK(Odyssey_vs_App_Mapping_1[[#This Row],[M8 : Application Deployement]]))),"Zero-length string","Not a zero-length string")</f>
        <v>Not a zero-length string</v>
      </c>
      <c r="N174" s="32" t="str">
        <f>IF(AND(LEN(Odyssey_vs_App_Mapping_1[[#This Row],[M9 : Application Architecture Type]])=0,NOT(ISBLANK(Odyssey_vs_App_Mapping_1[[#This Row],[M9 : Application Architecture Type]]))),"Zero-length string","Not a zero-length string")</f>
        <v>Not a zero-length string</v>
      </c>
      <c r="O174" s="32" t="str">
        <f>IF(AND(LEN(Odyssey_vs_App_Mapping_1[[#This Row],[M10 : Application Description]])=0,NOT(ISBLANK(Odyssey_vs_App_Mapping_1[[#This Row],[M10 : Application Description]]))),"Zero-length string","Not a zero-length string")</f>
        <v>Not a zero-length string</v>
      </c>
      <c r="P174" s="32" t="str">
        <f>IF(AND(LEN(Odyssey_vs_App_Mapping_1[[#This Row],[L1 Capability Map]])=0,NOT(ISBLANK(Odyssey_vs_App_Mapping_1[[#This Row],[L1 Capability Map]]))),"Zero-length string","Not a zero-length string")</f>
        <v>Not a zero-length string</v>
      </c>
      <c r="Q174" s="32" t="str">
        <f>IF(AND(LEN(Odyssey_vs_App_Mapping_1[[#This Row],[L2 Capability]])=0,NOT(ISBLANK(Odyssey_vs_App_Mapping_1[[#This Row],[L2 Capability]]))),"Zero-length string","Not a zero-length string")</f>
        <v>Not a zero-length string</v>
      </c>
      <c r="R174" s="32" t="str">
        <f>IF(AND(LEN(Odyssey_vs_App_Mapping_1[[#This Row],[L3 Capability]])=0,NOT(ISBLANK(Odyssey_vs_App_Mapping_1[[#This Row],[L3 Capability]]))),"Zero-length string","Not a zero-length string")</f>
        <v>Not a zero-length string</v>
      </c>
      <c r="S174" s="32" t="str">
        <f>IF(AND(LEN(Odyssey_vs_App_Mapping_1[[#This Row],[L4 Capability]])=0,NOT(ISBLANK(Odyssey_vs_App_Mapping_1[[#This Row],[L4 Capability]]))),"Zero-length string","Not a zero-length string")</f>
        <v>Not a zero-length string</v>
      </c>
      <c r="T174" s="32" t="str">
        <f>IF(AND(LEN(Odyssey_vs_App_Mapping_1[[#This Row],[Remarks(]])=0,NOT(ISBLANK(Odyssey_vs_App_Mapping_1[[#This Row],[Remarks(]]))),"Zero-length string","Not a zero-length string")</f>
        <v>Not a zero-length string</v>
      </c>
      <c r="U174"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74"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74" s="32" t="str">
        <f>IF(AND(LEN(Odyssey_vs_App_Mapping_1[[#This Row],[ : Business Data Criticality]])=0,NOT(ISBLANK(Odyssey_vs_App_Mapping_1[[#This Row],[ : Business Data Criticality]]))),"Zero-length string","Not a zero-length string")</f>
        <v>Not a zero-length string</v>
      </c>
      <c r="X174" s="32" t="str">
        <f>IF(AND(LEN(Odyssey_vs_App_Mapping_1[[#This Row],[BCR3 : Please indicate the user base]])=0,NOT(ISBLANK(Odyssey_vs_App_Mapping_1[[#This Row],[BCR3 : Please indicate the user base]]))),"Zero-length string","Not a zero-length string")</f>
        <v>Not a zero-length string</v>
      </c>
      <c r="Y174" s="32" t="str">
        <f>IF(AND(LEN(Odyssey_vs_App_Mapping_1[[#This Row],[AC1 : Categorize Interfaces]])=0,NOT(ISBLANK(Odyssey_vs_App_Mapping_1[[#This Row],[AC1 : Categorize Interfaces]]))),"Zero-length string","Not a zero-length string")</f>
        <v>Not a zero-length string</v>
      </c>
      <c r="Z174" s="32" t="str">
        <f>IF(AND(LEN(Odyssey_vs_App_Mapping_1[[#This Row],[AC2 : Diversity of Database(s)]])=0,NOT(ISBLANK(Odyssey_vs_App_Mapping_1[[#This Row],[AC2 : Diversity of Database(s)]]))),"Zero-length string","Not a zero-length string")</f>
        <v>Not a zero-length string</v>
      </c>
      <c r="AA174" s="32" t="str">
        <f>IF(AND(LEN(Odyssey_vs_App_Mapping_1[[#This Row],[AC3 : Diversity of software languages]])=0,NOT(ISBLANK(Odyssey_vs_App_Mapping_1[[#This Row],[AC3 : Diversity of software languages]]))),"Zero-length string","Not a zero-length string")</f>
        <v>Not a zero-length string</v>
      </c>
      <c r="AB174" s="32" t="str">
        <f>IF(AND(LEN(Odyssey_vs_App_Mapping_1[[#This Row],[AM1 : Vendor Support available]])=0,NOT(ISBLANK(Odyssey_vs_App_Mapping_1[[#This Row],[AM1 : Vendor Support available]]))),"Zero-length string","Not a zero-length string")</f>
        <v>Not a zero-length string</v>
      </c>
      <c r="AC174"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74" s="32" t="str">
        <f>IF(AND(LEN(Odyssey_vs_App_Mapping_1[[#This Row],[AM3 : Documents Available]])=0,NOT(ISBLANK(Odyssey_vs_App_Mapping_1[[#This Row],[AM3 : Documents Available]]))),"Zero-length string","Not a zero-length string")</f>
        <v>Not a zero-length string</v>
      </c>
      <c r="AE174" s="32" t="str">
        <f>IF(AND(LEN(Odyssey_vs_App_Mapping_1[[#This Row],[AM4 : Lifecycle Stage of the application for Risk]])=0,NOT(ISBLANK(Odyssey_vs_App_Mapping_1[[#This Row],[AM4 : Lifecycle Stage of the application for Risk]]))),"Zero-length string","Not a zero-length string")</f>
        <v>Not a zero-length string</v>
      </c>
      <c r="AF174" s="32" t="str">
        <f>IF(AND(LEN(Odyssey_vs_App_Mapping_1[[#This Row],[AC1 : Implementation Cost]])=0,NOT(ISBLANK(Odyssey_vs_App_Mapping_1[[#This Row],[AC1 : Implementation Cost]]))),"Zero-length string","Not a zero-length string")</f>
        <v>Not a zero-length string</v>
      </c>
      <c r="AG174" s="32" t="str">
        <f>IF(AND(LEN(Odyssey_vs_App_Mapping_1[[#This Row],[AC2 : Licence Cost]])=0,NOT(ISBLANK(Odyssey_vs_App_Mapping_1[[#This Row],[AC2 : Licence Cost]]))),"Zero-length string","Not a zero-length string")</f>
        <v>Not a zero-length string</v>
      </c>
      <c r="AH174" s="32" t="str">
        <f>IF(AND(LEN(Odyssey_vs_App_Mapping_1[[#This Row],[AC3 : Annual Maintenance Cost/Support Cost]])=0,NOT(ISBLANK(Odyssey_vs_App_Mapping_1[[#This Row],[AC3 : Annual Maintenance Cost/Support Cost]]))),"Zero-length string","Not a zero-length string")</f>
        <v>Not a zero-length string</v>
      </c>
      <c r="AI174" s="32" t="str">
        <f>IF(AND(LEN(Odyssey_vs_App_Mapping_1[[#This Row],[ACR1 : Is Application Virtualized]])=0,NOT(ISBLANK(Odyssey_vs_App_Mapping_1[[#This Row],[ACR1 : Is Application Virtualized]]))),"Zero-length string","Not a zero-length string")</f>
        <v>Not a zero-length string</v>
      </c>
      <c r="AJ174"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74"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74"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74" s="32" t="str">
        <f>IF(AND(LEN(Odyssey_vs_App_Mapping_1[[#This Row],[Source ID]])=0,NOT(ISBLANK(Odyssey_vs_App_Mapping_1[[#This Row],[Source ID]]))),"Zero-length string","Not a zero-length string")</f>
        <v>Not a zero-length string</v>
      </c>
      <c r="AN174" s="32" t="str">
        <f>IF(AND(LEN(Odyssey_vs_App_Mapping_1[[#This Row],[Capy ID]])=0,NOT(ISBLANK(Odyssey_vs_App_Mapping_1[[#This Row],[Capy ID]]))),"Zero-length string","Not a zero-length string")</f>
        <v>Not a zero-length string</v>
      </c>
      <c r="AO174" s="32" t="str">
        <f>IF(AND(LEN(Odyssey_vs_App_Mapping_1[[#This Row],[M1. Application Name]])=0,NOT(ISBLANK(Odyssey_vs_App_Mapping_1[[#This Row],[M1. Application Name]]))),"Zero-length string","Not a zero-length string")</f>
        <v>Not a zero-length string</v>
      </c>
      <c r="AP174" s="32" t="str">
        <f>IF(AND(LEN(Odyssey_vs_App_Mapping_1[[#This Row],[M1. Name Source]])=0,NOT(ISBLANK(Odyssey_vs_App_Mapping_1[[#This Row],[M1. Name Source]]))),"Zero-length string","Not a zero-length string")</f>
        <v>Not a zero-length string</v>
      </c>
      <c r="AQ174" s="32" t="str">
        <f>IF(AND(LEN(Odyssey_vs_App_Mapping_1[[#This Row],[M2: Listed Region Owner]])=0,NOT(ISBLANK(Odyssey_vs_App_Mapping_1[[#This Row],[M2: Listed Region Owner]]))),"Zero-length string","Not a zero-length string")</f>
        <v>Not a zero-length string</v>
      </c>
      <c r="AR174" s="32" t="str">
        <f>IF(AND(LEN(Odyssey_vs_App_Mapping_1[[#This Row],[Identify Current Region Owner]])=0,NOT(ISBLANK(Odyssey_vs_App_Mapping_1[[#This Row],[Identify Current Region Owner]]))),"Zero-length string","Not a zero-length string")</f>
        <v>Not a zero-length string</v>
      </c>
      <c r="AS174" s="32" t="str">
        <f>IF(AND(LEN(Odyssey_vs_App_Mapping_1[[#This Row],[M2: Confirm Application Status]])=0,NOT(ISBLANK(Odyssey_vs_App_Mapping_1[[#This Row],[M2: Confirm Application Status]]))),"Zero-length string","Not a zero-length string")</f>
        <v>Not a zero-length string</v>
      </c>
    </row>
    <row r="175" spans="6:45" ht="60" x14ac:dyDescent="0.25">
      <c r="F175" s="32" t="str">
        <f>IF(AND(LEN(Odyssey_vs_App_Mapping_1[[#This Row],[Identify Current Region Owner]])=0,NOT(ISBLANK(Odyssey_vs_App_Mapping_1[[#This Row],[Identify Current Region Owner]]))),"Zero-length string","Not a zero-length string")</f>
        <v>Not a zero-length string</v>
      </c>
      <c r="G175" s="32" t="str">
        <f>IF(AND(LEN(Odyssey_vs_App_Mapping_1[[#This Row],[M2: Confirm Application Status]])=0,NOT(ISBLANK(Odyssey_vs_App_Mapping_1[[#This Row],[M2: Confirm Application Status]]))),"Zero-length string","Not a zero-length string")</f>
        <v>Not a zero-length string</v>
      </c>
      <c r="H175" s="32" t="str">
        <f>IF(AND(LEN(Odyssey_vs_App_Mapping_1[[#This Row],[M3 : Application User Group]])=0,NOT(ISBLANK(Odyssey_vs_App_Mapping_1[[#This Row],[M3 : Application User Group]]))),"Zero-length string","Not a zero-length string")</f>
        <v>Not a zero-length string</v>
      </c>
      <c r="I175" s="32" t="str">
        <f>IF(AND(LEN(Odyssey_vs_App_Mapping_1[[#This Row],[M4 : Application Geography]])=0,NOT(ISBLANK(Odyssey_vs_App_Mapping_1[[#This Row],[M4 : Application Geography]]))),"Zero-length string","Not a zero-length string")</f>
        <v>Not a zero-length string</v>
      </c>
      <c r="J175" s="32" t="str">
        <f>IF(AND(LEN(Odyssey_vs_App_Mapping_1[[#This Row],[M5 : Application Built]])=0,NOT(ISBLANK(Odyssey_vs_App_Mapping_1[[#This Row],[M5 : Application Built]]))),"Zero-length string","Not a zero-length string")</f>
        <v>Not a zero-length string</v>
      </c>
      <c r="K175" s="32" t="str">
        <f>IF(AND(LEN(Odyssey_vs_App_Mapping_1[[#This Row],[M6 : Application Stack / Technology]])=0,NOT(ISBLANK(Odyssey_vs_App_Mapping_1[[#This Row],[M6 : Application Stack / Technology]]))),"Zero-length string","Not a zero-length string")</f>
        <v>Not a zero-length string</v>
      </c>
      <c r="L175" s="32" t="str">
        <f>IF(AND(LEN(Odyssey_vs_App_Mapping_1[[#This Row],[M7 : Primary Access Channels]])=0,NOT(ISBLANK(Odyssey_vs_App_Mapping_1[[#This Row],[M7 : Primary Access Channels]]))),"Zero-length string","Not a zero-length string")</f>
        <v>Not a zero-length string</v>
      </c>
      <c r="M175" s="32" t="str">
        <f>IF(AND(LEN(Odyssey_vs_App_Mapping_1[[#This Row],[M8 : Application Deployement]])=0,NOT(ISBLANK(Odyssey_vs_App_Mapping_1[[#This Row],[M8 : Application Deployement]]))),"Zero-length string","Not a zero-length string")</f>
        <v>Not a zero-length string</v>
      </c>
      <c r="N175" s="32" t="str">
        <f>IF(AND(LEN(Odyssey_vs_App_Mapping_1[[#This Row],[M9 : Application Architecture Type]])=0,NOT(ISBLANK(Odyssey_vs_App_Mapping_1[[#This Row],[M9 : Application Architecture Type]]))),"Zero-length string","Not a zero-length string")</f>
        <v>Not a zero-length string</v>
      </c>
      <c r="O175" s="32" t="str">
        <f>IF(AND(LEN(Odyssey_vs_App_Mapping_1[[#This Row],[M10 : Application Description]])=0,NOT(ISBLANK(Odyssey_vs_App_Mapping_1[[#This Row],[M10 : Application Description]]))),"Zero-length string","Not a zero-length string")</f>
        <v>Not a zero-length string</v>
      </c>
      <c r="P175" s="32" t="str">
        <f>IF(AND(LEN(Odyssey_vs_App_Mapping_1[[#This Row],[L1 Capability Map]])=0,NOT(ISBLANK(Odyssey_vs_App_Mapping_1[[#This Row],[L1 Capability Map]]))),"Zero-length string","Not a zero-length string")</f>
        <v>Not a zero-length string</v>
      </c>
      <c r="Q175" s="32" t="str">
        <f>IF(AND(LEN(Odyssey_vs_App_Mapping_1[[#This Row],[L2 Capability]])=0,NOT(ISBLANK(Odyssey_vs_App_Mapping_1[[#This Row],[L2 Capability]]))),"Zero-length string","Not a zero-length string")</f>
        <v>Not a zero-length string</v>
      </c>
      <c r="R175" s="32" t="str">
        <f>IF(AND(LEN(Odyssey_vs_App_Mapping_1[[#This Row],[L3 Capability]])=0,NOT(ISBLANK(Odyssey_vs_App_Mapping_1[[#This Row],[L3 Capability]]))),"Zero-length string","Not a zero-length string")</f>
        <v>Not a zero-length string</v>
      </c>
      <c r="S175" s="32" t="str">
        <f>IF(AND(LEN(Odyssey_vs_App_Mapping_1[[#This Row],[L4 Capability]])=0,NOT(ISBLANK(Odyssey_vs_App_Mapping_1[[#This Row],[L4 Capability]]))),"Zero-length string","Not a zero-length string")</f>
        <v>Not a zero-length string</v>
      </c>
      <c r="T175" s="32" t="str">
        <f>IF(AND(LEN(Odyssey_vs_App_Mapping_1[[#This Row],[Remarks(]])=0,NOT(ISBLANK(Odyssey_vs_App_Mapping_1[[#This Row],[Remarks(]]))),"Zero-length string","Not a zero-length string")</f>
        <v>Not a zero-length string</v>
      </c>
      <c r="U175"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75"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75" s="32" t="str">
        <f>IF(AND(LEN(Odyssey_vs_App_Mapping_1[[#This Row],[ : Business Data Criticality]])=0,NOT(ISBLANK(Odyssey_vs_App_Mapping_1[[#This Row],[ : Business Data Criticality]]))),"Zero-length string","Not a zero-length string")</f>
        <v>Not a zero-length string</v>
      </c>
      <c r="X175" s="32" t="str">
        <f>IF(AND(LEN(Odyssey_vs_App_Mapping_1[[#This Row],[BCR3 : Please indicate the user base]])=0,NOT(ISBLANK(Odyssey_vs_App_Mapping_1[[#This Row],[BCR3 : Please indicate the user base]]))),"Zero-length string","Not a zero-length string")</f>
        <v>Not a zero-length string</v>
      </c>
      <c r="Y175" s="32" t="str">
        <f>IF(AND(LEN(Odyssey_vs_App_Mapping_1[[#This Row],[AC1 : Categorize Interfaces]])=0,NOT(ISBLANK(Odyssey_vs_App_Mapping_1[[#This Row],[AC1 : Categorize Interfaces]]))),"Zero-length string","Not a zero-length string")</f>
        <v>Not a zero-length string</v>
      </c>
      <c r="Z175" s="32" t="str">
        <f>IF(AND(LEN(Odyssey_vs_App_Mapping_1[[#This Row],[AC2 : Diversity of Database(s)]])=0,NOT(ISBLANK(Odyssey_vs_App_Mapping_1[[#This Row],[AC2 : Diversity of Database(s)]]))),"Zero-length string","Not a zero-length string")</f>
        <v>Not a zero-length string</v>
      </c>
      <c r="AA175" s="32" t="str">
        <f>IF(AND(LEN(Odyssey_vs_App_Mapping_1[[#This Row],[AC3 : Diversity of software languages]])=0,NOT(ISBLANK(Odyssey_vs_App_Mapping_1[[#This Row],[AC3 : Diversity of software languages]]))),"Zero-length string","Not a zero-length string")</f>
        <v>Not a zero-length string</v>
      </c>
      <c r="AB175" s="32" t="str">
        <f>IF(AND(LEN(Odyssey_vs_App_Mapping_1[[#This Row],[AM1 : Vendor Support available]])=0,NOT(ISBLANK(Odyssey_vs_App_Mapping_1[[#This Row],[AM1 : Vendor Support available]]))),"Zero-length string","Not a zero-length string")</f>
        <v>Not a zero-length string</v>
      </c>
      <c r="AC175"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75" s="32" t="str">
        <f>IF(AND(LEN(Odyssey_vs_App_Mapping_1[[#This Row],[AM3 : Documents Available]])=0,NOT(ISBLANK(Odyssey_vs_App_Mapping_1[[#This Row],[AM3 : Documents Available]]))),"Zero-length string","Not a zero-length string")</f>
        <v>Not a zero-length string</v>
      </c>
      <c r="AE175" s="32" t="str">
        <f>IF(AND(LEN(Odyssey_vs_App_Mapping_1[[#This Row],[AM4 : Lifecycle Stage of the application for Risk]])=0,NOT(ISBLANK(Odyssey_vs_App_Mapping_1[[#This Row],[AM4 : Lifecycle Stage of the application for Risk]]))),"Zero-length string","Not a zero-length string")</f>
        <v>Not a zero-length string</v>
      </c>
      <c r="AF175" s="32" t="str">
        <f>IF(AND(LEN(Odyssey_vs_App_Mapping_1[[#This Row],[AC1 : Implementation Cost]])=0,NOT(ISBLANK(Odyssey_vs_App_Mapping_1[[#This Row],[AC1 : Implementation Cost]]))),"Zero-length string","Not a zero-length string")</f>
        <v>Not a zero-length string</v>
      </c>
      <c r="AG175" s="32" t="str">
        <f>IF(AND(LEN(Odyssey_vs_App_Mapping_1[[#This Row],[AC2 : Licence Cost]])=0,NOT(ISBLANK(Odyssey_vs_App_Mapping_1[[#This Row],[AC2 : Licence Cost]]))),"Zero-length string","Not a zero-length string")</f>
        <v>Not a zero-length string</v>
      </c>
      <c r="AH175" s="32" t="str">
        <f>IF(AND(LEN(Odyssey_vs_App_Mapping_1[[#This Row],[AC3 : Annual Maintenance Cost/Support Cost]])=0,NOT(ISBLANK(Odyssey_vs_App_Mapping_1[[#This Row],[AC3 : Annual Maintenance Cost/Support Cost]]))),"Zero-length string","Not a zero-length string")</f>
        <v>Not a zero-length string</v>
      </c>
      <c r="AI175" s="32" t="str">
        <f>IF(AND(LEN(Odyssey_vs_App_Mapping_1[[#This Row],[ACR1 : Is Application Virtualized]])=0,NOT(ISBLANK(Odyssey_vs_App_Mapping_1[[#This Row],[ACR1 : Is Application Virtualized]]))),"Zero-length string","Not a zero-length string")</f>
        <v>Not a zero-length string</v>
      </c>
      <c r="AJ175"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75"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75"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75" s="32" t="str">
        <f>IF(AND(LEN(Odyssey_vs_App_Mapping_1[[#This Row],[Source ID]])=0,NOT(ISBLANK(Odyssey_vs_App_Mapping_1[[#This Row],[Source ID]]))),"Zero-length string","Not a zero-length string")</f>
        <v>Not a zero-length string</v>
      </c>
      <c r="AN175" s="32" t="str">
        <f>IF(AND(LEN(Odyssey_vs_App_Mapping_1[[#This Row],[Capy ID]])=0,NOT(ISBLANK(Odyssey_vs_App_Mapping_1[[#This Row],[Capy ID]]))),"Zero-length string","Not a zero-length string")</f>
        <v>Not a zero-length string</v>
      </c>
      <c r="AO175" s="32" t="str">
        <f>IF(AND(LEN(Odyssey_vs_App_Mapping_1[[#This Row],[M1. Application Name]])=0,NOT(ISBLANK(Odyssey_vs_App_Mapping_1[[#This Row],[M1. Application Name]]))),"Zero-length string","Not a zero-length string")</f>
        <v>Not a zero-length string</v>
      </c>
      <c r="AP175" s="32" t="str">
        <f>IF(AND(LEN(Odyssey_vs_App_Mapping_1[[#This Row],[M1. Name Source]])=0,NOT(ISBLANK(Odyssey_vs_App_Mapping_1[[#This Row],[M1. Name Source]]))),"Zero-length string","Not a zero-length string")</f>
        <v>Not a zero-length string</v>
      </c>
      <c r="AQ175" s="32" t="str">
        <f>IF(AND(LEN(Odyssey_vs_App_Mapping_1[[#This Row],[M2: Listed Region Owner]])=0,NOT(ISBLANK(Odyssey_vs_App_Mapping_1[[#This Row],[M2: Listed Region Owner]]))),"Zero-length string","Not a zero-length string")</f>
        <v>Not a zero-length string</v>
      </c>
      <c r="AR175" s="32" t="str">
        <f>IF(AND(LEN(Odyssey_vs_App_Mapping_1[[#This Row],[Identify Current Region Owner]])=0,NOT(ISBLANK(Odyssey_vs_App_Mapping_1[[#This Row],[Identify Current Region Owner]]))),"Zero-length string","Not a zero-length string")</f>
        <v>Not a zero-length string</v>
      </c>
      <c r="AS175" s="32" t="str">
        <f>IF(AND(LEN(Odyssey_vs_App_Mapping_1[[#This Row],[M2: Confirm Application Status]])=0,NOT(ISBLANK(Odyssey_vs_App_Mapping_1[[#This Row],[M2: Confirm Application Status]]))),"Zero-length string","Not a zero-length string")</f>
        <v>Not a zero-length string</v>
      </c>
    </row>
    <row r="176" spans="6:45" ht="60" x14ac:dyDescent="0.25">
      <c r="F176" s="32" t="str">
        <f>IF(AND(LEN(Odyssey_vs_App_Mapping_1[[#This Row],[Identify Current Region Owner]])=0,NOT(ISBLANK(Odyssey_vs_App_Mapping_1[[#This Row],[Identify Current Region Owner]]))),"Zero-length string","Not a zero-length string")</f>
        <v>Not a zero-length string</v>
      </c>
      <c r="G176" s="32" t="str">
        <f>IF(AND(LEN(Odyssey_vs_App_Mapping_1[[#This Row],[M2: Confirm Application Status]])=0,NOT(ISBLANK(Odyssey_vs_App_Mapping_1[[#This Row],[M2: Confirm Application Status]]))),"Zero-length string","Not a zero-length string")</f>
        <v>Not a zero-length string</v>
      </c>
      <c r="H176" s="32" t="str">
        <f>IF(AND(LEN(Odyssey_vs_App_Mapping_1[[#This Row],[M3 : Application User Group]])=0,NOT(ISBLANK(Odyssey_vs_App_Mapping_1[[#This Row],[M3 : Application User Group]]))),"Zero-length string","Not a zero-length string")</f>
        <v>Not a zero-length string</v>
      </c>
      <c r="I176" s="32" t="str">
        <f>IF(AND(LEN(Odyssey_vs_App_Mapping_1[[#This Row],[M4 : Application Geography]])=0,NOT(ISBLANK(Odyssey_vs_App_Mapping_1[[#This Row],[M4 : Application Geography]]))),"Zero-length string","Not a zero-length string")</f>
        <v>Not a zero-length string</v>
      </c>
      <c r="J176" s="32" t="str">
        <f>IF(AND(LEN(Odyssey_vs_App_Mapping_1[[#This Row],[M5 : Application Built]])=0,NOT(ISBLANK(Odyssey_vs_App_Mapping_1[[#This Row],[M5 : Application Built]]))),"Zero-length string","Not a zero-length string")</f>
        <v>Not a zero-length string</v>
      </c>
      <c r="K176" s="32" t="str">
        <f>IF(AND(LEN(Odyssey_vs_App_Mapping_1[[#This Row],[M6 : Application Stack / Technology]])=0,NOT(ISBLANK(Odyssey_vs_App_Mapping_1[[#This Row],[M6 : Application Stack / Technology]]))),"Zero-length string","Not a zero-length string")</f>
        <v>Not a zero-length string</v>
      </c>
      <c r="L176" s="32" t="str">
        <f>IF(AND(LEN(Odyssey_vs_App_Mapping_1[[#This Row],[M7 : Primary Access Channels]])=0,NOT(ISBLANK(Odyssey_vs_App_Mapping_1[[#This Row],[M7 : Primary Access Channels]]))),"Zero-length string","Not a zero-length string")</f>
        <v>Not a zero-length string</v>
      </c>
      <c r="M176" s="32" t="str">
        <f>IF(AND(LEN(Odyssey_vs_App_Mapping_1[[#This Row],[M8 : Application Deployement]])=0,NOT(ISBLANK(Odyssey_vs_App_Mapping_1[[#This Row],[M8 : Application Deployement]]))),"Zero-length string","Not a zero-length string")</f>
        <v>Not a zero-length string</v>
      </c>
      <c r="N176" s="32" t="str">
        <f>IF(AND(LEN(Odyssey_vs_App_Mapping_1[[#This Row],[M9 : Application Architecture Type]])=0,NOT(ISBLANK(Odyssey_vs_App_Mapping_1[[#This Row],[M9 : Application Architecture Type]]))),"Zero-length string","Not a zero-length string")</f>
        <v>Not a zero-length string</v>
      </c>
      <c r="O176" s="32" t="str">
        <f>IF(AND(LEN(Odyssey_vs_App_Mapping_1[[#This Row],[M10 : Application Description]])=0,NOT(ISBLANK(Odyssey_vs_App_Mapping_1[[#This Row],[M10 : Application Description]]))),"Zero-length string","Not a zero-length string")</f>
        <v>Not a zero-length string</v>
      </c>
      <c r="P176" s="32" t="str">
        <f>IF(AND(LEN(Odyssey_vs_App_Mapping_1[[#This Row],[L1 Capability Map]])=0,NOT(ISBLANK(Odyssey_vs_App_Mapping_1[[#This Row],[L1 Capability Map]]))),"Zero-length string","Not a zero-length string")</f>
        <v>Not a zero-length string</v>
      </c>
      <c r="Q176" s="32" t="str">
        <f>IF(AND(LEN(Odyssey_vs_App_Mapping_1[[#This Row],[L2 Capability]])=0,NOT(ISBLANK(Odyssey_vs_App_Mapping_1[[#This Row],[L2 Capability]]))),"Zero-length string","Not a zero-length string")</f>
        <v>Not a zero-length string</v>
      </c>
      <c r="R176" s="32" t="str">
        <f>IF(AND(LEN(Odyssey_vs_App_Mapping_1[[#This Row],[L3 Capability]])=0,NOT(ISBLANK(Odyssey_vs_App_Mapping_1[[#This Row],[L3 Capability]]))),"Zero-length string","Not a zero-length string")</f>
        <v>Not a zero-length string</v>
      </c>
      <c r="S176" s="32" t="str">
        <f>IF(AND(LEN(Odyssey_vs_App_Mapping_1[[#This Row],[L4 Capability]])=0,NOT(ISBLANK(Odyssey_vs_App_Mapping_1[[#This Row],[L4 Capability]]))),"Zero-length string","Not a zero-length string")</f>
        <v>Not a zero-length string</v>
      </c>
      <c r="T176" s="32" t="str">
        <f>IF(AND(LEN(Odyssey_vs_App_Mapping_1[[#This Row],[Remarks(]])=0,NOT(ISBLANK(Odyssey_vs_App_Mapping_1[[#This Row],[Remarks(]]))),"Zero-length string","Not a zero-length string")</f>
        <v>Not a zero-length string</v>
      </c>
      <c r="U176"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76"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76" s="32" t="str">
        <f>IF(AND(LEN(Odyssey_vs_App_Mapping_1[[#This Row],[ : Business Data Criticality]])=0,NOT(ISBLANK(Odyssey_vs_App_Mapping_1[[#This Row],[ : Business Data Criticality]]))),"Zero-length string","Not a zero-length string")</f>
        <v>Not a zero-length string</v>
      </c>
      <c r="X176" s="32" t="str">
        <f>IF(AND(LEN(Odyssey_vs_App_Mapping_1[[#This Row],[BCR3 : Please indicate the user base]])=0,NOT(ISBLANK(Odyssey_vs_App_Mapping_1[[#This Row],[BCR3 : Please indicate the user base]]))),"Zero-length string","Not a zero-length string")</f>
        <v>Not a zero-length string</v>
      </c>
      <c r="Y176" s="32" t="str">
        <f>IF(AND(LEN(Odyssey_vs_App_Mapping_1[[#This Row],[AC1 : Categorize Interfaces]])=0,NOT(ISBLANK(Odyssey_vs_App_Mapping_1[[#This Row],[AC1 : Categorize Interfaces]]))),"Zero-length string","Not a zero-length string")</f>
        <v>Not a zero-length string</v>
      </c>
      <c r="Z176" s="32" t="str">
        <f>IF(AND(LEN(Odyssey_vs_App_Mapping_1[[#This Row],[AC2 : Diversity of Database(s)]])=0,NOT(ISBLANK(Odyssey_vs_App_Mapping_1[[#This Row],[AC2 : Diversity of Database(s)]]))),"Zero-length string","Not a zero-length string")</f>
        <v>Not a zero-length string</v>
      </c>
      <c r="AA176" s="32" t="str">
        <f>IF(AND(LEN(Odyssey_vs_App_Mapping_1[[#This Row],[AC3 : Diversity of software languages]])=0,NOT(ISBLANK(Odyssey_vs_App_Mapping_1[[#This Row],[AC3 : Diversity of software languages]]))),"Zero-length string","Not a zero-length string")</f>
        <v>Not a zero-length string</v>
      </c>
      <c r="AB176" s="32" t="str">
        <f>IF(AND(LEN(Odyssey_vs_App_Mapping_1[[#This Row],[AM1 : Vendor Support available]])=0,NOT(ISBLANK(Odyssey_vs_App_Mapping_1[[#This Row],[AM1 : Vendor Support available]]))),"Zero-length string","Not a zero-length string")</f>
        <v>Not a zero-length string</v>
      </c>
      <c r="AC176"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76" s="32" t="str">
        <f>IF(AND(LEN(Odyssey_vs_App_Mapping_1[[#This Row],[AM3 : Documents Available]])=0,NOT(ISBLANK(Odyssey_vs_App_Mapping_1[[#This Row],[AM3 : Documents Available]]))),"Zero-length string","Not a zero-length string")</f>
        <v>Not a zero-length string</v>
      </c>
      <c r="AE176" s="32" t="str">
        <f>IF(AND(LEN(Odyssey_vs_App_Mapping_1[[#This Row],[AM4 : Lifecycle Stage of the application for Risk]])=0,NOT(ISBLANK(Odyssey_vs_App_Mapping_1[[#This Row],[AM4 : Lifecycle Stage of the application for Risk]]))),"Zero-length string","Not a zero-length string")</f>
        <v>Not a zero-length string</v>
      </c>
      <c r="AF176" s="32" t="str">
        <f>IF(AND(LEN(Odyssey_vs_App_Mapping_1[[#This Row],[AC1 : Implementation Cost]])=0,NOT(ISBLANK(Odyssey_vs_App_Mapping_1[[#This Row],[AC1 : Implementation Cost]]))),"Zero-length string","Not a zero-length string")</f>
        <v>Not a zero-length string</v>
      </c>
      <c r="AG176" s="32" t="str">
        <f>IF(AND(LEN(Odyssey_vs_App_Mapping_1[[#This Row],[AC2 : Licence Cost]])=0,NOT(ISBLANK(Odyssey_vs_App_Mapping_1[[#This Row],[AC2 : Licence Cost]]))),"Zero-length string","Not a zero-length string")</f>
        <v>Not a zero-length string</v>
      </c>
      <c r="AH176" s="32" t="str">
        <f>IF(AND(LEN(Odyssey_vs_App_Mapping_1[[#This Row],[AC3 : Annual Maintenance Cost/Support Cost]])=0,NOT(ISBLANK(Odyssey_vs_App_Mapping_1[[#This Row],[AC3 : Annual Maintenance Cost/Support Cost]]))),"Zero-length string","Not a zero-length string")</f>
        <v>Not a zero-length string</v>
      </c>
      <c r="AI176" s="32" t="str">
        <f>IF(AND(LEN(Odyssey_vs_App_Mapping_1[[#This Row],[ACR1 : Is Application Virtualized]])=0,NOT(ISBLANK(Odyssey_vs_App_Mapping_1[[#This Row],[ACR1 : Is Application Virtualized]]))),"Zero-length string","Not a zero-length string")</f>
        <v>Not a zero-length string</v>
      </c>
      <c r="AJ176"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76"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76"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76" s="32" t="str">
        <f>IF(AND(LEN(Odyssey_vs_App_Mapping_1[[#This Row],[Source ID]])=0,NOT(ISBLANK(Odyssey_vs_App_Mapping_1[[#This Row],[Source ID]]))),"Zero-length string","Not a zero-length string")</f>
        <v>Not a zero-length string</v>
      </c>
      <c r="AN176" s="32" t="str">
        <f>IF(AND(LEN(Odyssey_vs_App_Mapping_1[[#This Row],[Capy ID]])=0,NOT(ISBLANK(Odyssey_vs_App_Mapping_1[[#This Row],[Capy ID]]))),"Zero-length string","Not a zero-length string")</f>
        <v>Not a zero-length string</v>
      </c>
      <c r="AO176" s="32" t="str">
        <f>IF(AND(LEN(Odyssey_vs_App_Mapping_1[[#This Row],[M1. Application Name]])=0,NOT(ISBLANK(Odyssey_vs_App_Mapping_1[[#This Row],[M1. Application Name]]))),"Zero-length string","Not a zero-length string")</f>
        <v>Not a zero-length string</v>
      </c>
      <c r="AP176" s="32" t="str">
        <f>IF(AND(LEN(Odyssey_vs_App_Mapping_1[[#This Row],[M1. Name Source]])=0,NOT(ISBLANK(Odyssey_vs_App_Mapping_1[[#This Row],[M1. Name Source]]))),"Zero-length string","Not a zero-length string")</f>
        <v>Not a zero-length string</v>
      </c>
      <c r="AQ176" s="32" t="str">
        <f>IF(AND(LEN(Odyssey_vs_App_Mapping_1[[#This Row],[M2: Listed Region Owner]])=0,NOT(ISBLANK(Odyssey_vs_App_Mapping_1[[#This Row],[M2: Listed Region Owner]]))),"Zero-length string","Not a zero-length string")</f>
        <v>Not a zero-length string</v>
      </c>
      <c r="AR176" s="32" t="str">
        <f>IF(AND(LEN(Odyssey_vs_App_Mapping_1[[#This Row],[Identify Current Region Owner]])=0,NOT(ISBLANK(Odyssey_vs_App_Mapping_1[[#This Row],[Identify Current Region Owner]]))),"Zero-length string","Not a zero-length string")</f>
        <v>Not a zero-length string</v>
      </c>
      <c r="AS176" s="32" t="str">
        <f>IF(AND(LEN(Odyssey_vs_App_Mapping_1[[#This Row],[M2: Confirm Application Status]])=0,NOT(ISBLANK(Odyssey_vs_App_Mapping_1[[#This Row],[M2: Confirm Application Status]]))),"Zero-length string","Not a zero-length string")</f>
        <v>Not a zero-length string</v>
      </c>
    </row>
    <row r="177" spans="6:45" ht="60" x14ac:dyDescent="0.25">
      <c r="F177" s="32" t="str">
        <f>IF(AND(LEN(Odyssey_vs_App_Mapping_1[[#This Row],[Identify Current Region Owner]])=0,NOT(ISBLANK(Odyssey_vs_App_Mapping_1[[#This Row],[Identify Current Region Owner]]))),"Zero-length string","Not a zero-length string")</f>
        <v>Not a zero-length string</v>
      </c>
      <c r="G177" s="32" t="str">
        <f>IF(AND(LEN(Odyssey_vs_App_Mapping_1[[#This Row],[M2: Confirm Application Status]])=0,NOT(ISBLANK(Odyssey_vs_App_Mapping_1[[#This Row],[M2: Confirm Application Status]]))),"Zero-length string","Not a zero-length string")</f>
        <v>Not a zero-length string</v>
      </c>
      <c r="H177" s="32" t="str">
        <f>IF(AND(LEN(Odyssey_vs_App_Mapping_1[[#This Row],[M3 : Application User Group]])=0,NOT(ISBLANK(Odyssey_vs_App_Mapping_1[[#This Row],[M3 : Application User Group]]))),"Zero-length string","Not a zero-length string")</f>
        <v>Not a zero-length string</v>
      </c>
      <c r="I177" s="32" t="str">
        <f>IF(AND(LEN(Odyssey_vs_App_Mapping_1[[#This Row],[M4 : Application Geography]])=0,NOT(ISBLANK(Odyssey_vs_App_Mapping_1[[#This Row],[M4 : Application Geography]]))),"Zero-length string","Not a zero-length string")</f>
        <v>Not a zero-length string</v>
      </c>
      <c r="J177" s="32" t="str">
        <f>IF(AND(LEN(Odyssey_vs_App_Mapping_1[[#This Row],[M5 : Application Built]])=0,NOT(ISBLANK(Odyssey_vs_App_Mapping_1[[#This Row],[M5 : Application Built]]))),"Zero-length string","Not a zero-length string")</f>
        <v>Not a zero-length string</v>
      </c>
      <c r="K177" s="32" t="str">
        <f>IF(AND(LEN(Odyssey_vs_App_Mapping_1[[#This Row],[M6 : Application Stack / Technology]])=0,NOT(ISBLANK(Odyssey_vs_App_Mapping_1[[#This Row],[M6 : Application Stack / Technology]]))),"Zero-length string","Not a zero-length string")</f>
        <v>Not a zero-length string</v>
      </c>
      <c r="L177" s="32" t="str">
        <f>IF(AND(LEN(Odyssey_vs_App_Mapping_1[[#This Row],[M7 : Primary Access Channels]])=0,NOT(ISBLANK(Odyssey_vs_App_Mapping_1[[#This Row],[M7 : Primary Access Channels]]))),"Zero-length string","Not a zero-length string")</f>
        <v>Not a zero-length string</v>
      </c>
      <c r="M177" s="32" t="str">
        <f>IF(AND(LEN(Odyssey_vs_App_Mapping_1[[#This Row],[M8 : Application Deployement]])=0,NOT(ISBLANK(Odyssey_vs_App_Mapping_1[[#This Row],[M8 : Application Deployement]]))),"Zero-length string","Not a zero-length string")</f>
        <v>Not a zero-length string</v>
      </c>
      <c r="N177" s="32" t="str">
        <f>IF(AND(LEN(Odyssey_vs_App_Mapping_1[[#This Row],[M9 : Application Architecture Type]])=0,NOT(ISBLANK(Odyssey_vs_App_Mapping_1[[#This Row],[M9 : Application Architecture Type]]))),"Zero-length string","Not a zero-length string")</f>
        <v>Not a zero-length string</v>
      </c>
      <c r="O177" s="32" t="str">
        <f>IF(AND(LEN(Odyssey_vs_App_Mapping_1[[#This Row],[M10 : Application Description]])=0,NOT(ISBLANK(Odyssey_vs_App_Mapping_1[[#This Row],[M10 : Application Description]]))),"Zero-length string","Not a zero-length string")</f>
        <v>Not a zero-length string</v>
      </c>
      <c r="P177" s="32" t="str">
        <f>IF(AND(LEN(Odyssey_vs_App_Mapping_1[[#This Row],[L1 Capability Map]])=0,NOT(ISBLANK(Odyssey_vs_App_Mapping_1[[#This Row],[L1 Capability Map]]))),"Zero-length string","Not a zero-length string")</f>
        <v>Not a zero-length string</v>
      </c>
      <c r="Q177" s="32" t="str">
        <f>IF(AND(LEN(Odyssey_vs_App_Mapping_1[[#This Row],[L2 Capability]])=0,NOT(ISBLANK(Odyssey_vs_App_Mapping_1[[#This Row],[L2 Capability]]))),"Zero-length string","Not a zero-length string")</f>
        <v>Not a zero-length string</v>
      </c>
      <c r="R177" s="32" t="str">
        <f>IF(AND(LEN(Odyssey_vs_App_Mapping_1[[#This Row],[L3 Capability]])=0,NOT(ISBLANK(Odyssey_vs_App_Mapping_1[[#This Row],[L3 Capability]]))),"Zero-length string","Not a zero-length string")</f>
        <v>Not a zero-length string</v>
      </c>
      <c r="S177" s="32" t="str">
        <f>IF(AND(LEN(Odyssey_vs_App_Mapping_1[[#This Row],[L4 Capability]])=0,NOT(ISBLANK(Odyssey_vs_App_Mapping_1[[#This Row],[L4 Capability]]))),"Zero-length string","Not a zero-length string")</f>
        <v>Not a zero-length string</v>
      </c>
      <c r="T177" s="32" t="str">
        <f>IF(AND(LEN(Odyssey_vs_App_Mapping_1[[#This Row],[Remarks(]])=0,NOT(ISBLANK(Odyssey_vs_App_Mapping_1[[#This Row],[Remarks(]]))),"Zero-length string","Not a zero-length string")</f>
        <v>Not a zero-length string</v>
      </c>
      <c r="U177"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77"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77" s="32" t="str">
        <f>IF(AND(LEN(Odyssey_vs_App_Mapping_1[[#This Row],[ : Business Data Criticality]])=0,NOT(ISBLANK(Odyssey_vs_App_Mapping_1[[#This Row],[ : Business Data Criticality]]))),"Zero-length string","Not a zero-length string")</f>
        <v>Not a zero-length string</v>
      </c>
      <c r="X177" s="32" t="str">
        <f>IF(AND(LEN(Odyssey_vs_App_Mapping_1[[#This Row],[BCR3 : Please indicate the user base]])=0,NOT(ISBLANK(Odyssey_vs_App_Mapping_1[[#This Row],[BCR3 : Please indicate the user base]]))),"Zero-length string","Not a zero-length string")</f>
        <v>Not a zero-length string</v>
      </c>
      <c r="Y177" s="32" t="str">
        <f>IF(AND(LEN(Odyssey_vs_App_Mapping_1[[#This Row],[AC1 : Categorize Interfaces]])=0,NOT(ISBLANK(Odyssey_vs_App_Mapping_1[[#This Row],[AC1 : Categorize Interfaces]]))),"Zero-length string","Not a zero-length string")</f>
        <v>Not a zero-length string</v>
      </c>
      <c r="Z177" s="32" t="str">
        <f>IF(AND(LEN(Odyssey_vs_App_Mapping_1[[#This Row],[AC2 : Diversity of Database(s)]])=0,NOT(ISBLANK(Odyssey_vs_App_Mapping_1[[#This Row],[AC2 : Diversity of Database(s)]]))),"Zero-length string","Not a zero-length string")</f>
        <v>Not a zero-length string</v>
      </c>
      <c r="AA177" s="32" t="str">
        <f>IF(AND(LEN(Odyssey_vs_App_Mapping_1[[#This Row],[AC3 : Diversity of software languages]])=0,NOT(ISBLANK(Odyssey_vs_App_Mapping_1[[#This Row],[AC3 : Diversity of software languages]]))),"Zero-length string","Not a zero-length string")</f>
        <v>Not a zero-length string</v>
      </c>
      <c r="AB177" s="32" t="str">
        <f>IF(AND(LEN(Odyssey_vs_App_Mapping_1[[#This Row],[AM1 : Vendor Support available]])=0,NOT(ISBLANK(Odyssey_vs_App_Mapping_1[[#This Row],[AM1 : Vendor Support available]]))),"Zero-length string","Not a zero-length string")</f>
        <v>Not a zero-length string</v>
      </c>
      <c r="AC177"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77" s="32" t="str">
        <f>IF(AND(LEN(Odyssey_vs_App_Mapping_1[[#This Row],[AM3 : Documents Available]])=0,NOT(ISBLANK(Odyssey_vs_App_Mapping_1[[#This Row],[AM3 : Documents Available]]))),"Zero-length string","Not a zero-length string")</f>
        <v>Not a zero-length string</v>
      </c>
      <c r="AE177" s="32" t="str">
        <f>IF(AND(LEN(Odyssey_vs_App_Mapping_1[[#This Row],[AM4 : Lifecycle Stage of the application for Risk]])=0,NOT(ISBLANK(Odyssey_vs_App_Mapping_1[[#This Row],[AM4 : Lifecycle Stage of the application for Risk]]))),"Zero-length string","Not a zero-length string")</f>
        <v>Not a zero-length string</v>
      </c>
      <c r="AF177" s="32" t="str">
        <f>IF(AND(LEN(Odyssey_vs_App_Mapping_1[[#This Row],[AC1 : Implementation Cost]])=0,NOT(ISBLANK(Odyssey_vs_App_Mapping_1[[#This Row],[AC1 : Implementation Cost]]))),"Zero-length string","Not a zero-length string")</f>
        <v>Not a zero-length string</v>
      </c>
      <c r="AG177" s="32" t="str">
        <f>IF(AND(LEN(Odyssey_vs_App_Mapping_1[[#This Row],[AC2 : Licence Cost]])=0,NOT(ISBLANK(Odyssey_vs_App_Mapping_1[[#This Row],[AC2 : Licence Cost]]))),"Zero-length string","Not a zero-length string")</f>
        <v>Not a zero-length string</v>
      </c>
      <c r="AH177" s="32" t="str">
        <f>IF(AND(LEN(Odyssey_vs_App_Mapping_1[[#This Row],[AC3 : Annual Maintenance Cost/Support Cost]])=0,NOT(ISBLANK(Odyssey_vs_App_Mapping_1[[#This Row],[AC3 : Annual Maintenance Cost/Support Cost]]))),"Zero-length string","Not a zero-length string")</f>
        <v>Not a zero-length string</v>
      </c>
      <c r="AI177" s="32" t="str">
        <f>IF(AND(LEN(Odyssey_vs_App_Mapping_1[[#This Row],[ACR1 : Is Application Virtualized]])=0,NOT(ISBLANK(Odyssey_vs_App_Mapping_1[[#This Row],[ACR1 : Is Application Virtualized]]))),"Zero-length string","Not a zero-length string")</f>
        <v>Not a zero-length string</v>
      </c>
      <c r="AJ177"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77"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77"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77" s="32" t="str">
        <f>IF(AND(LEN(Odyssey_vs_App_Mapping_1[[#This Row],[Source ID]])=0,NOT(ISBLANK(Odyssey_vs_App_Mapping_1[[#This Row],[Source ID]]))),"Zero-length string","Not a zero-length string")</f>
        <v>Not a zero-length string</v>
      </c>
      <c r="AN177" s="32" t="str">
        <f>IF(AND(LEN(Odyssey_vs_App_Mapping_1[[#This Row],[Capy ID]])=0,NOT(ISBLANK(Odyssey_vs_App_Mapping_1[[#This Row],[Capy ID]]))),"Zero-length string","Not a zero-length string")</f>
        <v>Not a zero-length string</v>
      </c>
      <c r="AO177" s="32" t="str">
        <f>IF(AND(LEN(Odyssey_vs_App_Mapping_1[[#This Row],[M1. Application Name]])=0,NOT(ISBLANK(Odyssey_vs_App_Mapping_1[[#This Row],[M1. Application Name]]))),"Zero-length string","Not a zero-length string")</f>
        <v>Not a zero-length string</v>
      </c>
      <c r="AP177" s="32" t="str">
        <f>IF(AND(LEN(Odyssey_vs_App_Mapping_1[[#This Row],[M1. Name Source]])=0,NOT(ISBLANK(Odyssey_vs_App_Mapping_1[[#This Row],[M1. Name Source]]))),"Zero-length string","Not a zero-length string")</f>
        <v>Not a zero-length string</v>
      </c>
      <c r="AQ177" s="32" t="str">
        <f>IF(AND(LEN(Odyssey_vs_App_Mapping_1[[#This Row],[M2: Listed Region Owner]])=0,NOT(ISBLANK(Odyssey_vs_App_Mapping_1[[#This Row],[M2: Listed Region Owner]]))),"Zero-length string","Not a zero-length string")</f>
        <v>Not a zero-length string</v>
      </c>
      <c r="AR177" s="32" t="str">
        <f>IF(AND(LEN(Odyssey_vs_App_Mapping_1[[#This Row],[Identify Current Region Owner]])=0,NOT(ISBLANK(Odyssey_vs_App_Mapping_1[[#This Row],[Identify Current Region Owner]]))),"Zero-length string","Not a zero-length string")</f>
        <v>Not a zero-length string</v>
      </c>
      <c r="AS177" s="32" t="str">
        <f>IF(AND(LEN(Odyssey_vs_App_Mapping_1[[#This Row],[M2: Confirm Application Status]])=0,NOT(ISBLANK(Odyssey_vs_App_Mapping_1[[#This Row],[M2: Confirm Application Status]]))),"Zero-length string","Not a zero-length string")</f>
        <v>Not a zero-length string</v>
      </c>
    </row>
    <row r="178" spans="6:45" ht="60" x14ac:dyDescent="0.25">
      <c r="F178" s="32" t="str">
        <f>IF(AND(LEN(Odyssey_vs_App_Mapping_1[[#This Row],[Identify Current Region Owner]])=0,NOT(ISBLANK(Odyssey_vs_App_Mapping_1[[#This Row],[Identify Current Region Owner]]))),"Zero-length string","Not a zero-length string")</f>
        <v>Not a zero-length string</v>
      </c>
      <c r="G178" s="32" t="str">
        <f>IF(AND(LEN(Odyssey_vs_App_Mapping_1[[#This Row],[M2: Confirm Application Status]])=0,NOT(ISBLANK(Odyssey_vs_App_Mapping_1[[#This Row],[M2: Confirm Application Status]]))),"Zero-length string","Not a zero-length string")</f>
        <v>Not a zero-length string</v>
      </c>
      <c r="H178" s="32" t="str">
        <f>IF(AND(LEN(Odyssey_vs_App_Mapping_1[[#This Row],[M3 : Application User Group]])=0,NOT(ISBLANK(Odyssey_vs_App_Mapping_1[[#This Row],[M3 : Application User Group]]))),"Zero-length string","Not a zero-length string")</f>
        <v>Not a zero-length string</v>
      </c>
      <c r="I178" s="32" t="str">
        <f>IF(AND(LEN(Odyssey_vs_App_Mapping_1[[#This Row],[M4 : Application Geography]])=0,NOT(ISBLANK(Odyssey_vs_App_Mapping_1[[#This Row],[M4 : Application Geography]]))),"Zero-length string","Not a zero-length string")</f>
        <v>Not a zero-length string</v>
      </c>
      <c r="J178" s="32" t="str">
        <f>IF(AND(LEN(Odyssey_vs_App_Mapping_1[[#This Row],[M5 : Application Built]])=0,NOT(ISBLANK(Odyssey_vs_App_Mapping_1[[#This Row],[M5 : Application Built]]))),"Zero-length string","Not a zero-length string")</f>
        <v>Not a zero-length string</v>
      </c>
      <c r="K178" s="32" t="str">
        <f>IF(AND(LEN(Odyssey_vs_App_Mapping_1[[#This Row],[M6 : Application Stack / Technology]])=0,NOT(ISBLANK(Odyssey_vs_App_Mapping_1[[#This Row],[M6 : Application Stack / Technology]]))),"Zero-length string","Not a zero-length string")</f>
        <v>Not a zero-length string</v>
      </c>
      <c r="L178" s="32" t="str">
        <f>IF(AND(LEN(Odyssey_vs_App_Mapping_1[[#This Row],[M7 : Primary Access Channels]])=0,NOT(ISBLANK(Odyssey_vs_App_Mapping_1[[#This Row],[M7 : Primary Access Channels]]))),"Zero-length string","Not a zero-length string")</f>
        <v>Not a zero-length string</v>
      </c>
      <c r="M178" s="32" t="str">
        <f>IF(AND(LEN(Odyssey_vs_App_Mapping_1[[#This Row],[M8 : Application Deployement]])=0,NOT(ISBLANK(Odyssey_vs_App_Mapping_1[[#This Row],[M8 : Application Deployement]]))),"Zero-length string","Not a zero-length string")</f>
        <v>Not a zero-length string</v>
      </c>
      <c r="N178" s="32" t="str">
        <f>IF(AND(LEN(Odyssey_vs_App_Mapping_1[[#This Row],[M9 : Application Architecture Type]])=0,NOT(ISBLANK(Odyssey_vs_App_Mapping_1[[#This Row],[M9 : Application Architecture Type]]))),"Zero-length string","Not a zero-length string")</f>
        <v>Not a zero-length string</v>
      </c>
      <c r="O178" s="32" t="str">
        <f>IF(AND(LEN(Odyssey_vs_App_Mapping_1[[#This Row],[M10 : Application Description]])=0,NOT(ISBLANK(Odyssey_vs_App_Mapping_1[[#This Row],[M10 : Application Description]]))),"Zero-length string","Not a zero-length string")</f>
        <v>Not a zero-length string</v>
      </c>
      <c r="P178" s="32" t="str">
        <f>IF(AND(LEN(Odyssey_vs_App_Mapping_1[[#This Row],[L1 Capability Map]])=0,NOT(ISBLANK(Odyssey_vs_App_Mapping_1[[#This Row],[L1 Capability Map]]))),"Zero-length string","Not a zero-length string")</f>
        <v>Not a zero-length string</v>
      </c>
      <c r="Q178" s="32" t="str">
        <f>IF(AND(LEN(Odyssey_vs_App_Mapping_1[[#This Row],[L2 Capability]])=0,NOT(ISBLANK(Odyssey_vs_App_Mapping_1[[#This Row],[L2 Capability]]))),"Zero-length string","Not a zero-length string")</f>
        <v>Not a zero-length string</v>
      </c>
      <c r="R178" s="32" t="str">
        <f>IF(AND(LEN(Odyssey_vs_App_Mapping_1[[#This Row],[L3 Capability]])=0,NOT(ISBLANK(Odyssey_vs_App_Mapping_1[[#This Row],[L3 Capability]]))),"Zero-length string","Not a zero-length string")</f>
        <v>Not a zero-length string</v>
      </c>
      <c r="S178" s="32" t="str">
        <f>IF(AND(LEN(Odyssey_vs_App_Mapping_1[[#This Row],[L4 Capability]])=0,NOT(ISBLANK(Odyssey_vs_App_Mapping_1[[#This Row],[L4 Capability]]))),"Zero-length string","Not a zero-length string")</f>
        <v>Not a zero-length string</v>
      </c>
      <c r="T178" s="32" t="str">
        <f>IF(AND(LEN(Odyssey_vs_App_Mapping_1[[#This Row],[Remarks(]])=0,NOT(ISBLANK(Odyssey_vs_App_Mapping_1[[#This Row],[Remarks(]]))),"Zero-length string","Not a zero-length string")</f>
        <v>Not a zero-length string</v>
      </c>
      <c r="U178"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78"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78" s="32" t="str">
        <f>IF(AND(LEN(Odyssey_vs_App_Mapping_1[[#This Row],[ : Business Data Criticality]])=0,NOT(ISBLANK(Odyssey_vs_App_Mapping_1[[#This Row],[ : Business Data Criticality]]))),"Zero-length string","Not a zero-length string")</f>
        <v>Not a zero-length string</v>
      </c>
      <c r="X178" s="32" t="str">
        <f>IF(AND(LEN(Odyssey_vs_App_Mapping_1[[#This Row],[BCR3 : Please indicate the user base]])=0,NOT(ISBLANK(Odyssey_vs_App_Mapping_1[[#This Row],[BCR3 : Please indicate the user base]]))),"Zero-length string","Not a zero-length string")</f>
        <v>Not a zero-length string</v>
      </c>
      <c r="Y178" s="32" t="str">
        <f>IF(AND(LEN(Odyssey_vs_App_Mapping_1[[#This Row],[AC1 : Categorize Interfaces]])=0,NOT(ISBLANK(Odyssey_vs_App_Mapping_1[[#This Row],[AC1 : Categorize Interfaces]]))),"Zero-length string","Not a zero-length string")</f>
        <v>Not a zero-length string</v>
      </c>
      <c r="Z178" s="32" t="str">
        <f>IF(AND(LEN(Odyssey_vs_App_Mapping_1[[#This Row],[AC2 : Diversity of Database(s)]])=0,NOT(ISBLANK(Odyssey_vs_App_Mapping_1[[#This Row],[AC2 : Diversity of Database(s)]]))),"Zero-length string","Not a zero-length string")</f>
        <v>Not a zero-length string</v>
      </c>
      <c r="AA178" s="32" t="str">
        <f>IF(AND(LEN(Odyssey_vs_App_Mapping_1[[#This Row],[AC3 : Diversity of software languages]])=0,NOT(ISBLANK(Odyssey_vs_App_Mapping_1[[#This Row],[AC3 : Diversity of software languages]]))),"Zero-length string","Not a zero-length string")</f>
        <v>Not a zero-length string</v>
      </c>
      <c r="AB178" s="32" t="str">
        <f>IF(AND(LEN(Odyssey_vs_App_Mapping_1[[#This Row],[AM1 : Vendor Support available]])=0,NOT(ISBLANK(Odyssey_vs_App_Mapping_1[[#This Row],[AM1 : Vendor Support available]]))),"Zero-length string","Not a zero-length string")</f>
        <v>Not a zero-length string</v>
      </c>
      <c r="AC178"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78" s="32" t="str">
        <f>IF(AND(LEN(Odyssey_vs_App_Mapping_1[[#This Row],[AM3 : Documents Available]])=0,NOT(ISBLANK(Odyssey_vs_App_Mapping_1[[#This Row],[AM3 : Documents Available]]))),"Zero-length string","Not a zero-length string")</f>
        <v>Not a zero-length string</v>
      </c>
      <c r="AE178" s="32" t="str">
        <f>IF(AND(LEN(Odyssey_vs_App_Mapping_1[[#This Row],[AM4 : Lifecycle Stage of the application for Risk]])=0,NOT(ISBLANK(Odyssey_vs_App_Mapping_1[[#This Row],[AM4 : Lifecycle Stage of the application for Risk]]))),"Zero-length string","Not a zero-length string")</f>
        <v>Not a zero-length string</v>
      </c>
      <c r="AF178" s="32" t="str">
        <f>IF(AND(LEN(Odyssey_vs_App_Mapping_1[[#This Row],[AC1 : Implementation Cost]])=0,NOT(ISBLANK(Odyssey_vs_App_Mapping_1[[#This Row],[AC1 : Implementation Cost]]))),"Zero-length string","Not a zero-length string")</f>
        <v>Not a zero-length string</v>
      </c>
      <c r="AG178" s="32" t="str">
        <f>IF(AND(LEN(Odyssey_vs_App_Mapping_1[[#This Row],[AC2 : Licence Cost]])=0,NOT(ISBLANK(Odyssey_vs_App_Mapping_1[[#This Row],[AC2 : Licence Cost]]))),"Zero-length string","Not a zero-length string")</f>
        <v>Not a zero-length string</v>
      </c>
      <c r="AH178" s="32" t="str">
        <f>IF(AND(LEN(Odyssey_vs_App_Mapping_1[[#This Row],[AC3 : Annual Maintenance Cost/Support Cost]])=0,NOT(ISBLANK(Odyssey_vs_App_Mapping_1[[#This Row],[AC3 : Annual Maintenance Cost/Support Cost]]))),"Zero-length string","Not a zero-length string")</f>
        <v>Not a zero-length string</v>
      </c>
      <c r="AI178" s="32" t="str">
        <f>IF(AND(LEN(Odyssey_vs_App_Mapping_1[[#This Row],[ACR1 : Is Application Virtualized]])=0,NOT(ISBLANK(Odyssey_vs_App_Mapping_1[[#This Row],[ACR1 : Is Application Virtualized]]))),"Zero-length string","Not a zero-length string")</f>
        <v>Not a zero-length string</v>
      </c>
      <c r="AJ178"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78"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78"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78" s="32" t="str">
        <f>IF(AND(LEN(Odyssey_vs_App_Mapping_1[[#This Row],[Source ID]])=0,NOT(ISBLANK(Odyssey_vs_App_Mapping_1[[#This Row],[Source ID]]))),"Zero-length string","Not a zero-length string")</f>
        <v>Not a zero-length string</v>
      </c>
      <c r="AN178" s="32" t="str">
        <f>IF(AND(LEN(Odyssey_vs_App_Mapping_1[[#This Row],[Capy ID]])=0,NOT(ISBLANK(Odyssey_vs_App_Mapping_1[[#This Row],[Capy ID]]))),"Zero-length string","Not a zero-length string")</f>
        <v>Not a zero-length string</v>
      </c>
      <c r="AO178" s="32" t="str">
        <f>IF(AND(LEN(Odyssey_vs_App_Mapping_1[[#This Row],[M1. Application Name]])=0,NOT(ISBLANK(Odyssey_vs_App_Mapping_1[[#This Row],[M1. Application Name]]))),"Zero-length string","Not a zero-length string")</f>
        <v>Not a zero-length string</v>
      </c>
      <c r="AP178" s="32" t="str">
        <f>IF(AND(LEN(Odyssey_vs_App_Mapping_1[[#This Row],[M1. Name Source]])=0,NOT(ISBLANK(Odyssey_vs_App_Mapping_1[[#This Row],[M1. Name Source]]))),"Zero-length string","Not a zero-length string")</f>
        <v>Not a zero-length string</v>
      </c>
      <c r="AQ178" s="32" t="str">
        <f>IF(AND(LEN(Odyssey_vs_App_Mapping_1[[#This Row],[M2: Listed Region Owner]])=0,NOT(ISBLANK(Odyssey_vs_App_Mapping_1[[#This Row],[M2: Listed Region Owner]]))),"Zero-length string","Not a zero-length string")</f>
        <v>Not a zero-length string</v>
      </c>
      <c r="AR178" s="32" t="str">
        <f>IF(AND(LEN(Odyssey_vs_App_Mapping_1[[#This Row],[Identify Current Region Owner]])=0,NOT(ISBLANK(Odyssey_vs_App_Mapping_1[[#This Row],[Identify Current Region Owner]]))),"Zero-length string","Not a zero-length string")</f>
        <v>Not a zero-length string</v>
      </c>
      <c r="AS178" s="32" t="str">
        <f>IF(AND(LEN(Odyssey_vs_App_Mapping_1[[#This Row],[M2: Confirm Application Status]])=0,NOT(ISBLANK(Odyssey_vs_App_Mapping_1[[#This Row],[M2: Confirm Application Status]]))),"Zero-length string","Not a zero-length string")</f>
        <v>Not a zero-length string</v>
      </c>
    </row>
    <row r="179" spans="6:45" ht="60" x14ac:dyDescent="0.25">
      <c r="F179" s="32" t="str">
        <f>IF(AND(LEN(Odyssey_vs_App_Mapping_1[[#This Row],[Identify Current Region Owner]])=0,NOT(ISBLANK(Odyssey_vs_App_Mapping_1[[#This Row],[Identify Current Region Owner]]))),"Zero-length string","Not a zero-length string")</f>
        <v>Not a zero-length string</v>
      </c>
      <c r="G179" s="32" t="str">
        <f>IF(AND(LEN(Odyssey_vs_App_Mapping_1[[#This Row],[M2: Confirm Application Status]])=0,NOT(ISBLANK(Odyssey_vs_App_Mapping_1[[#This Row],[M2: Confirm Application Status]]))),"Zero-length string","Not a zero-length string")</f>
        <v>Not a zero-length string</v>
      </c>
      <c r="H179" s="32" t="str">
        <f>IF(AND(LEN(Odyssey_vs_App_Mapping_1[[#This Row],[M3 : Application User Group]])=0,NOT(ISBLANK(Odyssey_vs_App_Mapping_1[[#This Row],[M3 : Application User Group]]))),"Zero-length string","Not a zero-length string")</f>
        <v>Not a zero-length string</v>
      </c>
      <c r="I179" s="32" t="str">
        <f>IF(AND(LEN(Odyssey_vs_App_Mapping_1[[#This Row],[M4 : Application Geography]])=0,NOT(ISBLANK(Odyssey_vs_App_Mapping_1[[#This Row],[M4 : Application Geography]]))),"Zero-length string","Not a zero-length string")</f>
        <v>Not a zero-length string</v>
      </c>
      <c r="J179" s="32" t="str">
        <f>IF(AND(LEN(Odyssey_vs_App_Mapping_1[[#This Row],[M5 : Application Built]])=0,NOT(ISBLANK(Odyssey_vs_App_Mapping_1[[#This Row],[M5 : Application Built]]))),"Zero-length string","Not a zero-length string")</f>
        <v>Not a zero-length string</v>
      </c>
      <c r="K179" s="32" t="str">
        <f>IF(AND(LEN(Odyssey_vs_App_Mapping_1[[#This Row],[M6 : Application Stack / Technology]])=0,NOT(ISBLANK(Odyssey_vs_App_Mapping_1[[#This Row],[M6 : Application Stack / Technology]]))),"Zero-length string","Not a zero-length string")</f>
        <v>Not a zero-length string</v>
      </c>
      <c r="L179" s="32" t="str">
        <f>IF(AND(LEN(Odyssey_vs_App_Mapping_1[[#This Row],[M7 : Primary Access Channels]])=0,NOT(ISBLANK(Odyssey_vs_App_Mapping_1[[#This Row],[M7 : Primary Access Channels]]))),"Zero-length string","Not a zero-length string")</f>
        <v>Not a zero-length string</v>
      </c>
      <c r="M179" s="32" t="str">
        <f>IF(AND(LEN(Odyssey_vs_App_Mapping_1[[#This Row],[M8 : Application Deployement]])=0,NOT(ISBLANK(Odyssey_vs_App_Mapping_1[[#This Row],[M8 : Application Deployement]]))),"Zero-length string","Not a zero-length string")</f>
        <v>Not a zero-length string</v>
      </c>
      <c r="N179" s="32" t="str">
        <f>IF(AND(LEN(Odyssey_vs_App_Mapping_1[[#This Row],[M9 : Application Architecture Type]])=0,NOT(ISBLANK(Odyssey_vs_App_Mapping_1[[#This Row],[M9 : Application Architecture Type]]))),"Zero-length string","Not a zero-length string")</f>
        <v>Not a zero-length string</v>
      </c>
      <c r="O179" s="32" t="str">
        <f>IF(AND(LEN(Odyssey_vs_App_Mapping_1[[#This Row],[M10 : Application Description]])=0,NOT(ISBLANK(Odyssey_vs_App_Mapping_1[[#This Row],[M10 : Application Description]]))),"Zero-length string","Not a zero-length string")</f>
        <v>Not a zero-length string</v>
      </c>
      <c r="P179" s="32" t="str">
        <f>IF(AND(LEN(Odyssey_vs_App_Mapping_1[[#This Row],[L1 Capability Map]])=0,NOT(ISBLANK(Odyssey_vs_App_Mapping_1[[#This Row],[L1 Capability Map]]))),"Zero-length string","Not a zero-length string")</f>
        <v>Not a zero-length string</v>
      </c>
      <c r="Q179" s="32" t="str">
        <f>IF(AND(LEN(Odyssey_vs_App_Mapping_1[[#This Row],[L2 Capability]])=0,NOT(ISBLANK(Odyssey_vs_App_Mapping_1[[#This Row],[L2 Capability]]))),"Zero-length string","Not a zero-length string")</f>
        <v>Not a zero-length string</v>
      </c>
      <c r="R179" s="32" t="str">
        <f>IF(AND(LEN(Odyssey_vs_App_Mapping_1[[#This Row],[L3 Capability]])=0,NOT(ISBLANK(Odyssey_vs_App_Mapping_1[[#This Row],[L3 Capability]]))),"Zero-length string","Not a zero-length string")</f>
        <v>Not a zero-length string</v>
      </c>
      <c r="S179" s="32" t="str">
        <f>IF(AND(LEN(Odyssey_vs_App_Mapping_1[[#This Row],[L4 Capability]])=0,NOT(ISBLANK(Odyssey_vs_App_Mapping_1[[#This Row],[L4 Capability]]))),"Zero-length string","Not a zero-length string")</f>
        <v>Not a zero-length string</v>
      </c>
      <c r="T179" s="32" t="str">
        <f>IF(AND(LEN(Odyssey_vs_App_Mapping_1[[#This Row],[Remarks(]])=0,NOT(ISBLANK(Odyssey_vs_App_Mapping_1[[#This Row],[Remarks(]]))),"Zero-length string","Not a zero-length string")</f>
        <v>Not a zero-length string</v>
      </c>
      <c r="U179"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79"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79" s="32" t="str">
        <f>IF(AND(LEN(Odyssey_vs_App_Mapping_1[[#This Row],[ : Business Data Criticality]])=0,NOT(ISBLANK(Odyssey_vs_App_Mapping_1[[#This Row],[ : Business Data Criticality]]))),"Zero-length string","Not a zero-length string")</f>
        <v>Not a zero-length string</v>
      </c>
      <c r="X179" s="32" t="str">
        <f>IF(AND(LEN(Odyssey_vs_App_Mapping_1[[#This Row],[BCR3 : Please indicate the user base]])=0,NOT(ISBLANK(Odyssey_vs_App_Mapping_1[[#This Row],[BCR3 : Please indicate the user base]]))),"Zero-length string","Not a zero-length string")</f>
        <v>Not a zero-length string</v>
      </c>
      <c r="Y179" s="32" t="str">
        <f>IF(AND(LEN(Odyssey_vs_App_Mapping_1[[#This Row],[AC1 : Categorize Interfaces]])=0,NOT(ISBLANK(Odyssey_vs_App_Mapping_1[[#This Row],[AC1 : Categorize Interfaces]]))),"Zero-length string","Not a zero-length string")</f>
        <v>Not a zero-length string</v>
      </c>
      <c r="Z179" s="32" t="str">
        <f>IF(AND(LEN(Odyssey_vs_App_Mapping_1[[#This Row],[AC2 : Diversity of Database(s)]])=0,NOT(ISBLANK(Odyssey_vs_App_Mapping_1[[#This Row],[AC2 : Diversity of Database(s)]]))),"Zero-length string","Not a zero-length string")</f>
        <v>Not a zero-length string</v>
      </c>
      <c r="AA179" s="32" t="str">
        <f>IF(AND(LEN(Odyssey_vs_App_Mapping_1[[#This Row],[AC3 : Diversity of software languages]])=0,NOT(ISBLANK(Odyssey_vs_App_Mapping_1[[#This Row],[AC3 : Diversity of software languages]]))),"Zero-length string","Not a zero-length string")</f>
        <v>Not a zero-length string</v>
      </c>
      <c r="AB179" s="32" t="str">
        <f>IF(AND(LEN(Odyssey_vs_App_Mapping_1[[#This Row],[AM1 : Vendor Support available]])=0,NOT(ISBLANK(Odyssey_vs_App_Mapping_1[[#This Row],[AM1 : Vendor Support available]]))),"Zero-length string","Not a zero-length string")</f>
        <v>Not a zero-length string</v>
      </c>
      <c r="AC179"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79" s="32" t="str">
        <f>IF(AND(LEN(Odyssey_vs_App_Mapping_1[[#This Row],[AM3 : Documents Available]])=0,NOT(ISBLANK(Odyssey_vs_App_Mapping_1[[#This Row],[AM3 : Documents Available]]))),"Zero-length string","Not a zero-length string")</f>
        <v>Not a zero-length string</v>
      </c>
      <c r="AE179" s="32" t="str">
        <f>IF(AND(LEN(Odyssey_vs_App_Mapping_1[[#This Row],[AM4 : Lifecycle Stage of the application for Risk]])=0,NOT(ISBLANK(Odyssey_vs_App_Mapping_1[[#This Row],[AM4 : Lifecycle Stage of the application for Risk]]))),"Zero-length string","Not a zero-length string")</f>
        <v>Not a zero-length string</v>
      </c>
      <c r="AF179" s="32" t="str">
        <f>IF(AND(LEN(Odyssey_vs_App_Mapping_1[[#This Row],[AC1 : Implementation Cost]])=0,NOT(ISBLANK(Odyssey_vs_App_Mapping_1[[#This Row],[AC1 : Implementation Cost]]))),"Zero-length string","Not a zero-length string")</f>
        <v>Not a zero-length string</v>
      </c>
      <c r="AG179" s="32" t="str">
        <f>IF(AND(LEN(Odyssey_vs_App_Mapping_1[[#This Row],[AC2 : Licence Cost]])=0,NOT(ISBLANK(Odyssey_vs_App_Mapping_1[[#This Row],[AC2 : Licence Cost]]))),"Zero-length string","Not a zero-length string")</f>
        <v>Not a zero-length string</v>
      </c>
      <c r="AH179" s="32" t="str">
        <f>IF(AND(LEN(Odyssey_vs_App_Mapping_1[[#This Row],[AC3 : Annual Maintenance Cost/Support Cost]])=0,NOT(ISBLANK(Odyssey_vs_App_Mapping_1[[#This Row],[AC3 : Annual Maintenance Cost/Support Cost]]))),"Zero-length string","Not a zero-length string")</f>
        <v>Not a zero-length string</v>
      </c>
      <c r="AI179" s="32" t="str">
        <f>IF(AND(LEN(Odyssey_vs_App_Mapping_1[[#This Row],[ACR1 : Is Application Virtualized]])=0,NOT(ISBLANK(Odyssey_vs_App_Mapping_1[[#This Row],[ACR1 : Is Application Virtualized]]))),"Zero-length string","Not a zero-length string")</f>
        <v>Not a zero-length string</v>
      </c>
      <c r="AJ179"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79"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79"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79" s="32" t="str">
        <f>IF(AND(LEN(Odyssey_vs_App_Mapping_1[[#This Row],[Source ID]])=0,NOT(ISBLANK(Odyssey_vs_App_Mapping_1[[#This Row],[Source ID]]))),"Zero-length string","Not a zero-length string")</f>
        <v>Not a zero-length string</v>
      </c>
      <c r="AN179" s="32" t="str">
        <f>IF(AND(LEN(Odyssey_vs_App_Mapping_1[[#This Row],[Capy ID]])=0,NOT(ISBLANK(Odyssey_vs_App_Mapping_1[[#This Row],[Capy ID]]))),"Zero-length string","Not a zero-length string")</f>
        <v>Not a zero-length string</v>
      </c>
      <c r="AO179" s="32" t="str">
        <f>IF(AND(LEN(Odyssey_vs_App_Mapping_1[[#This Row],[M1. Application Name]])=0,NOT(ISBLANK(Odyssey_vs_App_Mapping_1[[#This Row],[M1. Application Name]]))),"Zero-length string","Not a zero-length string")</f>
        <v>Not a zero-length string</v>
      </c>
      <c r="AP179" s="32" t="str">
        <f>IF(AND(LEN(Odyssey_vs_App_Mapping_1[[#This Row],[M1. Name Source]])=0,NOT(ISBLANK(Odyssey_vs_App_Mapping_1[[#This Row],[M1. Name Source]]))),"Zero-length string","Not a zero-length string")</f>
        <v>Not a zero-length string</v>
      </c>
      <c r="AQ179" s="32" t="str">
        <f>IF(AND(LEN(Odyssey_vs_App_Mapping_1[[#This Row],[M2: Listed Region Owner]])=0,NOT(ISBLANK(Odyssey_vs_App_Mapping_1[[#This Row],[M2: Listed Region Owner]]))),"Zero-length string","Not a zero-length string")</f>
        <v>Not a zero-length string</v>
      </c>
      <c r="AR179" s="32" t="str">
        <f>IF(AND(LEN(Odyssey_vs_App_Mapping_1[[#This Row],[Identify Current Region Owner]])=0,NOT(ISBLANK(Odyssey_vs_App_Mapping_1[[#This Row],[Identify Current Region Owner]]))),"Zero-length string","Not a zero-length string")</f>
        <v>Not a zero-length string</v>
      </c>
      <c r="AS179" s="32" t="str">
        <f>IF(AND(LEN(Odyssey_vs_App_Mapping_1[[#This Row],[M2: Confirm Application Status]])=0,NOT(ISBLANK(Odyssey_vs_App_Mapping_1[[#This Row],[M2: Confirm Application Status]]))),"Zero-length string","Not a zero-length string")</f>
        <v>Not a zero-length string</v>
      </c>
    </row>
    <row r="180" spans="6:45" ht="60" x14ac:dyDescent="0.25">
      <c r="F180" s="32" t="str">
        <f>IF(AND(LEN(Odyssey_vs_App_Mapping_1[[#This Row],[Identify Current Region Owner]])=0,NOT(ISBLANK(Odyssey_vs_App_Mapping_1[[#This Row],[Identify Current Region Owner]]))),"Zero-length string","Not a zero-length string")</f>
        <v>Not a zero-length string</v>
      </c>
      <c r="G180" s="32" t="str">
        <f>IF(AND(LEN(Odyssey_vs_App_Mapping_1[[#This Row],[M2: Confirm Application Status]])=0,NOT(ISBLANK(Odyssey_vs_App_Mapping_1[[#This Row],[M2: Confirm Application Status]]))),"Zero-length string","Not a zero-length string")</f>
        <v>Not a zero-length string</v>
      </c>
      <c r="H180" s="32" t="str">
        <f>IF(AND(LEN(Odyssey_vs_App_Mapping_1[[#This Row],[M3 : Application User Group]])=0,NOT(ISBLANK(Odyssey_vs_App_Mapping_1[[#This Row],[M3 : Application User Group]]))),"Zero-length string","Not a zero-length string")</f>
        <v>Not a zero-length string</v>
      </c>
      <c r="I180" s="32" t="str">
        <f>IF(AND(LEN(Odyssey_vs_App_Mapping_1[[#This Row],[M4 : Application Geography]])=0,NOT(ISBLANK(Odyssey_vs_App_Mapping_1[[#This Row],[M4 : Application Geography]]))),"Zero-length string","Not a zero-length string")</f>
        <v>Not a zero-length string</v>
      </c>
      <c r="J180" s="32" t="str">
        <f>IF(AND(LEN(Odyssey_vs_App_Mapping_1[[#This Row],[M5 : Application Built]])=0,NOT(ISBLANK(Odyssey_vs_App_Mapping_1[[#This Row],[M5 : Application Built]]))),"Zero-length string","Not a zero-length string")</f>
        <v>Not a zero-length string</v>
      </c>
      <c r="K180" s="32" t="str">
        <f>IF(AND(LEN(Odyssey_vs_App_Mapping_1[[#This Row],[M6 : Application Stack / Technology]])=0,NOT(ISBLANK(Odyssey_vs_App_Mapping_1[[#This Row],[M6 : Application Stack / Technology]]))),"Zero-length string","Not a zero-length string")</f>
        <v>Not a zero-length string</v>
      </c>
      <c r="L180" s="32" t="str">
        <f>IF(AND(LEN(Odyssey_vs_App_Mapping_1[[#This Row],[M7 : Primary Access Channels]])=0,NOT(ISBLANK(Odyssey_vs_App_Mapping_1[[#This Row],[M7 : Primary Access Channels]]))),"Zero-length string","Not a zero-length string")</f>
        <v>Not a zero-length string</v>
      </c>
      <c r="M180" s="32" t="str">
        <f>IF(AND(LEN(Odyssey_vs_App_Mapping_1[[#This Row],[M8 : Application Deployement]])=0,NOT(ISBLANK(Odyssey_vs_App_Mapping_1[[#This Row],[M8 : Application Deployement]]))),"Zero-length string","Not a zero-length string")</f>
        <v>Not a zero-length string</v>
      </c>
      <c r="N180" s="32" t="str">
        <f>IF(AND(LEN(Odyssey_vs_App_Mapping_1[[#This Row],[M9 : Application Architecture Type]])=0,NOT(ISBLANK(Odyssey_vs_App_Mapping_1[[#This Row],[M9 : Application Architecture Type]]))),"Zero-length string","Not a zero-length string")</f>
        <v>Not a zero-length string</v>
      </c>
      <c r="O180" s="32" t="str">
        <f>IF(AND(LEN(Odyssey_vs_App_Mapping_1[[#This Row],[M10 : Application Description]])=0,NOT(ISBLANK(Odyssey_vs_App_Mapping_1[[#This Row],[M10 : Application Description]]))),"Zero-length string","Not a zero-length string")</f>
        <v>Not a zero-length string</v>
      </c>
      <c r="P180" s="32" t="str">
        <f>IF(AND(LEN(Odyssey_vs_App_Mapping_1[[#This Row],[L1 Capability Map]])=0,NOT(ISBLANK(Odyssey_vs_App_Mapping_1[[#This Row],[L1 Capability Map]]))),"Zero-length string","Not a zero-length string")</f>
        <v>Not a zero-length string</v>
      </c>
      <c r="Q180" s="32" t="str">
        <f>IF(AND(LEN(Odyssey_vs_App_Mapping_1[[#This Row],[L2 Capability]])=0,NOT(ISBLANK(Odyssey_vs_App_Mapping_1[[#This Row],[L2 Capability]]))),"Zero-length string","Not a zero-length string")</f>
        <v>Not a zero-length string</v>
      </c>
      <c r="R180" s="32" t="str">
        <f>IF(AND(LEN(Odyssey_vs_App_Mapping_1[[#This Row],[L3 Capability]])=0,NOT(ISBLANK(Odyssey_vs_App_Mapping_1[[#This Row],[L3 Capability]]))),"Zero-length string","Not a zero-length string")</f>
        <v>Not a zero-length string</v>
      </c>
      <c r="S180" s="32" t="str">
        <f>IF(AND(LEN(Odyssey_vs_App_Mapping_1[[#This Row],[L4 Capability]])=0,NOT(ISBLANK(Odyssey_vs_App_Mapping_1[[#This Row],[L4 Capability]]))),"Zero-length string","Not a zero-length string")</f>
        <v>Not a zero-length string</v>
      </c>
      <c r="T180" s="32" t="str">
        <f>IF(AND(LEN(Odyssey_vs_App_Mapping_1[[#This Row],[Remarks(]])=0,NOT(ISBLANK(Odyssey_vs_App_Mapping_1[[#This Row],[Remarks(]]))),"Zero-length string","Not a zero-length string")</f>
        <v>Not a zero-length string</v>
      </c>
      <c r="U180"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80"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80" s="32" t="str">
        <f>IF(AND(LEN(Odyssey_vs_App_Mapping_1[[#This Row],[ : Business Data Criticality]])=0,NOT(ISBLANK(Odyssey_vs_App_Mapping_1[[#This Row],[ : Business Data Criticality]]))),"Zero-length string","Not a zero-length string")</f>
        <v>Not a zero-length string</v>
      </c>
      <c r="X180" s="32" t="str">
        <f>IF(AND(LEN(Odyssey_vs_App_Mapping_1[[#This Row],[BCR3 : Please indicate the user base]])=0,NOT(ISBLANK(Odyssey_vs_App_Mapping_1[[#This Row],[BCR3 : Please indicate the user base]]))),"Zero-length string","Not a zero-length string")</f>
        <v>Not a zero-length string</v>
      </c>
      <c r="Y180" s="32" t="str">
        <f>IF(AND(LEN(Odyssey_vs_App_Mapping_1[[#This Row],[AC1 : Categorize Interfaces]])=0,NOT(ISBLANK(Odyssey_vs_App_Mapping_1[[#This Row],[AC1 : Categorize Interfaces]]))),"Zero-length string","Not a zero-length string")</f>
        <v>Not a zero-length string</v>
      </c>
      <c r="Z180" s="32" t="str">
        <f>IF(AND(LEN(Odyssey_vs_App_Mapping_1[[#This Row],[AC2 : Diversity of Database(s)]])=0,NOT(ISBLANK(Odyssey_vs_App_Mapping_1[[#This Row],[AC2 : Diversity of Database(s)]]))),"Zero-length string","Not a zero-length string")</f>
        <v>Not a zero-length string</v>
      </c>
      <c r="AA180" s="32" t="str">
        <f>IF(AND(LEN(Odyssey_vs_App_Mapping_1[[#This Row],[AC3 : Diversity of software languages]])=0,NOT(ISBLANK(Odyssey_vs_App_Mapping_1[[#This Row],[AC3 : Diversity of software languages]]))),"Zero-length string","Not a zero-length string")</f>
        <v>Not a zero-length string</v>
      </c>
      <c r="AB180" s="32" t="str">
        <f>IF(AND(LEN(Odyssey_vs_App_Mapping_1[[#This Row],[AM1 : Vendor Support available]])=0,NOT(ISBLANK(Odyssey_vs_App_Mapping_1[[#This Row],[AM1 : Vendor Support available]]))),"Zero-length string","Not a zero-length string")</f>
        <v>Not a zero-length string</v>
      </c>
      <c r="AC180"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80" s="32" t="str">
        <f>IF(AND(LEN(Odyssey_vs_App_Mapping_1[[#This Row],[AM3 : Documents Available]])=0,NOT(ISBLANK(Odyssey_vs_App_Mapping_1[[#This Row],[AM3 : Documents Available]]))),"Zero-length string","Not a zero-length string")</f>
        <v>Not a zero-length string</v>
      </c>
      <c r="AE180" s="32" t="str">
        <f>IF(AND(LEN(Odyssey_vs_App_Mapping_1[[#This Row],[AM4 : Lifecycle Stage of the application for Risk]])=0,NOT(ISBLANK(Odyssey_vs_App_Mapping_1[[#This Row],[AM4 : Lifecycle Stage of the application for Risk]]))),"Zero-length string","Not a zero-length string")</f>
        <v>Not a zero-length string</v>
      </c>
      <c r="AF180" s="32" t="str">
        <f>IF(AND(LEN(Odyssey_vs_App_Mapping_1[[#This Row],[AC1 : Implementation Cost]])=0,NOT(ISBLANK(Odyssey_vs_App_Mapping_1[[#This Row],[AC1 : Implementation Cost]]))),"Zero-length string","Not a zero-length string")</f>
        <v>Not a zero-length string</v>
      </c>
      <c r="AG180" s="32" t="str">
        <f>IF(AND(LEN(Odyssey_vs_App_Mapping_1[[#This Row],[AC2 : Licence Cost]])=0,NOT(ISBLANK(Odyssey_vs_App_Mapping_1[[#This Row],[AC2 : Licence Cost]]))),"Zero-length string","Not a zero-length string")</f>
        <v>Not a zero-length string</v>
      </c>
      <c r="AH180" s="32" t="str">
        <f>IF(AND(LEN(Odyssey_vs_App_Mapping_1[[#This Row],[AC3 : Annual Maintenance Cost/Support Cost]])=0,NOT(ISBLANK(Odyssey_vs_App_Mapping_1[[#This Row],[AC3 : Annual Maintenance Cost/Support Cost]]))),"Zero-length string","Not a zero-length string")</f>
        <v>Not a zero-length string</v>
      </c>
      <c r="AI180" s="32" t="str">
        <f>IF(AND(LEN(Odyssey_vs_App_Mapping_1[[#This Row],[ACR1 : Is Application Virtualized]])=0,NOT(ISBLANK(Odyssey_vs_App_Mapping_1[[#This Row],[ACR1 : Is Application Virtualized]]))),"Zero-length string","Not a zero-length string")</f>
        <v>Not a zero-length string</v>
      </c>
      <c r="AJ180"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80"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80"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80" s="32" t="str">
        <f>IF(AND(LEN(Odyssey_vs_App_Mapping_1[[#This Row],[Source ID]])=0,NOT(ISBLANK(Odyssey_vs_App_Mapping_1[[#This Row],[Source ID]]))),"Zero-length string","Not a zero-length string")</f>
        <v>Not a zero-length string</v>
      </c>
      <c r="AN180" s="32" t="str">
        <f>IF(AND(LEN(Odyssey_vs_App_Mapping_1[[#This Row],[Capy ID]])=0,NOT(ISBLANK(Odyssey_vs_App_Mapping_1[[#This Row],[Capy ID]]))),"Zero-length string","Not a zero-length string")</f>
        <v>Not a zero-length string</v>
      </c>
      <c r="AO180" s="32" t="str">
        <f>IF(AND(LEN(Odyssey_vs_App_Mapping_1[[#This Row],[M1. Application Name]])=0,NOT(ISBLANK(Odyssey_vs_App_Mapping_1[[#This Row],[M1. Application Name]]))),"Zero-length string","Not a zero-length string")</f>
        <v>Not a zero-length string</v>
      </c>
      <c r="AP180" s="32" t="str">
        <f>IF(AND(LEN(Odyssey_vs_App_Mapping_1[[#This Row],[M1. Name Source]])=0,NOT(ISBLANK(Odyssey_vs_App_Mapping_1[[#This Row],[M1. Name Source]]))),"Zero-length string","Not a zero-length string")</f>
        <v>Not a zero-length string</v>
      </c>
      <c r="AQ180" s="32" t="str">
        <f>IF(AND(LEN(Odyssey_vs_App_Mapping_1[[#This Row],[M2: Listed Region Owner]])=0,NOT(ISBLANK(Odyssey_vs_App_Mapping_1[[#This Row],[M2: Listed Region Owner]]))),"Zero-length string","Not a zero-length string")</f>
        <v>Not a zero-length string</v>
      </c>
      <c r="AR180" s="32" t="str">
        <f>IF(AND(LEN(Odyssey_vs_App_Mapping_1[[#This Row],[Identify Current Region Owner]])=0,NOT(ISBLANK(Odyssey_vs_App_Mapping_1[[#This Row],[Identify Current Region Owner]]))),"Zero-length string","Not a zero-length string")</f>
        <v>Not a zero-length string</v>
      </c>
      <c r="AS180" s="32" t="str">
        <f>IF(AND(LEN(Odyssey_vs_App_Mapping_1[[#This Row],[M2: Confirm Application Status]])=0,NOT(ISBLANK(Odyssey_vs_App_Mapping_1[[#This Row],[M2: Confirm Application Status]]))),"Zero-length string","Not a zero-length string")</f>
        <v>Not a zero-length string</v>
      </c>
    </row>
    <row r="181" spans="6:45" ht="60" x14ac:dyDescent="0.25">
      <c r="F181" s="32" t="str">
        <f>IF(AND(LEN(Odyssey_vs_App_Mapping_1[[#This Row],[Identify Current Region Owner]])=0,NOT(ISBLANK(Odyssey_vs_App_Mapping_1[[#This Row],[Identify Current Region Owner]]))),"Zero-length string","Not a zero-length string")</f>
        <v>Not a zero-length string</v>
      </c>
      <c r="G181" s="32" t="str">
        <f>IF(AND(LEN(Odyssey_vs_App_Mapping_1[[#This Row],[M2: Confirm Application Status]])=0,NOT(ISBLANK(Odyssey_vs_App_Mapping_1[[#This Row],[M2: Confirm Application Status]]))),"Zero-length string","Not a zero-length string")</f>
        <v>Not a zero-length string</v>
      </c>
      <c r="H181" s="32" t="str">
        <f>IF(AND(LEN(Odyssey_vs_App_Mapping_1[[#This Row],[M3 : Application User Group]])=0,NOT(ISBLANK(Odyssey_vs_App_Mapping_1[[#This Row],[M3 : Application User Group]]))),"Zero-length string","Not a zero-length string")</f>
        <v>Not a zero-length string</v>
      </c>
      <c r="I181" s="32" t="str">
        <f>IF(AND(LEN(Odyssey_vs_App_Mapping_1[[#This Row],[M4 : Application Geography]])=0,NOT(ISBLANK(Odyssey_vs_App_Mapping_1[[#This Row],[M4 : Application Geography]]))),"Zero-length string","Not a zero-length string")</f>
        <v>Not a zero-length string</v>
      </c>
      <c r="J181" s="32" t="str">
        <f>IF(AND(LEN(Odyssey_vs_App_Mapping_1[[#This Row],[M5 : Application Built]])=0,NOT(ISBLANK(Odyssey_vs_App_Mapping_1[[#This Row],[M5 : Application Built]]))),"Zero-length string","Not a zero-length string")</f>
        <v>Not a zero-length string</v>
      </c>
      <c r="K181" s="32" t="str">
        <f>IF(AND(LEN(Odyssey_vs_App_Mapping_1[[#This Row],[M6 : Application Stack / Technology]])=0,NOT(ISBLANK(Odyssey_vs_App_Mapping_1[[#This Row],[M6 : Application Stack / Technology]]))),"Zero-length string","Not a zero-length string")</f>
        <v>Not a zero-length string</v>
      </c>
      <c r="L181" s="32" t="str">
        <f>IF(AND(LEN(Odyssey_vs_App_Mapping_1[[#This Row],[M7 : Primary Access Channels]])=0,NOT(ISBLANK(Odyssey_vs_App_Mapping_1[[#This Row],[M7 : Primary Access Channels]]))),"Zero-length string","Not a zero-length string")</f>
        <v>Not a zero-length string</v>
      </c>
      <c r="M181" s="32" t="str">
        <f>IF(AND(LEN(Odyssey_vs_App_Mapping_1[[#This Row],[M8 : Application Deployement]])=0,NOT(ISBLANK(Odyssey_vs_App_Mapping_1[[#This Row],[M8 : Application Deployement]]))),"Zero-length string","Not a zero-length string")</f>
        <v>Not a zero-length string</v>
      </c>
      <c r="N181" s="32" t="str">
        <f>IF(AND(LEN(Odyssey_vs_App_Mapping_1[[#This Row],[M9 : Application Architecture Type]])=0,NOT(ISBLANK(Odyssey_vs_App_Mapping_1[[#This Row],[M9 : Application Architecture Type]]))),"Zero-length string","Not a zero-length string")</f>
        <v>Not a zero-length string</v>
      </c>
      <c r="O181" s="32" t="str">
        <f>IF(AND(LEN(Odyssey_vs_App_Mapping_1[[#This Row],[M10 : Application Description]])=0,NOT(ISBLANK(Odyssey_vs_App_Mapping_1[[#This Row],[M10 : Application Description]]))),"Zero-length string","Not a zero-length string")</f>
        <v>Not a zero-length string</v>
      </c>
      <c r="P181" s="32" t="str">
        <f>IF(AND(LEN(Odyssey_vs_App_Mapping_1[[#This Row],[L1 Capability Map]])=0,NOT(ISBLANK(Odyssey_vs_App_Mapping_1[[#This Row],[L1 Capability Map]]))),"Zero-length string","Not a zero-length string")</f>
        <v>Not a zero-length string</v>
      </c>
      <c r="Q181" s="32" t="str">
        <f>IF(AND(LEN(Odyssey_vs_App_Mapping_1[[#This Row],[L2 Capability]])=0,NOT(ISBLANK(Odyssey_vs_App_Mapping_1[[#This Row],[L2 Capability]]))),"Zero-length string","Not a zero-length string")</f>
        <v>Not a zero-length string</v>
      </c>
      <c r="R181" s="32" t="str">
        <f>IF(AND(LEN(Odyssey_vs_App_Mapping_1[[#This Row],[L3 Capability]])=0,NOT(ISBLANK(Odyssey_vs_App_Mapping_1[[#This Row],[L3 Capability]]))),"Zero-length string","Not a zero-length string")</f>
        <v>Not a zero-length string</v>
      </c>
      <c r="S181" s="32" t="str">
        <f>IF(AND(LEN(Odyssey_vs_App_Mapping_1[[#This Row],[L4 Capability]])=0,NOT(ISBLANK(Odyssey_vs_App_Mapping_1[[#This Row],[L4 Capability]]))),"Zero-length string","Not a zero-length string")</f>
        <v>Not a zero-length string</v>
      </c>
      <c r="T181" s="32" t="str">
        <f>IF(AND(LEN(Odyssey_vs_App_Mapping_1[[#This Row],[Remarks(]])=0,NOT(ISBLANK(Odyssey_vs_App_Mapping_1[[#This Row],[Remarks(]]))),"Zero-length string","Not a zero-length string")</f>
        <v>Not a zero-length string</v>
      </c>
      <c r="U181"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81"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81" s="32" t="str">
        <f>IF(AND(LEN(Odyssey_vs_App_Mapping_1[[#This Row],[ : Business Data Criticality]])=0,NOT(ISBLANK(Odyssey_vs_App_Mapping_1[[#This Row],[ : Business Data Criticality]]))),"Zero-length string","Not a zero-length string")</f>
        <v>Not a zero-length string</v>
      </c>
      <c r="X181" s="32" t="str">
        <f>IF(AND(LEN(Odyssey_vs_App_Mapping_1[[#This Row],[BCR3 : Please indicate the user base]])=0,NOT(ISBLANK(Odyssey_vs_App_Mapping_1[[#This Row],[BCR3 : Please indicate the user base]]))),"Zero-length string","Not a zero-length string")</f>
        <v>Not a zero-length string</v>
      </c>
      <c r="Y181" s="32" t="str">
        <f>IF(AND(LEN(Odyssey_vs_App_Mapping_1[[#This Row],[AC1 : Categorize Interfaces]])=0,NOT(ISBLANK(Odyssey_vs_App_Mapping_1[[#This Row],[AC1 : Categorize Interfaces]]))),"Zero-length string","Not a zero-length string")</f>
        <v>Not a zero-length string</v>
      </c>
      <c r="Z181" s="32" t="str">
        <f>IF(AND(LEN(Odyssey_vs_App_Mapping_1[[#This Row],[AC2 : Diversity of Database(s)]])=0,NOT(ISBLANK(Odyssey_vs_App_Mapping_1[[#This Row],[AC2 : Diversity of Database(s)]]))),"Zero-length string","Not a zero-length string")</f>
        <v>Not a zero-length string</v>
      </c>
      <c r="AA181" s="32" t="str">
        <f>IF(AND(LEN(Odyssey_vs_App_Mapping_1[[#This Row],[AC3 : Diversity of software languages]])=0,NOT(ISBLANK(Odyssey_vs_App_Mapping_1[[#This Row],[AC3 : Diversity of software languages]]))),"Zero-length string","Not a zero-length string")</f>
        <v>Not a zero-length string</v>
      </c>
      <c r="AB181" s="32" t="str">
        <f>IF(AND(LEN(Odyssey_vs_App_Mapping_1[[#This Row],[AM1 : Vendor Support available]])=0,NOT(ISBLANK(Odyssey_vs_App_Mapping_1[[#This Row],[AM1 : Vendor Support available]]))),"Zero-length string","Not a zero-length string")</f>
        <v>Not a zero-length string</v>
      </c>
      <c r="AC181"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81" s="32" t="str">
        <f>IF(AND(LEN(Odyssey_vs_App_Mapping_1[[#This Row],[AM3 : Documents Available]])=0,NOT(ISBLANK(Odyssey_vs_App_Mapping_1[[#This Row],[AM3 : Documents Available]]))),"Zero-length string","Not a zero-length string")</f>
        <v>Not a zero-length string</v>
      </c>
      <c r="AE181" s="32" t="str">
        <f>IF(AND(LEN(Odyssey_vs_App_Mapping_1[[#This Row],[AM4 : Lifecycle Stage of the application for Risk]])=0,NOT(ISBLANK(Odyssey_vs_App_Mapping_1[[#This Row],[AM4 : Lifecycle Stage of the application for Risk]]))),"Zero-length string","Not a zero-length string")</f>
        <v>Not a zero-length string</v>
      </c>
      <c r="AF181" s="32" t="str">
        <f>IF(AND(LEN(Odyssey_vs_App_Mapping_1[[#This Row],[AC1 : Implementation Cost]])=0,NOT(ISBLANK(Odyssey_vs_App_Mapping_1[[#This Row],[AC1 : Implementation Cost]]))),"Zero-length string","Not a zero-length string")</f>
        <v>Not a zero-length string</v>
      </c>
      <c r="AG181" s="32" t="str">
        <f>IF(AND(LEN(Odyssey_vs_App_Mapping_1[[#This Row],[AC2 : Licence Cost]])=0,NOT(ISBLANK(Odyssey_vs_App_Mapping_1[[#This Row],[AC2 : Licence Cost]]))),"Zero-length string","Not a zero-length string")</f>
        <v>Not a zero-length string</v>
      </c>
      <c r="AH181" s="32" t="str">
        <f>IF(AND(LEN(Odyssey_vs_App_Mapping_1[[#This Row],[AC3 : Annual Maintenance Cost/Support Cost]])=0,NOT(ISBLANK(Odyssey_vs_App_Mapping_1[[#This Row],[AC3 : Annual Maintenance Cost/Support Cost]]))),"Zero-length string","Not a zero-length string")</f>
        <v>Not a zero-length string</v>
      </c>
      <c r="AI181" s="32" t="str">
        <f>IF(AND(LEN(Odyssey_vs_App_Mapping_1[[#This Row],[ACR1 : Is Application Virtualized]])=0,NOT(ISBLANK(Odyssey_vs_App_Mapping_1[[#This Row],[ACR1 : Is Application Virtualized]]))),"Zero-length string","Not a zero-length string")</f>
        <v>Not a zero-length string</v>
      </c>
      <c r="AJ181"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81"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81"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81" s="32" t="str">
        <f>IF(AND(LEN(Odyssey_vs_App_Mapping_1[[#This Row],[Source ID]])=0,NOT(ISBLANK(Odyssey_vs_App_Mapping_1[[#This Row],[Source ID]]))),"Zero-length string","Not a zero-length string")</f>
        <v>Not a zero-length string</v>
      </c>
      <c r="AN181" s="32" t="str">
        <f>IF(AND(LEN(Odyssey_vs_App_Mapping_1[[#This Row],[Capy ID]])=0,NOT(ISBLANK(Odyssey_vs_App_Mapping_1[[#This Row],[Capy ID]]))),"Zero-length string","Not a zero-length string")</f>
        <v>Not a zero-length string</v>
      </c>
      <c r="AO181" s="32" t="str">
        <f>IF(AND(LEN(Odyssey_vs_App_Mapping_1[[#This Row],[M1. Application Name]])=0,NOT(ISBLANK(Odyssey_vs_App_Mapping_1[[#This Row],[M1. Application Name]]))),"Zero-length string","Not a zero-length string")</f>
        <v>Not a zero-length string</v>
      </c>
      <c r="AP181" s="32" t="str">
        <f>IF(AND(LEN(Odyssey_vs_App_Mapping_1[[#This Row],[M1. Name Source]])=0,NOT(ISBLANK(Odyssey_vs_App_Mapping_1[[#This Row],[M1. Name Source]]))),"Zero-length string","Not a zero-length string")</f>
        <v>Not a zero-length string</v>
      </c>
      <c r="AQ181" s="32" t="str">
        <f>IF(AND(LEN(Odyssey_vs_App_Mapping_1[[#This Row],[M2: Listed Region Owner]])=0,NOT(ISBLANK(Odyssey_vs_App_Mapping_1[[#This Row],[M2: Listed Region Owner]]))),"Zero-length string","Not a zero-length string")</f>
        <v>Not a zero-length string</v>
      </c>
      <c r="AR181" s="32" t="str">
        <f>IF(AND(LEN(Odyssey_vs_App_Mapping_1[[#This Row],[Identify Current Region Owner]])=0,NOT(ISBLANK(Odyssey_vs_App_Mapping_1[[#This Row],[Identify Current Region Owner]]))),"Zero-length string","Not a zero-length string")</f>
        <v>Not a zero-length string</v>
      </c>
      <c r="AS181" s="32" t="str">
        <f>IF(AND(LEN(Odyssey_vs_App_Mapping_1[[#This Row],[M2: Confirm Application Status]])=0,NOT(ISBLANK(Odyssey_vs_App_Mapping_1[[#This Row],[M2: Confirm Application Status]]))),"Zero-length string","Not a zero-length string")</f>
        <v>Not a zero-length string</v>
      </c>
    </row>
    <row r="182" spans="6:45" ht="60" x14ac:dyDescent="0.25">
      <c r="F182" s="32" t="str">
        <f>IF(AND(LEN(Odyssey_vs_App_Mapping_1[[#This Row],[Identify Current Region Owner]])=0,NOT(ISBLANK(Odyssey_vs_App_Mapping_1[[#This Row],[Identify Current Region Owner]]))),"Zero-length string","Not a zero-length string")</f>
        <v>Not a zero-length string</v>
      </c>
      <c r="G182" s="32" t="str">
        <f>IF(AND(LEN(Odyssey_vs_App_Mapping_1[[#This Row],[M2: Confirm Application Status]])=0,NOT(ISBLANK(Odyssey_vs_App_Mapping_1[[#This Row],[M2: Confirm Application Status]]))),"Zero-length string","Not a zero-length string")</f>
        <v>Not a zero-length string</v>
      </c>
      <c r="H182" s="32" t="str">
        <f>IF(AND(LEN(Odyssey_vs_App_Mapping_1[[#This Row],[M3 : Application User Group]])=0,NOT(ISBLANK(Odyssey_vs_App_Mapping_1[[#This Row],[M3 : Application User Group]]))),"Zero-length string","Not a zero-length string")</f>
        <v>Not a zero-length string</v>
      </c>
      <c r="I182" s="32" t="str">
        <f>IF(AND(LEN(Odyssey_vs_App_Mapping_1[[#This Row],[M4 : Application Geography]])=0,NOT(ISBLANK(Odyssey_vs_App_Mapping_1[[#This Row],[M4 : Application Geography]]))),"Zero-length string","Not a zero-length string")</f>
        <v>Not a zero-length string</v>
      </c>
      <c r="J182" s="32" t="str">
        <f>IF(AND(LEN(Odyssey_vs_App_Mapping_1[[#This Row],[M5 : Application Built]])=0,NOT(ISBLANK(Odyssey_vs_App_Mapping_1[[#This Row],[M5 : Application Built]]))),"Zero-length string","Not a zero-length string")</f>
        <v>Not a zero-length string</v>
      </c>
      <c r="K182" s="32" t="str">
        <f>IF(AND(LEN(Odyssey_vs_App_Mapping_1[[#This Row],[M6 : Application Stack / Technology]])=0,NOT(ISBLANK(Odyssey_vs_App_Mapping_1[[#This Row],[M6 : Application Stack / Technology]]))),"Zero-length string","Not a zero-length string")</f>
        <v>Not a zero-length string</v>
      </c>
      <c r="L182" s="32" t="str">
        <f>IF(AND(LEN(Odyssey_vs_App_Mapping_1[[#This Row],[M7 : Primary Access Channels]])=0,NOT(ISBLANK(Odyssey_vs_App_Mapping_1[[#This Row],[M7 : Primary Access Channels]]))),"Zero-length string","Not a zero-length string")</f>
        <v>Not a zero-length string</v>
      </c>
      <c r="M182" s="32" t="str">
        <f>IF(AND(LEN(Odyssey_vs_App_Mapping_1[[#This Row],[M8 : Application Deployement]])=0,NOT(ISBLANK(Odyssey_vs_App_Mapping_1[[#This Row],[M8 : Application Deployement]]))),"Zero-length string","Not a zero-length string")</f>
        <v>Not a zero-length string</v>
      </c>
      <c r="N182" s="32" t="str">
        <f>IF(AND(LEN(Odyssey_vs_App_Mapping_1[[#This Row],[M9 : Application Architecture Type]])=0,NOT(ISBLANK(Odyssey_vs_App_Mapping_1[[#This Row],[M9 : Application Architecture Type]]))),"Zero-length string","Not a zero-length string")</f>
        <v>Not a zero-length string</v>
      </c>
      <c r="O182" s="32" t="str">
        <f>IF(AND(LEN(Odyssey_vs_App_Mapping_1[[#This Row],[M10 : Application Description]])=0,NOT(ISBLANK(Odyssey_vs_App_Mapping_1[[#This Row],[M10 : Application Description]]))),"Zero-length string","Not a zero-length string")</f>
        <v>Not a zero-length string</v>
      </c>
      <c r="P182" s="32" t="str">
        <f>IF(AND(LEN(Odyssey_vs_App_Mapping_1[[#This Row],[L1 Capability Map]])=0,NOT(ISBLANK(Odyssey_vs_App_Mapping_1[[#This Row],[L1 Capability Map]]))),"Zero-length string","Not a zero-length string")</f>
        <v>Not a zero-length string</v>
      </c>
      <c r="Q182" s="32" t="str">
        <f>IF(AND(LEN(Odyssey_vs_App_Mapping_1[[#This Row],[L2 Capability]])=0,NOT(ISBLANK(Odyssey_vs_App_Mapping_1[[#This Row],[L2 Capability]]))),"Zero-length string","Not a zero-length string")</f>
        <v>Not a zero-length string</v>
      </c>
      <c r="R182" s="32" t="str">
        <f>IF(AND(LEN(Odyssey_vs_App_Mapping_1[[#This Row],[L3 Capability]])=0,NOT(ISBLANK(Odyssey_vs_App_Mapping_1[[#This Row],[L3 Capability]]))),"Zero-length string","Not a zero-length string")</f>
        <v>Not a zero-length string</v>
      </c>
      <c r="S182" s="32" t="str">
        <f>IF(AND(LEN(Odyssey_vs_App_Mapping_1[[#This Row],[L4 Capability]])=0,NOT(ISBLANK(Odyssey_vs_App_Mapping_1[[#This Row],[L4 Capability]]))),"Zero-length string","Not a zero-length string")</f>
        <v>Not a zero-length string</v>
      </c>
      <c r="T182" s="32" t="str">
        <f>IF(AND(LEN(Odyssey_vs_App_Mapping_1[[#This Row],[Remarks(]])=0,NOT(ISBLANK(Odyssey_vs_App_Mapping_1[[#This Row],[Remarks(]]))),"Zero-length string","Not a zero-length string")</f>
        <v>Not a zero-length string</v>
      </c>
      <c r="U182"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82"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82" s="32" t="str">
        <f>IF(AND(LEN(Odyssey_vs_App_Mapping_1[[#This Row],[ : Business Data Criticality]])=0,NOT(ISBLANK(Odyssey_vs_App_Mapping_1[[#This Row],[ : Business Data Criticality]]))),"Zero-length string","Not a zero-length string")</f>
        <v>Not a zero-length string</v>
      </c>
      <c r="X182" s="32" t="str">
        <f>IF(AND(LEN(Odyssey_vs_App_Mapping_1[[#This Row],[BCR3 : Please indicate the user base]])=0,NOT(ISBLANK(Odyssey_vs_App_Mapping_1[[#This Row],[BCR3 : Please indicate the user base]]))),"Zero-length string","Not a zero-length string")</f>
        <v>Not a zero-length string</v>
      </c>
      <c r="Y182" s="32" t="str">
        <f>IF(AND(LEN(Odyssey_vs_App_Mapping_1[[#This Row],[AC1 : Categorize Interfaces]])=0,NOT(ISBLANK(Odyssey_vs_App_Mapping_1[[#This Row],[AC1 : Categorize Interfaces]]))),"Zero-length string","Not a zero-length string")</f>
        <v>Not a zero-length string</v>
      </c>
      <c r="Z182" s="32" t="str">
        <f>IF(AND(LEN(Odyssey_vs_App_Mapping_1[[#This Row],[AC2 : Diversity of Database(s)]])=0,NOT(ISBLANK(Odyssey_vs_App_Mapping_1[[#This Row],[AC2 : Diversity of Database(s)]]))),"Zero-length string","Not a zero-length string")</f>
        <v>Not a zero-length string</v>
      </c>
      <c r="AA182" s="32" t="str">
        <f>IF(AND(LEN(Odyssey_vs_App_Mapping_1[[#This Row],[AC3 : Diversity of software languages]])=0,NOT(ISBLANK(Odyssey_vs_App_Mapping_1[[#This Row],[AC3 : Diversity of software languages]]))),"Zero-length string","Not a zero-length string")</f>
        <v>Not a zero-length string</v>
      </c>
      <c r="AB182" s="32" t="str">
        <f>IF(AND(LEN(Odyssey_vs_App_Mapping_1[[#This Row],[AM1 : Vendor Support available]])=0,NOT(ISBLANK(Odyssey_vs_App_Mapping_1[[#This Row],[AM1 : Vendor Support available]]))),"Zero-length string","Not a zero-length string")</f>
        <v>Not a zero-length string</v>
      </c>
      <c r="AC182"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82" s="32" t="str">
        <f>IF(AND(LEN(Odyssey_vs_App_Mapping_1[[#This Row],[AM3 : Documents Available]])=0,NOT(ISBLANK(Odyssey_vs_App_Mapping_1[[#This Row],[AM3 : Documents Available]]))),"Zero-length string","Not a zero-length string")</f>
        <v>Not a zero-length string</v>
      </c>
      <c r="AE182" s="32" t="str">
        <f>IF(AND(LEN(Odyssey_vs_App_Mapping_1[[#This Row],[AM4 : Lifecycle Stage of the application for Risk]])=0,NOT(ISBLANK(Odyssey_vs_App_Mapping_1[[#This Row],[AM4 : Lifecycle Stage of the application for Risk]]))),"Zero-length string","Not a zero-length string")</f>
        <v>Not a zero-length string</v>
      </c>
      <c r="AF182" s="32" t="str">
        <f>IF(AND(LEN(Odyssey_vs_App_Mapping_1[[#This Row],[AC1 : Implementation Cost]])=0,NOT(ISBLANK(Odyssey_vs_App_Mapping_1[[#This Row],[AC1 : Implementation Cost]]))),"Zero-length string","Not a zero-length string")</f>
        <v>Not a zero-length string</v>
      </c>
      <c r="AG182" s="32" t="str">
        <f>IF(AND(LEN(Odyssey_vs_App_Mapping_1[[#This Row],[AC2 : Licence Cost]])=0,NOT(ISBLANK(Odyssey_vs_App_Mapping_1[[#This Row],[AC2 : Licence Cost]]))),"Zero-length string","Not a zero-length string")</f>
        <v>Not a zero-length string</v>
      </c>
      <c r="AH182" s="32" t="str">
        <f>IF(AND(LEN(Odyssey_vs_App_Mapping_1[[#This Row],[AC3 : Annual Maintenance Cost/Support Cost]])=0,NOT(ISBLANK(Odyssey_vs_App_Mapping_1[[#This Row],[AC3 : Annual Maintenance Cost/Support Cost]]))),"Zero-length string","Not a zero-length string")</f>
        <v>Not a zero-length string</v>
      </c>
      <c r="AI182" s="32" t="str">
        <f>IF(AND(LEN(Odyssey_vs_App_Mapping_1[[#This Row],[ACR1 : Is Application Virtualized]])=0,NOT(ISBLANK(Odyssey_vs_App_Mapping_1[[#This Row],[ACR1 : Is Application Virtualized]]))),"Zero-length string","Not a zero-length string")</f>
        <v>Not a zero-length string</v>
      </c>
      <c r="AJ182"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82"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82"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82" s="32" t="str">
        <f>IF(AND(LEN(Odyssey_vs_App_Mapping_1[[#This Row],[Source ID]])=0,NOT(ISBLANK(Odyssey_vs_App_Mapping_1[[#This Row],[Source ID]]))),"Zero-length string","Not a zero-length string")</f>
        <v>Not a zero-length string</v>
      </c>
      <c r="AN182" s="32" t="str">
        <f>IF(AND(LEN(Odyssey_vs_App_Mapping_1[[#This Row],[Capy ID]])=0,NOT(ISBLANK(Odyssey_vs_App_Mapping_1[[#This Row],[Capy ID]]))),"Zero-length string","Not a zero-length string")</f>
        <v>Not a zero-length string</v>
      </c>
      <c r="AO182" s="32" t="str">
        <f>IF(AND(LEN(Odyssey_vs_App_Mapping_1[[#This Row],[M1. Application Name]])=0,NOT(ISBLANK(Odyssey_vs_App_Mapping_1[[#This Row],[M1. Application Name]]))),"Zero-length string","Not a zero-length string")</f>
        <v>Not a zero-length string</v>
      </c>
      <c r="AP182" s="32" t="str">
        <f>IF(AND(LEN(Odyssey_vs_App_Mapping_1[[#This Row],[M1. Name Source]])=0,NOT(ISBLANK(Odyssey_vs_App_Mapping_1[[#This Row],[M1. Name Source]]))),"Zero-length string","Not a zero-length string")</f>
        <v>Not a zero-length string</v>
      </c>
      <c r="AQ182" s="32" t="str">
        <f>IF(AND(LEN(Odyssey_vs_App_Mapping_1[[#This Row],[M2: Listed Region Owner]])=0,NOT(ISBLANK(Odyssey_vs_App_Mapping_1[[#This Row],[M2: Listed Region Owner]]))),"Zero-length string","Not a zero-length string")</f>
        <v>Not a zero-length string</v>
      </c>
      <c r="AR182" s="32" t="str">
        <f>IF(AND(LEN(Odyssey_vs_App_Mapping_1[[#This Row],[Identify Current Region Owner]])=0,NOT(ISBLANK(Odyssey_vs_App_Mapping_1[[#This Row],[Identify Current Region Owner]]))),"Zero-length string","Not a zero-length string")</f>
        <v>Not a zero-length string</v>
      </c>
      <c r="AS182" s="32" t="str">
        <f>IF(AND(LEN(Odyssey_vs_App_Mapping_1[[#This Row],[M2: Confirm Application Status]])=0,NOT(ISBLANK(Odyssey_vs_App_Mapping_1[[#This Row],[M2: Confirm Application Status]]))),"Zero-length string","Not a zero-length string")</f>
        <v>Not a zero-length string</v>
      </c>
    </row>
    <row r="183" spans="6:45" ht="60" x14ac:dyDescent="0.25">
      <c r="F183" s="32" t="str">
        <f>IF(AND(LEN(Odyssey_vs_App_Mapping_1[[#This Row],[Identify Current Region Owner]])=0,NOT(ISBLANK(Odyssey_vs_App_Mapping_1[[#This Row],[Identify Current Region Owner]]))),"Zero-length string","Not a zero-length string")</f>
        <v>Not a zero-length string</v>
      </c>
      <c r="G183" s="32" t="str">
        <f>IF(AND(LEN(Odyssey_vs_App_Mapping_1[[#This Row],[M2: Confirm Application Status]])=0,NOT(ISBLANK(Odyssey_vs_App_Mapping_1[[#This Row],[M2: Confirm Application Status]]))),"Zero-length string","Not a zero-length string")</f>
        <v>Not a zero-length string</v>
      </c>
      <c r="H183" s="32" t="str">
        <f>IF(AND(LEN(Odyssey_vs_App_Mapping_1[[#This Row],[M3 : Application User Group]])=0,NOT(ISBLANK(Odyssey_vs_App_Mapping_1[[#This Row],[M3 : Application User Group]]))),"Zero-length string","Not a zero-length string")</f>
        <v>Not a zero-length string</v>
      </c>
      <c r="I183" s="32" t="str">
        <f>IF(AND(LEN(Odyssey_vs_App_Mapping_1[[#This Row],[M4 : Application Geography]])=0,NOT(ISBLANK(Odyssey_vs_App_Mapping_1[[#This Row],[M4 : Application Geography]]))),"Zero-length string","Not a zero-length string")</f>
        <v>Not a zero-length string</v>
      </c>
      <c r="J183" s="32" t="str">
        <f>IF(AND(LEN(Odyssey_vs_App_Mapping_1[[#This Row],[M5 : Application Built]])=0,NOT(ISBLANK(Odyssey_vs_App_Mapping_1[[#This Row],[M5 : Application Built]]))),"Zero-length string","Not a zero-length string")</f>
        <v>Not a zero-length string</v>
      </c>
      <c r="K183" s="32" t="str">
        <f>IF(AND(LEN(Odyssey_vs_App_Mapping_1[[#This Row],[M6 : Application Stack / Technology]])=0,NOT(ISBLANK(Odyssey_vs_App_Mapping_1[[#This Row],[M6 : Application Stack / Technology]]))),"Zero-length string","Not a zero-length string")</f>
        <v>Not a zero-length string</v>
      </c>
      <c r="L183" s="32" t="str">
        <f>IF(AND(LEN(Odyssey_vs_App_Mapping_1[[#This Row],[M7 : Primary Access Channels]])=0,NOT(ISBLANK(Odyssey_vs_App_Mapping_1[[#This Row],[M7 : Primary Access Channels]]))),"Zero-length string","Not a zero-length string")</f>
        <v>Not a zero-length string</v>
      </c>
      <c r="M183" s="32" t="str">
        <f>IF(AND(LEN(Odyssey_vs_App_Mapping_1[[#This Row],[M8 : Application Deployement]])=0,NOT(ISBLANK(Odyssey_vs_App_Mapping_1[[#This Row],[M8 : Application Deployement]]))),"Zero-length string","Not a zero-length string")</f>
        <v>Not a zero-length string</v>
      </c>
      <c r="N183" s="32" t="str">
        <f>IF(AND(LEN(Odyssey_vs_App_Mapping_1[[#This Row],[M9 : Application Architecture Type]])=0,NOT(ISBLANK(Odyssey_vs_App_Mapping_1[[#This Row],[M9 : Application Architecture Type]]))),"Zero-length string","Not a zero-length string")</f>
        <v>Not a zero-length string</v>
      </c>
      <c r="O183" s="32" t="str">
        <f>IF(AND(LEN(Odyssey_vs_App_Mapping_1[[#This Row],[M10 : Application Description]])=0,NOT(ISBLANK(Odyssey_vs_App_Mapping_1[[#This Row],[M10 : Application Description]]))),"Zero-length string","Not a zero-length string")</f>
        <v>Not a zero-length string</v>
      </c>
      <c r="P183" s="32" t="str">
        <f>IF(AND(LEN(Odyssey_vs_App_Mapping_1[[#This Row],[L1 Capability Map]])=0,NOT(ISBLANK(Odyssey_vs_App_Mapping_1[[#This Row],[L1 Capability Map]]))),"Zero-length string","Not a zero-length string")</f>
        <v>Not a zero-length string</v>
      </c>
      <c r="Q183" s="32" t="str">
        <f>IF(AND(LEN(Odyssey_vs_App_Mapping_1[[#This Row],[L2 Capability]])=0,NOT(ISBLANK(Odyssey_vs_App_Mapping_1[[#This Row],[L2 Capability]]))),"Zero-length string","Not a zero-length string")</f>
        <v>Not a zero-length string</v>
      </c>
      <c r="R183" s="32" t="str">
        <f>IF(AND(LEN(Odyssey_vs_App_Mapping_1[[#This Row],[L3 Capability]])=0,NOT(ISBLANK(Odyssey_vs_App_Mapping_1[[#This Row],[L3 Capability]]))),"Zero-length string","Not a zero-length string")</f>
        <v>Not a zero-length string</v>
      </c>
      <c r="S183" s="32" t="str">
        <f>IF(AND(LEN(Odyssey_vs_App_Mapping_1[[#This Row],[L4 Capability]])=0,NOT(ISBLANK(Odyssey_vs_App_Mapping_1[[#This Row],[L4 Capability]]))),"Zero-length string","Not a zero-length string")</f>
        <v>Not a zero-length string</v>
      </c>
      <c r="T183" s="32" t="str">
        <f>IF(AND(LEN(Odyssey_vs_App_Mapping_1[[#This Row],[Remarks(]])=0,NOT(ISBLANK(Odyssey_vs_App_Mapping_1[[#This Row],[Remarks(]]))),"Zero-length string","Not a zero-length string")</f>
        <v>Not a zero-length string</v>
      </c>
      <c r="U183"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83"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83" s="32" t="str">
        <f>IF(AND(LEN(Odyssey_vs_App_Mapping_1[[#This Row],[ : Business Data Criticality]])=0,NOT(ISBLANK(Odyssey_vs_App_Mapping_1[[#This Row],[ : Business Data Criticality]]))),"Zero-length string","Not a zero-length string")</f>
        <v>Not a zero-length string</v>
      </c>
      <c r="X183" s="32" t="str">
        <f>IF(AND(LEN(Odyssey_vs_App_Mapping_1[[#This Row],[BCR3 : Please indicate the user base]])=0,NOT(ISBLANK(Odyssey_vs_App_Mapping_1[[#This Row],[BCR3 : Please indicate the user base]]))),"Zero-length string","Not a zero-length string")</f>
        <v>Not a zero-length string</v>
      </c>
      <c r="Y183" s="32" t="str">
        <f>IF(AND(LEN(Odyssey_vs_App_Mapping_1[[#This Row],[AC1 : Categorize Interfaces]])=0,NOT(ISBLANK(Odyssey_vs_App_Mapping_1[[#This Row],[AC1 : Categorize Interfaces]]))),"Zero-length string","Not a zero-length string")</f>
        <v>Not a zero-length string</v>
      </c>
      <c r="Z183" s="32" t="str">
        <f>IF(AND(LEN(Odyssey_vs_App_Mapping_1[[#This Row],[AC2 : Diversity of Database(s)]])=0,NOT(ISBLANK(Odyssey_vs_App_Mapping_1[[#This Row],[AC2 : Diversity of Database(s)]]))),"Zero-length string","Not a zero-length string")</f>
        <v>Not a zero-length string</v>
      </c>
      <c r="AA183" s="32" t="str">
        <f>IF(AND(LEN(Odyssey_vs_App_Mapping_1[[#This Row],[AC3 : Diversity of software languages]])=0,NOT(ISBLANK(Odyssey_vs_App_Mapping_1[[#This Row],[AC3 : Diversity of software languages]]))),"Zero-length string","Not a zero-length string")</f>
        <v>Not a zero-length string</v>
      </c>
      <c r="AB183" s="32" t="str">
        <f>IF(AND(LEN(Odyssey_vs_App_Mapping_1[[#This Row],[AM1 : Vendor Support available]])=0,NOT(ISBLANK(Odyssey_vs_App_Mapping_1[[#This Row],[AM1 : Vendor Support available]]))),"Zero-length string","Not a zero-length string")</f>
        <v>Not a zero-length string</v>
      </c>
      <c r="AC183"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83" s="32" t="str">
        <f>IF(AND(LEN(Odyssey_vs_App_Mapping_1[[#This Row],[AM3 : Documents Available]])=0,NOT(ISBLANK(Odyssey_vs_App_Mapping_1[[#This Row],[AM3 : Documents Available]]))),"Zero-length string","Not a zero-length string")</f>
        <v>Not a zero-length string</v>
      </c>
      <c r="AE183" s="32" t="str">
        <f>IF(AND(LEN(Odyssey_vs_App_Mapping_1[[#This Row],[AM4 : Lifecycle Stage of the application for Risk]])=0,NOT(ISBLANK(Odyssey_vs_App_Mapping_1[[#This Row],[AM4 : Lifecycle Stage of the application for Risk]]))),"Zero-length string","Not a zero-length string")</f>
        <v>Not a zero-length string</v>
      </c>
      <c r="AF183" s="32" t="str">
        <f>IF(AND(LEN(Odyssey_vs_App_Mapping_1[[#This Row],[AC1 : Implementation Cost]])=0,NOT(ISBLANK(Odyssey_vs_App_Mapping_1[[#This Row],[AC1 : Implementation Cost]]))),"Zero-length string","Not a zero-length string")</f>
        <v>Not a zero-length string</v>
      </c>
      <c r="AG183" s="32" t="str">
        <f>IF(AND(LEN(Odyssey_vs_App_Mapping_1[[#This Row],[AC2 : Licence Cost]])=0,NOT(ISBLANK(Odyssey_vs_App_Mapping_1[[#This Row],[AC2 : Licence Cost]]))),"Zero-length string","Not a zero-length string")</f>
        <v>Not a zero-length string</v>
      </c>
      <c r="AH183" s="32" t="str">
        <f>IF(AND(LEN(Odyssey_vs_App_Mapping_1[[#This Row],[AC3 : Annual Maintenance Cost/Support Cost]])=0,NOT(ISBLANK(Odyssey_vs_App_Mapping_1[[#This Row],[AC3 : Annual Maintenance Cost/Support Cost]]))),"Zero-length string","Not a zero-length string")</f>
        <v>Not a zero-length string</v>
      </c>
      <c r="AI183" s="32" t="str">
        <f>IF(AND(LEN(Odyssey_vs_App_Mapping_1[[#This Row],[ACR1 : Is Application Virtualized]])=0,NOT(ISBLANK(Odyssey_vs_App_Mapping_1[[#This Row],[ACR1 : Is Application Virtualized]]))),"Zero-length string","Not a zero-length string")</f>
        <v>Not a zero-length string</v>
      </c>
      <c r="AJ183"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83"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83"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83" s="32" t="str">
        <f>IF(AND(LEN(Odyssey_vs_App_Mapping_1[[#This Row],[Source ID]])=0,NOT(ISBLANK(Odyssey_vs_App_Mapping_1[[#This Row],[Source ID]]))),"Zero-length string","Not a zero-length string")</f>
        <v>Not a zero-length string</v>
      </c>
      <c r="AN183" s="32" t="str">
        <f>IF(AND(LEN(Odyssey_vs_App_Mapping_1[[#This Row],[Capy ID]])=0,NOT(ISBLANK(Odyssey_vs_App_Mapping_1[[#This Row],[Capy ID]]))),"Zero-length string","Not a zero-length string")</f>
        <v>Not a zero-length string</v>
      </c>
      <c r="AO183" s="32" t="str">
        <f>IF(AND(LEN(Odyssey_vs_App_Mapping_1[[#This Row],[M1. Application Name]])=0,NOT(ISBLANK(Odyssey_vs_App_Mapping_1[[#This Row],[M1. Application Name]]))),"Zero-length string","Not a zero-length string")</f>
        <v>Not a zero-length string</v>
      </c>
      <c r="AP183" s="32" t="str">
        <f>IF(AND(LEN(Odyssey_vs_App_Mapping_1[[#This Row],[M1. Name Source]])=0,NOT(ISBLANK(Odyssey_vs_App_Mapping_1[[#This Row],[M1. Name Source]]))),"Zero-length string","Not a zero-length string")</f>
        <v>Not a zero-length string</v>
      </c>
      <c r="AQ183" s="32" t="str">
        <f>IF(AND(LEN(Odyssey_vs_App_Mapping_1[[#This Row],[M2: Listed Region Owner]])=0,NOT(ISBLANK(Odyssey_vs_App_Mapping_1[[#This Row],[M2: Listed Region Owner]]))),"Zero-length string","Not a zero-length string")</f>
        <v>Not a zero-length string</v>
      </c>
      <c r="AR183" s="32" t="str">
        <f>IF(AND(LEN(Odyssey_vs_App_Mapping_1[[#This Row],[Identify Current Region Owner]])=0,NOT(ISBLANK(Odyssey_vs_App_Mapping_1[[#This Row],[Identify Current Region Owner]]))),"Zero-length string","Not a zero-length string")</f>
        <v>Not a zero-length string</v>
      </c>
      <c r="AS183" s="32" t="str">
        <f>IF(AND(LEN(Odyssey_vs_App_Mapping_1[[#This Row],[M2: Confirm Application Status]])=0,NOT(ISBLANK(Odyssey_vs_App_Mapping_1[[#This Row],[M2: Confirm Application Status]]))),"Zero-length string","Not a zero-length string")</f>
        <v>Not a zero-length string</v>
      </c>
    </row>
    <row r="184" spans="6:45" ht="60" x14ac:dyDescent="0.25">
      <c r="F184" s="32" t="str">
        <f>IF(AND(LEN(Odyssey_vs_App_Mapping_1[[#This Row],[Identify Current Region Owner]])=0,NOT(ISBLANK(Odyssey_vs_App_Mapping_1[[#This Row],[Identify Current Region Owner]]))),"Zero-length string","Not a zero-length string")</f>
        <v>Not a zero-length string</v>
      </c>
      <c r="G184" s="32" t="str">
        <f>IF(AND(LEN(Odyssey_vs_App_Mapping_1[[#This Row],[M2: Confirm Application Status]])=0,NOT(ISBLANK(Odyssey_vs_App_Mapping_1[[#This Row],[M2: Confirm Application Status]]))),"Zero-length string","Not a zero-length string")</f>
        <v>Not a zero-length string</v>
      </c>
      <c r="H184" s="32" t="str">
        <f>IF(AND(LEN(Odyssey_vs_App_Mapping_1[[#This Row],[M3 : Application User Group]])=0,NOT(ISBLANK(Odyssey_vs_App_Mapping_1[[#This Row],[M3 : Application User Group]]))),"Zero-length string","Not a zero-length string")</f>
        <v>Not a zero-length string</v>
      </c>
      <c r="I184" s="32" t="str">
        <f>IF(AND(LEN(Odyssey_vs_App_Mapping_1[[#This Row],[M4 : Application Geography]])=0,NOT(ISBLANK(Odyssey_vs_App_Mapping_1[[#This Row],[M4 : Application Geography]]))),"Zero-length string","Not a zero-length string")</f>
        <v>Not a zero-length string</v>
      </c>
      <c r="J184" s="32" t="str">
        <f>IF(AND(LEN(Odyssey_vs_App_Mapping_1[[#This Row],[M5 : Application Built]])=0,NOT(ISBLANK(Odyssey_vs_App_Mapping_1[[#This Row],[M5 : Application Built]]))),"Zero-length string","Not a zero-length string")</f>
        <v>Not a zero-length string</v>
      </c>
      <c r="K184" s="32" t="str">
        <f>IF(AND(LEN(Odyssey_vs_App_Mapping_1[[#This Row],[M6 : Application Stack / Technology]])=0,NOT(ISBLANK(Odyssey_vs_App_Mapping_1[[#This Row],[M6 : Application Stack / Technology]]))),"Zero-length string","Not a zero-length string")</f>
        <v>Not a zero-length string</v>
      </c>
      <c r="L184" s="32" t="str">
        <f>IF(AND(LEN(Odyssey_vs_App_Mapping_1[[#This Row],[M7 : Primary Access Channels]])=0,NOT(ISBLANK(Odyssey_vs_App_Mapping_1[[#This Row],[M7 : Primary Access Channels]]))),"Zero-length string","Not a zero-length string")</f>
        <v>Not a zero-length string</v>
      </c>
      <c r="M184" s="32" t="str">
        <f>IF(AND(LEN(Odyssey_vs_App_Mapping_1[[#This Row],[M8 : Application Deployement]])=0,NOT(ISBLANK(Odyssey_vs_App_Mapping_1[[#This Row],[M8 : Application Deployement]]))),"Zero-length string","Not a zero-length string")</f>
        <v>Not a zero-length string</v>
      </c>
      <c r="N184" s="32" t="str">
        <f>IF(AND(LEN(Odyssey_vs_App_Mapping_1[[#This Row],[M9 : Application Architecture Type]])=0,NOT(ISBLANK(Odyssey_vs_App_Mapping_1[[#This Row],[M9 : Application Architecture Type]]))),"Zero-length string","Not a zero-length string")</f>
        <v>Not a zero-length string</v>
      </c>
      <c r="O184" s="32" t="str">
        <f>IF(AND(LEN(Odyssey_vs_App_Mapping_1[[#This Row],[M10 : Application Description]])=0,NOT(ISBLANK(Odyssey_vs_App_Mapping_1[[#This Row],[M10 : Application Description]]))),"Zero-length string","Not a zero-length string")</f>
        <v>Not a zero-length string</v>
      </c>
      <c r="P184" s="32" t="str">
        <f>IF(AND(LEN(Odyssey_vs_App_Mapping_1[[#This Row],[L1 Capability Map]])=0,NOT(ISBLANK(Odyssey_vs_App_Mapping_1[[#This Row],[L1 Capability Map]]))),"Zero-length string","Not a zero-length string")</f>
        <v>Not a zero-length string</v>
      </c>
      <c r="Q184" s="32" t="str">
        <f>IF(AND(LEN(Odyssey_vs_App_Mapping_1[[#This Row],[L2 Capability]])=0,NOT(ISBLANK(Odyssey_vs_App_Mapping_1[[#This Row],[L2 Capability]]))),"Zero-length string","Not a zero-length string")</f>
        <v>Not a zero-length string</v>
      </c>
      <c r="R184" s="32" t="str">
        <f>IF(AND(LEN(Odyssey_vs_App_Mapping_1[[#This Row],[L3 Capability]])=0,NOT(ISBLANK(Odyssey_vs_App_Mapping_1[[#This Row],[L3 Capability]]))),"Zero-length string","Not a zero-length string")</f>
        <v>Not a zero-length string</v>
      </c>
      <c r="S184" s="32" t="str">
        <f>IF(AND(LEN(Odyssey_vs_App_Mapping_1[[#This Row],[L4 Capability]])=0,NOT(ISBLANK(Odyssey_vs_App_Mapping_1[[#This Row],[L4 Capability]]))),"Zero-length string","Not a zero-length string")</f>
        <v>Not a zero-length string</v>
      </c>
      <c r="T184" s="32" t="str">
        <f>IF(AND(LEN(Odyssey_vs_App_Mapping_1[[#This Row],[Remarks(]])=0,NOT(ISBLANK(Odyssey_vs_App_Mapping_1[[#This Row],[Remarks(]]))),"Zero-length string","Not a zero-length string")</f>
        <v>Not a zero-length string</v>
      </c>
      <c r="U184"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84"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84" s="32" t="str">
        <f>IF(AND(LEN(Odyssey_vs_App_Mapping_1[[#This Row],[ : Business Data Criticality]])=0,NOT(ISBLANK(Odyssey_vs_App_Mapping_1[[#This Row],[ : Business Data Criticality]]))),"Zero-length string","Not a zero-length string")</f>
        <v>Not a zero-length string</v>
      </c>
      <c r="X184" s="32" t="str">
        <f>IF(AND(LEN(Odyssey_vs_App_Mapping_1[[#This Row],[BCR3 : Please indicate the user base]])=0,NOT(ISBLANK(Odyssey_vs_App_Mapping_1[[#This Row],[BCR3 : Please indicate the user base]]))),"Zero-length string","Not a zero-length string")</f>
        <v>Not a zero-length string</v>
      </c>
      <c r="Y184" s="32" t="str">
        <f>IF(AND(LEN(Odyssey_vs_App_Mapping_1[[#This Row],[AC1 : Categorize Interfaces]])=0,NOT(ISBLANK(Odyssey_vs_App_Mapping_1[[#This Row],[AC1 : Categorize Interfaces]]))),"Zero-length string","Not a zero-length string")</f>
        <v>Not a zero-length string</v>
      </c>
      <c r="Z184" s="32" t="str">
        <f>IF(AND(LEN(Odyssey_vs_App_Mapping_1[[#This Row],[AC2 : Diversity of Database(s)]])=0,NOT(ISBLANK(Odyssey_vs_App_Mapping_1[[#This Row],[AC2 : Diversity of Database(s)]]))),"Zero-length string","Not a zero-length string")</f>
        <v>Not a zero-length string</v>
      </c>
      <c r="AA184" s="32" t="str">
        <f>IF(AND(LEN(Odyssey_vs_App_Mapping_1[[#This Row],[AC3 : Diversity of software languages]])=0,NOT(ISBLANK(Odyssey_vs_App_Mapping_1[[#This Row],[AC3 : Diversity of software languages]]))),"Zero-length string","Not a zero-length string")</f>
        <v>Not a zero-length string</v>
      </c>
      <c r="AB184" s="32" t="str">
        <f>IF(AND(LEN(Odyssey_vs_App_Mapping_1[[#This Row],[AM1 : Vendor Support available]])=0,NOT(ISBLANK(Odyssey_vs_App_Mapping_1[[#This Row],[AM1 : Vendor Support available]]))),"Zero-length string","Not a zero-length string")</f>
        <v>Not a zero-length string</v>
      </c>
      <c r="AC184"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84" s="32" t="str">
        <f>IF(AND(LEN(Odyssey_vs_App_Mapping_1[[#This Row],[AM3 : Documents Available]])=0,NOT(ISBLANK(Odyssey_vs_App_Mapping_1[[#This Row],[AM3 : Documents Available]]))),"Zero-length string","Not a zero-length string")</f>
        <v>Not a zero-length string</v>
      </c>
      <c r="AE184" s="32" t="str">
        <f>IF(AND(LEN(Odyssey_vs_App_Mapping_1[[#This Row],[AM4 : Lifecycle Stage of the application for Risk]])=0,NOT(ISBLANK(Odyssey_vs_App_Mapping_1[[#This Row],[AM4 : Lifecycle Stage of the application for Risk]]))),"Zero-length string","Not a zero-length string")</f>
        <v>Not a zero-length string</v>
      </c>
      <c r="AF184" s="32" t="str">
        <f>IF(AND(LEN(Odyssey_vs_App_Mapping_1[[#This Row],[AC1 : Implementation Cost]])=0,NOT(ISBLANK(Odyssey_vs_App_Mapping_1[[#This Row],[AC1 : Implementation Cost]]))),"Zero-length string","Not a zero-length string")</f>
        <v>Not a zero-length string</v>
      </c>
      <c r="AG184" s="32" t="str">
        <f>IF(AND(LEN(Odyssey_vs_App_Mapping_1[[#This Row],[AC2 : Licence Cost]])=0,NOT(ISBLANK(Odyssey_vs_App_Mapping_1[[#This Row],[AC2 : Licence Cost]]))),"Zero-length string","Not a zero-length string")</f>
        <v>Not a zero-length string</v>
      </c>
      <c r="AH184" s="32" t="str">
        <f>IF(AND(LEN(Odyssey_vs_App_Mapping_1[[#This Row],[AC3 : Annual Maintenance Cost/Support Cost]])=0,NOT(ISBLANK(Odyssey_vs_App_Mapping_1[[#This Row],[AC3 : Annual Maintenance Cost/Support Cost]]))),"Zero-length string","Not a zero-length string")</f>
        <v>Not a zero-length string</v>
      </c>
      <c r="AI184" s="32" t="str">
        <f>IF(AND(LEN(Odyssey_vs_App_Mapping_1[[#This Row],[ACR1 : Is Application Virtualized]])=0,NOT(ISBLANK(Odyssey_vs_App_Mapping_1[[#This Row],[ACR1 : Is Application Virtualized]]))),"Zero-length string","Not a zero-length string")</f>
        <v>Not a zero-length string</v>
      </c>
      <c r="AJ184"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84"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84"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84" s="32" t="str">
        <f>IF(AND(LEN(Odyssey_vs_App_Mapping_1[[#This Row],[Source ID]])=0,NOT(ISBLANK(Odyssey_vs_App_Mapping_1[[#This Row],[Source ID]]))),"Zero-length string","Not a zero-length string")</f>
        <v>Not a zero-length string</v>
      </c>
      <c r="AN184" s="32" t="str">
        <f>IF(AND(LEN(Odyssey_vs_App_Mapping_1[[#This Row],[Capy ID]])=0,NOT(ISBLANK(Odyssey_vs_App_Mapping_1[[#This Row],[Capy ID]]))),"Zero-length string","Not a zero-length string")</f>
        <v>Not a zero-length string</v>
      </c>
      <c r="AO184" s="32" t="str">
        <f>IF(AND(LEN(Odyssey_vs_App_Mapping_1[[#This Row],[M1. Application Name]])=0,NOT(ISBLANK(Odyssey_vs_App_Mapping_1[[#This Row],[M1. Application Name]]))),"Zero-length string","Not a zero-length string")</f>
        <v>Not a zero-length string</v>
      </c>
      <c r="AP184" s="32" t="str">
        <f>IF(AND(LEN(Odyssey_vs_App_Mapping_1[[#This Row],[M1. Name Source]])=0,NOT(ISBLANK(Odyssey_vs_App_Mapping_1[[#This Row],[M1. Name Source]]))),"Zero-length string","Not a zero-length string")</f>
        <v>Not a zero-length string</v>
      </c>
      <c r="AQ184" s="32" t="str">
        <f>IF(AND(LEN(Odyssey_vs_App_Mapping_1[[#This Row],[M2: Listed Region Owner]])=0,NOT(ISBLANK(Odyssey_vs_App_Mapping_1[[#This Row],[M2: Listed Region Owner]]))),"Zero-length string","Not a zero-length string")</f>
        <v>Not a zero-length string</v>
      </c>
      <c r="AR184" s="32" t="str">
        <f>IF(AND(LEN(Odyssey_vs_App_Mapping_1[[#This Row],[Identify Current Region Owner]])=0,NOT(ISBLANK(Odyssey_vs_App_Mapping_1[[#This Row],[Identify Current Region Owner]]))),"Zero-length string","Not a zero-length string")</f>
        <v>Not a zero-length string</v>
      </c>
      <c r="AS184" s="32" t="str">
        <f>IF(AND(LEN(Odyssey_vs_App_Mapping_1[[#This Row],[M2: Confirm Application Status]])=0,NOT(ISBLANK(Odyssey_vs_App_Mapping_1[[#This Row],[M2: Confirm Application Status]]))),"Zero-length string","Not a zero-length string")</f>
        <v>Not a zero-length string</v>
      </c>
    </row>
    <row r="185" spans="6:45" ht="60" x14ac:dyDescent="0.25">
      <c r="F185" s="32" t="str">
        <f>IF(AND(LEN(Odyssey_vs_App_Mapping_1[[#This Row],[Identify Current Region Owner]])=0,NOT(ISBLANK(Odyssey_vs_App_Mapping_1[[#This Row],[Identify Current Region Owner]]))),"Zero-length string","Not a zero-length string")</f>
        <v>Not a zero-length string</v>
      </c>
      <c r="G185" s="32" t="str">
        <f>IF(AND(LEN(Odyssey_vs_App_Mapping_1[[#This Row],[M2: Confirm Application Status]])=0,NOT(ISBLANK(Odyssey_vs_App_Mapping_1[[#This Row],[M2: Confirm Application Status]]))),"Zero-length string","Not a zero-length string")</f>
        <v>Not a zero-length string</v>
      </c>
      <c r="H185" s="32" t="str">
        <f>IF(AND(LEN(Odyssey_vs_App_Mapping_1[[#This Row],[M3 : Application User Group]])=0,NOT(ISBLANK(Odyssey_vs_App_Mapping_1[[#This Row],[M3 : Application User Group]]))),"Zero-length string","Not a zero-length string")</f>
        <v>Not a zero-length string</v>
      </c>
      <c r="I185" s="32" t="str">
        <f>IF(AND(LEN(Odyssey_vs_App_Mapping_1[[#This Row],[M4 : Application Geography]])=0,NOT(ISBLANK(Odyssey_vs_App_Mapping_1[[#This Row],[M4 : Application Geography]]))),"Zero-length string","Not a zero-length string")</f>
        <v>Not a zero-length string</v>
      </c>
      <c r="J185" s="32" t="str">
        <f>IF(AND(LEN(Odyssey_vs_App_Mapping_1[[#This Row],[M5 : Application Built]])=0,NOT(ISBLANK(Odyssey_vs_App_Mapping_1[[#This Row],[M5 : Application Built]]))),"Zero-length string","Not a zero-length string")</f>
        <v>Not a zero-length string</v>
      </c>
      <c r="K185" s="32" t="str">
        <f>IF(AND(LEN(Odyssey_vs_App_Mapping_1[[#This Row],[M6 : Application Stack / Technology]])=0,NOT(ISBLANK(Odyssey_vs_App_Mapping_1[[#This Row],[M6 : Application Stack / Technology]]))),"Zero-length string","Not a zero-length string")</f>
        <v>Not a zero-length string</v>
      </c>
      <c r="L185" s="32" t="str">
        <f>IF(AND(LEN(Odyssey_vs_App_Mapping_1[[#This Row],[M7 : Primary Access Channels]])=0,NOT(ISBLANK(Odyssey_vs_App_Mapping_1[[#This Row],[M7 : Primary Access Channels]]))),"Zero-length string","Not a zero-length string")</f>
        <v>Not a zero-length string</v>
      </c>
      <c r="M185" s="32" t="str">
        <f>IF(AND(LEN(Odyssey_vs_App_Mapping_1[[#This Row],[M8 : Application Deployement]])=0,NOT(ISBLANK(Odyssey_vs_App_Mapping_1[[#This Row],[M8 : Application Deployement]]))),"Zero-length string","Not a zero-length string")</f>
        <v>Not a zero-length string</v>
      </c>
      <c r="N185" s="32" t="str">
        <f>IF(AND(LEN(Odyssey_vs_App_Mapping_1[[#This Row],[M9 : Application Architecture Type]])=0,NOT(ISBLANK(Odyssey_vs_App_Mapping_1[[#This Row],[M9 : Application Architecture Type]]))),"Zero-length string","Not a zero-length string")</f>
        <v>Not a zero-length string</v>
      </c>
      <c r="O185" s="32" t="str">
        <f>IF(AND(LEN(Odyssey_vs_App_Mapping_1[[#This Row],[M10 : Application Description]])=0,NOT(ISBLANK(Odyssey_vs_App_Mapping_1[[#This Row],[M10 : Application Description]]))),"Zero-length string","Not a zero-length string")</f>
        <v>Not a zero-length string</v>
      </c>
      <c r="P185" s="32" t="str">
        <f>IF(AND(LEN(Odyssey_vs_App_Mapping_1[[#This Row],[L1 Capability Map]])=0,NOT(ISBLANK(Odyssey_vs_App_Mapping_1[[#This Row],[L1 Capability Map]]))),"Zero-length string","Not a zero-length string")</f>
        <v>Not a zero-length string</v>
      </c>
      <c r="Q185" s="32" t="str">
        <f>IF(AND(LEN(Odyssey_vs_App_Mapping_1[[#This Row],[L2 Capability]])=0,NOT(ISBLANK(Odyssey_vs_App_Mapping_1[[#This Row],[L2 Capability]]))),"Zero-length string","Not a zero-length string")</f>
        <v>Not a zero-length string</v>
      </c>
      <c r="R185" s="32" t="str">
        <f>IF(AND(LEN(Odyssey_vs_App_Mapping_1[[#This Row],[L3 Capability]])=0,NOT(ISBLANK(Odyssey_vs_App_Mapping_1[[#This Row],[L3 Capability]]))),"Zero-length string","Not a zero-length string")</f>
        <v>Not a zero-length string</v>
      </c>
      <c r="S185" s="32" t="str">
        <f>IF(AND(LEN(Odyssey_vs_App_Mapping_1[[#This Row],[L4 Capability]])=0,NOT(ISBLANK(Odyssey_vs_App_Mapping_1[[#This Row],[L4 Capability]]))),"Zero-length string","Not a zero-length string")</f>
        <v>Not a zero-length string</v>
      </c>
      <c r="T185" s="32" t="str">
        <f>IF(AND(LEN(Odyssey_vs_App_Mapping_1[[#This Row],[Remarks(]])=0,NOT(ISBLANK(Odyssey_vs_App_Mapping_1[[#This Row],[Remarks(]]))),"Zero-length string","Not a zero-length string")</f>
        <v>Not a zero-length string</v>
      </c>
      <c r="U185"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85"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85" s="32" t="str">
        <f>IF(AND(LEN(Odyssey_vs_App_Mapping_1[[#This Row],[ : Business Data Criticality]])=0,NOT(ISBLANK(Odyssey_vs_App_Mapping_1[[#This Row],[ : Business Data Criticality]]))),"Zero-length string","Not a zero-length string")</f>
        <v>Not a zero-length string</v>
      </c>
      <c r="X185" s="32" t="str">
        <f>IF(AND(LEN(Odyssey_vs_App_Mapping_1[[#This Row],[BCR3 : Please indicate the user base]])=0,NOT(ISBLANK(Odyssey_vs_App_Mapping_1[[#This Row],[BCR3 : Please indicate the user base]]))),"Zero-length string","Not a zero-length string")</f>
        <v>Not a zero-length string</v>
      </c>
      <c r="Y185" s="32" t="str">
        <f>IF(AND(LEN(Odyssey_vs_App_Mapping_1[[#This Row],[AC1 : Categorize Interfaces]])=0,NOT(ISBLANK(Odyssey_vs_App_Mapping_1[[#This Row],[AC1 : Categorize Interfaces]]))),"Zero-length string","Not a zero-length string")</f>
        <v>Not a zero-length string</v>
      </c>
      <c r="Z185" s="32" t="str">
        <f>IF(AND(LEN(Odyssey_vs_App_Mapping_1[[#This Row],[AC2 : Diversity of Database(s)]])=0,NOT(ISBLANK(Odyssey_vs_App_Mapping_1[[#This Row],[AC2 : Diversity of Database(s)]]))),"Zero-length string","Not a zero-length string")</f>
        <v>Not a zero-length string</v>
      </c>
      <c r="AA185" s="32" t="str">
        <f>IF(AND(LEN(Odyssey_vs_App_Mapping_1[[#This Row],[AC3 : Diversity of software languages]])=0,NOT(ISBLANK(Odyssey_vs_App_Mapping_1[[#This Row],[AC3 : Diversity of software languages]]))),"Zero-length string","Not a zero-length string")</f>
        <v>Not a zero-length string</v>
      </c>
      <c r="AB185" s="32" t="str">
        <f>IF(AND(LEN(Odyssey_vs_App_Mapping_1[[#This Row],[AM1 : Vendor Support available]])=0,NOT(ISBLANK(Odyssey_vs_App_Mapping_1[[#This Row],[AM1 : Vendor Support available]]))),"Zero-length string","Not a zero-length string")</f>
        <v>Not a zero-length string</v>
      </c>
      <c r="AC185"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85" s="32" t="str">
        <f>IF(AND(LEN(Odyssey_vs_App_Mapping_1[[#This Row],[AM3 : Documents Available]])=0,NOT(ISBLANK(Odyssey_vs_App_Mapping_1[[#This Row],[AM3 : Documents Available]]))),"Zero-length string","Not a zero-length string")</f>
        <v>Not a zero-length string</v>
      </c>
      <c r="AE185" s="32" t="str">
        <f>IF(AND(LEN(Odyssey_vs_App_Mapping_1[[#This Row],[AM4 : Lifecycle Stage of the application for Risk]])=0,NOT(ISBLANK(Odyssey_vs_App_Mapping_1[[#This Row],[AM4 : Lifecycle Stage of the application for Risk]]))),"Zero-length string","Not a zero-length string")</f>
        <v>Not a zero-length string</v>
      </c>
      <c r="AF185" s="32" t="str">
        <f>IF(AND(LEN(Odyssey_vs_App_Mapping_1[[#This Row],[AC1 : Implementation Cost]])=0,NOT(ISBLANK(Odyssey_vs_App_Mapping_1[[#This Row],[AC1 : Implementation Cost]]))),"Zero-length string","Not a zero-length string")</f>
        <v>Not a zero-length string</v>
      </c>
      <c r="AG185" s="32" t="str">
        <f>IF(AND(LEN(Odyssey_vs_App_Mapping_1[[#This Row],[AC2 : Licence Cost]])=0,NOT(ISBLANK(Odyssey_vs_App_Mapping_1[[#This Row],[AC2 : Licence Cost]]))),"Zero-length string","Not a zero-length string")</f>
        <v>Not a zero-length string</v>
      </c>
      <c r="AH185" s="32" t="str">
        <f>IF(AND(LEN(Odyssey_vs_App_Mapping_1[[#This Row],[AC3 : Annual Maintenance Cost/Support Cost]])=0,NOT(ISBLANK(Odyssey_vs_App_Mapping_1[[#This Row],[AC3 : Annual Maintenance Cost/Support Cost]]))),"Zero-length string","Not a zero-length string")</f>
        <v>Not a zero-length string</v>
      </c>
      <c r="AI185" s="32" t="str">
        <f>IF(AND(LEN(Odyssey_vs_App_Mapping_1[[#This Row],[ACR1 : Is Application Virtualized]])=0,NOT(ISBLANK(Odyssey_vs_App_Mapping_1[[#This Row],[ACR1 : Is Application Virtualized]]))),"Zero-length string","Not a zero-length string")</f>
        <v>Not a zero-length string</v>
      </c>
      <c r="AJ185"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85"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85"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85" s="32" t="str">
        <f>IF(AND(LEN(Odyssey_vs_App_Mapping_1[[#This Row],[Source ID]])=0,NOT(ISBLANK(Odyssey_vs_App_Mapping_1[[#This Row],[Source ID]]))),"Zero-length string","Not a zero-length string")</f>
        <v>Not a zero-length string</v>
      </c>
      <c r="AN185" s="32" t="str">
        <f>IF(AND(LEN(Odyssey_vs_App_Mapping_1[[#This Row],[Capy ID]])=0,NOT(ISBLANK(Odyssey_vs_App_Mapping_1[[#This Row],[Capy ID]]))),"Zero-length string","Not a zero-length string")</f>
        <v>Not a zero-length string</v>
      </c>
      <c r="AO185" s="32" t="str">
        <f>IF(AND(LEN(Odyssey_vs_App_Mapping_1[[#This Row],[M1. Application Name]])=0,NOT(ISBLANK(Odyssey_vs_App_Mapping_1[[#This Row],[M1. Application Name]]))),"Zero-length string","Not a zero-length string")</f>
        <v>Not a zero-length string</v>
      </c>
      <c r="AP185" s="32" t="str">
        <f>IF(AND(LEN(Odyssey_vs_App_Mapping_1[[#This Row],[M1. Name Source]])=0,NOT(ISBLANK(Odyssey_vs_App_Mapping_1[[#This Row],[M1. Name Source]]))),"Zero-length string","Not a zero-length string")</f>
        <v>Not a zero-length string</v>
      </c>
      <c r="AQ185" s="32" t="str">
        <f>IF(AND(LEN(Odyssey_vs_App_Mapping_1[[#This Row],[M2: Listed Region Owner]])=0,NOT(ISBLANK(Odyssey_vs_App_Mapping_1[[#This Row],[M2: Listed Region Owner]]))),"Zero-length string","Not a zero-length string")</f>
        <v>Not a zero-length string</v>
      </c>
      <c r="AR185" s="32" t="str">
        <f>IF(AND(LEN(Odyssey_vs_App_Mapping_1[[#This Row],[Identify Current Region Owner]])=0,NOT(ISBLANK(Odyssey_vs_App_Mapping_1[[#This Row],[Identify Current Region Owner]]))),"Zero-length string","Not a zero-length string")</f>
        <v>Not a zero-length string</v>
      </c>
      <c r="AS185" s="32" t="str">
        <f>IF(AND(LEN(Odyssey_vs_App_Mapping_1[[#This Row],[M2: Confirm Application Status]])=0,NOT(ISBLANK(Odyssey_vs_App_Mapping_1[[#This Row],[M2: Confirm Application Status]]))),"Zero-length string","Not a zero-length string")</f>
        <v>Not a zero-length string</v>
      </c>
    </row>
    <row r="186" spans="6:45" ht="60" x14ac:dyDescent="0.25">
      <c r="F186" s="32" t="str">
        <f>IF(AND(LEN(Odyssey_vs_App_Mapping_1[[#This Row],[Identify Current Region Owner]])=0,NOT(ISBLANK(Odyssey_vs_App_Mapping_1[[#This Row],[Identify Current Region Owner]]))),"Zero-length string","Not a zero-length string")</f>
        <v>Not a zero-length string</v>
      </c>
      <c r="G186" s="32" t="str">
        <f>IF(AND(LEN(Odyssey_vs_App_Mapping_1[[#This Row],[M2: Confirm Application Status]])=0,NOT(ISBLANK(Odyssey_vs_App_Mapping_1[[#This Row],[M2: Confirm Application Status]]))),"Zero-length string","Not a zero-length string")</f>
        <v>Not a zero-length string</v>
      </c>
      <c r="H186" s="32" t="str">
        <f>IF(AND(LEN(Odyssey_vs_App_Mapping_1[[#This Row],[M3 : Application User Group]])=0,NOT(ISBLANK(Odyssey_vs_App_Mapping_1[[#This Row],[M3 : Application User Group]]))),"Zero-length string","Not a zero-length string")</f>
        <v>Not a zero-length string</v>
      </c>
      <c r="I186" s="32" t="str">
        <f>IF(AND(LEN(Odyssey_vs_App_Mapping_1[[#This Row],[M4 : Application Geography]])=0,NOT(ISBLANK(Odyssey_vs_App_Mapping_1[[#This Row],[M4 : Application Geography]]))),"Zero-length string","Not a zero-length string")</f>
        <v>Not a zero-length string</v>
      </c>
      <c r="J186" s="32" t="str">
        <f>IF(AND(LEN(Odyssey_vs_App_Mapping_1[[#This Row],[M5 : Application Built]])=0,NOT(ISBLANK(Odyssey_vs_App_Mapping_1[[#This Row],[M5 : Application Built]]))),"Zero-length string","Not a zero-length string")</f>
        <v>Not a zero-length string</v>
      </c>
      <c r="K186" s="32" t="str">
        <f>IF(AND(LEN(Odyssey_vs_App_Mapping_1[[#This Row],[M6 : Application Stack / Technology]])=0,NOT(ISBLANK(Odyssey_vs_App_Mapping_1[[#This Row],[M6 : Application Stack / Technology]]))),"Zero-length string","Not a zero-length string")</f>
        <v>Not a zero-length string</v>
      </c>
      <c r="L186" s="32" t="str">
        <f>IF(AND(LEN(Odyssey_vs_App_Mapping_1[[#This Row],[M7 : Primary Access Channels]])=0,NOT(ISBLANK(Odyssey_vs_App_Mapping_1[[#This Row],[M7 : Primary Access Channels]]))),"Zero-length string","Not a zero-length string")</f>
        <v>Not a zero-length string</v>
      </c>
      <c r="M186" s="32" t="str">
        <f>IF(AND(LEN(Odyssey_vs_App_Mapping_1[[#This Row],[M8 : Application Deployement]])=0,NOT(ISBLANK(Odyssey_vs_App_Mapping_1[[#This Row],[M8 : Application Deployement]]))),"Zero-length string","Not a zero-length string")</f>
        <v>Not a zero-length string</v>
      </c>
      <c r="N186" s="32" t="str">
        <f>IF(AND(LEN(Odyssey_vs_App_Mapping_1[[#This Row],[M9 : Application Architecture Type]])=0,NOT(ISBLANK(Odyssey_vs_App_Mapping_1[[#This Row],[M9 : Application Architecture Type]]))),"Zero-length string","Not a zero-length string")</f>
        <v>Not a zero-length string</v>
      </c>
      <c r="O186" s="32" t="str">
        <f>IF(AND(LEN(Odyssey_vs_App_Mapping_1[[#This Row],[M10 : Application Description]])=0,NOT(ISBLANK(Odyssey_vs_App_Mapping_1[[#This Row],[M10 : Application Description]]))),"Zero-length string","Not a zero-length string")</f>
        <v>Not a zero-length string</v>
      </c>
      <c r="P186" s="32" t="str">
        <f>IF(AND(LEN(Odyssey_vs_App_Mapping_1[[#This Row],[L1 Capability Map]])=0,NOT(ISBLANK(Odyssey_vs_App_Mapping_1[[#This Row],[L1 Capability Map]]))),"Zero-length string","Not a zero-length string")</f>
        <v>Not a zero-length string</v>
      </c>
      <c r="Q186" s="32" t="str">
        <f>IF(AND(LEN(Odyssey_vs_App_Mapping_1[[#This Row],[L2 Capability]])=0,NOT(ISBLANK(Odyssey_vs_App_Mapping_1[[#This Row],[L2 Capability]]))),"Zero-length string","Not a zero-length string")</f>
        <v>Not a zero-length string</v>
      </c>
      <c r="R186" s="32" t="str">
        <f>IF(AND(LEN(Odyssey_vs_App_Mapping_1[[#This Row],[L3 Capability]])=0,NOT(ISBLANK(Odyssey_vs_App_Mapping_1[[#This Row],[L3 Capability]]))),"Zero-length string","Not a zero-length string")</f>
        <v>Not a zero-length string</v>
      </c>
      <c r="S186" s="32" t="str">
        <f>IF(AND(LEN(Odyssey_vs_App_Mapping_1[[#This Row],[L4 Capability]])=0,NOT(ISBLANK(Odyssey_vs_App_Mapping_1[[#This Row],[L4 Capability]]))),"Zero-length string","Not a zero-length string")</f>
        <v>Not a zero-length string</v>
      </c>
      <c r="T186" s="32" t="str">
        <f>IF(AND(LEN(Odyssey_vs_App_Mapping_1[[#This Row],[Remarks(]])=0,NOT(ISBLANK(Odyssey_vs_App_Mapping_1[[#This Row],[Remarks(]]))),"Zero-length string","Not a zero-length string")</f>
        <v>Not a zero-length string</v>
      </c>
      <c r="U186"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86"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86" s="32" t="str">
        <f>IF(AND(LEN(Odyssey_vs_App_Mapping_1[[#This Row],[ : Business Data Criticality]])=0,NOT(ISBLANK(Odyssey_vs_App_Mapping_1[[#This Row],[ : Business Data Criticality]]))),"Zero-length string","Not a zero-length string")</f>
        <v>Not a zero-length string</v>
      </c>
      <c r="X186" s="32" t="str">
        <f>IF(AND(LEN(Odyssey_vs_App_Mapping_1[[#This Row],[BCR3 : Please indicate the user base]])=0,NOT(ISBLANK(Odyssey_vs_App_Mapping_1[[#This Row],[BCR3 : Please indicate the user base]]))),"Zero-length string","Not a zero-length string")</f>
        <v>Not a zero-length string</v>
      </c>
      <c r="Y186" s="32" t="str">
        <f>IF(AND(LEN(Odyssey_vs_App_Mapping_1[[#This Row],[AC1 : Categorize Interfaces]])=0,NOT(ISBLANK(Odyssey_vs_App_Mapping_1[[#This Row],[AC1 : Categorize Interfaces]]))),"Zero-length string","Not a zero-length string")</f>
        <v>Not a zero-length string</v>
      </c>
      <c r="Z186" s="32" t="str">
        <f>IF(AND(LEN(Odyssey_vs_App_Mapping_1[[#This Row],[AC2 : Diversity of Database(s)]])=0,NOT(ISBLANK(Odyssey_vs_App_Mapping_1[[#This Row],[AC2 : Diversity of Database(s)]]))),"Zero-length string","Not a zero-length string")</f>
        <v>Not a zero-length string</v>
      </c>
      <c r="AA186" s="32" t="str">
        <f>IF(AND(LEN(Odyssey_vs_App_Mapping_1[[#This Row],[AC3 : Diversity of software languages]])=0,NOT(ISBLANK(Odyssey_vs_App_Mapping_1[[#This Row],[AC3 : Diversity of software languages]]))),"Zero-length string","Not a zero-length string")</f>
        <v>Not a zero-length string</v>
      </c>
      <c r="AB186" s="32" t="str">
        <f>IF(AND(LEN(Odyssey_vs_App_Mapping_1[[#This Row],[AM1 : Vendor Support available]])=0,NOT(ISBLANK(Odyssey_vs_App_Mapping_1[[#This Row],[AM1 : Vendor Support available]]))),"Zero-length string","Not a zero-length string")</f>
        <v>Not a zero-length string</v>
      </c>
      <c r="AC186"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86" s="32" t="str">
        <f>IF(AND(LEN(Odyssey_vs_App_Mapping_1[[#This Row],[AM3 : Documents Available]])=0,NOT(ISBLANK(Odyssey_vs_App_Mapping_1[[#This Row],[AM3 : Documents Available]]))),"Zero-length string","Not a zero-length string")</f>
        <v>Not a zero-length string</v>
      </c>
      <c r="AE186" s="32" t="str">
        <f>IF(AND(LEN(Odyssey_vs_App_Mapping_1[[#This Row],[AM4 : Lifecycle Stage of the application for Risk]])=0,NOT(ISBLANK(Odyssey_vs_App_Mapping_1[[#This Row],[AM4 : Lifecycle Stage of the application for Risk]]))),"Zero-length string","Not a zero-length string")</f>
        <v>Not a zero-length string</v>
      </c>
      <c r="AF186" s="32" t="str">
        <f>IF(AND(LEN(Odyssey_vs_App_Mapping_1[[#This Row],[AC1 : Implementation Cost]])=0,NOT(ISBLANK(Odyssey_vs_App_Mapping_1[[#This Row],[AC1 : Implementation Cost]]))),"Zero-length string","Not a zero-length string")</f>
        <v>Not a zero-length string</v>
      </c>
      <c r="AG186" s="32" t="str">
        <f>IF(AND(LEN(Odyssey_vs_App_Mapping_1[[#This Row],[AC2 : Licence Cost]])=0,NOT(ISBLANK(Odyssey_vs_App_Mapping_1[[#This Row],[AC2 : Licence Cost]]))),"Zero-length string","Not a zero-length string")</f>
        <v>Not a zero-length string</v>
      </c>
      <c r="AH186" s="32" t="str">
        <f>IF(AND(LEN(Odyssey_vs_App_Mapping_1[[#This Row],[AC3 : Annual Maintenance Cost/Support Cost]])=0,NOT(ISBLANK(Odyssey_vs_App_Mapping_1[[#This Row],[AC3 : Annual Maintenance Cost/Support Cost]]))),"Zero-length string","Not a zero-length string")</f>
        <v>Not a zero-length string</v>
      </c>
      <c r="AI186" s="32" t="str">
        <f>IF(AND(LEN(Odyssey_vs_App_Mapping_1[[#This Row],[ACR1 : Is Application Virtualized]])=0,NOT(ISBLANK(Odyssey_vs_App_Mapping_1[[#This Row],[ACR1 : Is Application Virtualized]]))),"Zero-length string","Not a zero-length string")</f>
        <v>Not a zero-length string</v>
      </c>
      <c r="AJ186"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86"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86"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86" s="32" t="str">
        <f>IF(AND(LEN(Odyssey_vs_App_Mapping_1[[#This Row],[Source ID]])=0,NOT(ISBLANK(Odyssey_vs_App_Mapping_1[[#This Row],[Source ID]]))),"Zero-length string","Not a zero-length string")</f>
        <v>Not a zero-length string</v>
      </c>
      <c r="AN186" s="32" t="str">
        <f>IF(AND(LEN(Odyssey_vs_App_Mapping_1[[#This Row],[Capy ID]])=0,NOT(ISBLANK(Odyssey_vs_App_Mapping_1[[#This Row],[Capy ID]]))),"Zero-length string","Not a zero-length string")</f>
        <v>Not a zero-length string</v>
      </c>
      <c r="AO186" s="32" t="str">
        <f>IF(AND(LEN(Odyssey_vs_App_Mapping_1[[#This Row],[M1. Application Name]])=0,NOT(ISBLANK(Odyssey_vs_App_Mapping_1[[#This Row],[M1. Application Name]]))),"Zero-length string","Not a zero-length string")</f>
        <v>Not a zero-length string</v>
      </c>
      <c r="AP186" s="32" t="str">
        <f>IF(AND(LEN(Odyssey_vs_App_Mapping_1[[#This Row],[M1. Name Source]])=0,NOT(ISBLANK(Odyssey_vs_App_Mapping_1[[#This Row],[M1. Name Source]]))),"Zero-length string","Not a zero-length string")</f>
        <v>Not a zero-length string</v>
      </c>
      <c r="AQ186" s="32" t="str">
        <f>IF(AND(LEN(Odyssey_vs_App_Mapping_1[[#This Row],[M2: Listed Region Owner]])=0,NOT(ISBLANK(Odyssey_vs_App_Mapping_1[[#This Row],[M2: Listed Region Owner]]))),"Zero-length string","Not a zero-length string")</f>
        <v>Not a zero-length string</v>
      </c>
      <c r="AR186" s="32" t="str">
        <f>IF(AND(LEN(Odyssey_vs_App_Mapping_1[[#This Row],[Identify Current Region Owner]])=0,NOT(ISBLANK(Odyssey_vs_App_Mapping_1[[#This Row],[Identify Current Region Owner]]))),"Zero-length string","Not a zero-length string")</f>
        <v>Not a zero-length string</v>
      </c>
      <c r="AS186" s="32" t="str">
        <f>IF(AND(LEN(Odyssey_vs_App_Mapping_1[[#This Row],[M2: Confirm Application Status]])=0,NOT(ISBLANK(Odyssey_vs_App_Mapping_1[[#This Row],[M2: Confirm Application Status]]))),"Zero-length string","Not a zero-length string")</f>
        <v>Not a zero-length string</v>
      </c>
    </row>
    <row r="187" spans="6:45" ht="60" x14ac:dyDescent="0.25">
      <c r="F187" s="32" t="str">
        <f>IF(AND(LEN(Odyssey_vs_App_Mapping_1[[#This Row],[Identify Current Region Owner]])=0,NOT(ISBLANK(Odyssey_vs_App_Mapping_1[[#This Row],[Identify Current Region Owner]]))),"Zero-length string","Not a zero-length string")</f>
        <v>Not a zero-length string</v>
      </c>
      <c r="G187" s="32" t="str">
        <f>IF(AND(LEN(Odyssey_vs_App_Mapping_1[[#This Row],[M2: Confirm Application Status]])=0,NOT(ISBLANK(Odyssey_vs_App_Mapping_1[[#This Row],[M2: Confirm Application Status]]))),"Zero-length string","Not a zero-length string")</f>
        <v>Not a zero-length string</v>
      </c>
      <c r="H187" s="32" t="str">
        <f>IF(AND(LEN(Odyssey_vs_App_Mapping_1[[#This Row],[M3 : Application User Group]])=0,NOT(ISBLANK(Odyssey_vs_App_Mapping_1[[#This Row],[M3 : Application User Group]]))),"Zero-length string","Not a zero-length string")</f>
        <v>Not a zero-length string</v>
      </c>
      <c r="I187" s="32" t="str">
        <f>IF(AND(LEN(Odyssey_vs_App_Mapping_1[[#This Row],[M4 : Application Geography]])=0,NOT(ISBLANK(Odyssey_vs_App_Mapping_1[[#This Row],[M4 : Application Geography]]))),"Zero-length string","Not a zero-length string")</f>
        <v>Not a zero-length string</v>
      </c>
      <c r="J187" s="32" t="str">
        <f>IF(AND(LEN(Odyssey_vs_App_Mapping_1[[#This Row],[M5 : Application Built]])=0,NOT(ISBLANK(Odyssey_vs_App_Mapping_1[[#This Row],[M5 : Application Built]]))),"Zero-length string","Not a zero-length string")</f>
        <v>Not a zero-length string</v>
      </c>
      <c r="K187" s="32" t="str">
        <f>IF(AND(LEN(Odyssey_vs_App_Mapping_1[[#This Row],[M6 : Application Stack / Technology]])=0,NOT(ISBLANK(Odyssey_vs_App_Mapping_1[[#This Row],[M6 : Application Stack / Technology]]))),"Zero-length string","Not a zero-length string")</f>
        <v>Not a zero-length string</v>
      </c>
      <c r="L187" s="32" t="str">
        <f>IF(AND(LEN(Odyssey_vs_App_Mapping_1[[#This Row],[M7 : Primary Access Channels]])=0,NOT(ISBLANK(Odyssey_vs_App_Mapping_1[[#This Row],[M7 : Primary Access Channels]]))),"Zero-length string","Not a zero-length string")</f>
        <v>Not a zero-length string</v>
      </c>
      <c r="M187" s="32" t="str">
        <f>IF(AND(LEN(Odyssey_vs_App_Mapping_1[[#This Row],[M8 : Application Deployement]])=0,NOT(ISBLANK(Odyssey_vs_App_Mapping_1[[#This Row],[M8 : Application Deployement]]))),"Zero-length string","Not a zero-length string")</f>
        <v>Not a zero-length string</v>
      </c>
      <c r="N187" s="32" t="str">
        <f>IF(AND(LEN(Odyssey_vs_App_Mapping_1[[#This Row],[M9 : Application Architecture Type]])=0,NOT(ISBLANK(Odyssey_vs_App_Mapping_1[[#This Row],[M9 : Application Architecture Type]]))),"Zero-length string","Not a zero-length string")</f>
        <v>Not a zero-length string</v>
      </c>
      <c r="O187" s="32" t="str">
        <f>IF(AND(LEN(Odyssey_vs_App_Mapping_1[[#This Row],[M10 : Application Description]])=0,NOT(ISBLANK(Odyssey_vs_App_Mapping_1[[#This Row],[M10 : Application Description]]))),"Zero-length string","Not a zero-length string")</f>
        <v>Not a zero-length string</v>
      </c>
      <c r="P187" s="32" t="str">
        <f>IF(AND(LEN(Odyssey_vs_App_Mapping_1[[#This Row],[L1 Capability Map]])=0,NOT(ISBLANK(Odyssey_vs_App_Mapping_1[[#This Row],[L1 Capability Map]]))),"Zero-length string","Not a zero-length string")</f>
        <v>Not a zero-length string</v>
      </c>
      <c r="Q187" s="32" t="str">
        <f>IF(AND(LEN(Odyssey_vs_App_Mapping_1[[#This Row],[L2 Capability]])=0,NOT(ISBLANK(Odyssey_vs_App_Mapping_1[[#This Row],[L2 Capability]]))),"Zero-length string","Not a zero-length string")</f>
        <v>Not a zero-length string</v>
      </c>
      <c r="R187" s="32" t="str">
        <f>IF(AND(LEN(Odyssey_vs_App_Mapping_1[[#This Row],[L3 Capability]])=0,NOT(ISBLANK(Odyssey_vs_App_Mapping_1[[#This Row],[L3 Capability]]))),"Zero-length string","Not a zero-length string")</f>
        <v>Not a zero-length string</v>
      </c>
      <c r="S187" s="32" t="str">
        <f>IF(AND(LEN(Odyssey_vs_App_Mapping_1[[#This Row],[L4 Capability]])=0,NOT(ISBLANK(Odyssey_vs_App_Mapping_1[[#This Row],[L4 Capability]]))),"Zero-length string","Not a zero-length string")</f>
        <v>Not a zero-length string</v>
      </c>
      <c r="T187" s="32" t="str">
        <f>IF(AND(LEN(Odyssey_vs_App_Mapping_1[[#This Row],[Remarks(]])=0,NOT(ISBLANK(Odyssey_vs_App_Mapping_1[[#This Row],[Remarks(]]))),"Zero-length string","Not a zero-length string")</f>
        <v>Not a zero-length string</v>
      </c>
      <c r="U187"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87"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87" s="32" t="str">
        <f>IF(AND(LEN(Odyssey_vs_App_Mapping_1[[#This Row],[ : Business Data Criticality]])=0,NOT(ISBLANK(Odyssey_vs_App_Mapping_1[[#This Row],[ : Business Data Criticality]]))),"Zero-length string","Not a zero-length string")</f>
        <v>Not a zero-length string</v>
      </c>
      <c r="X187" s="32" t="str">
        <f>IF(AND(LEN(Odyssey_vs_App_Mapping_1[[#This Row],[BCR3 : Please indicate the user base]])=0,NOT(ISBLANK(Odyssey_vs_App_Mapping_1[[#This Row],[BCR3 : Please indicate the user base]]))),"Zero-length string","Not a zero-length string")</f>
        <v>Not a zero-length string</v>
      </c>
      <c r="Y187" s="32" t="str">
        <f>IF(AND(LEN(Odyssey_vs_App_Mapping_1[[#This Row],[AC1 : Categorize Interfaces]])=0,NOT(ISBLANK(Odyssey_vs_App_Mapping_1[[#This Row],[AC1 : Categorize Interfaces]]))),"Zero-length string","Not a zero-length string")</f>
        <v>Not a zero-length string</v>
      </c>
      <c r="Z187" s="32" t="str">
        <f>IF(AND(LEN(Odyssey_vs_App_Mapping_1[[#This Row],[AC2 : Diversity of Database(s)]])=0,NOT(ISBLANK(Odyssey_vs_App_Mapping_1[[#This Row],[AC2 : Diversity of Database(s)]]))),"Zero-length string","Not a zero-length string")</f>
        <v>Not a zero-length string</v>
      </c>
      <c r="AA187" s="32" t="str">
        <f>IF(AND(LEN(Odyssey_vs_App_Mapping_1[[#This Row],[AC3 : Diversity of software languages]])=0,NOT(ISBLANK(Odyssey_vs_App_Mapping_1[[#This Row],[AC3 : Diversity of software languages]]))),"Zero-length string","Not a zero-length string")</f>
        <v>Not a zero-length string</v>
      </c>
      <c r="AB187" s="32" t="str">
        <f>IF(AND(LEN(Odyssey_vs_App_Mapping_1[[#This Row],[AM1 : Vendor Support available]])=0,NOT(ISBLANK(Odyssey_vs_App_Mapping_1[[#This Row],[AM1 : Vendor Support available]]))),"Zero-length string","Not a zero-length string")</f>
        <v>Not a zero-length string</v>
      </c>
      <c r="AC187"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87" s="32" t="str">
        <f>IF(AND(LEN(Odyssey_vs_App_Mapping_1[[#This Row],[AM3 : Documents Available]])=0,NOT(ISBLANK(Odyssey_vs_App_Mapping_1[[#This Row],[AM3 : Documents Available]]))),"Zero-length string","Not a zero-length string")</f>
        <v>Not a zero-length string</v>
      </c>
      <c r="AE187" s="32" t="str">
        <f>IF(AND(LEN(Odyssey_vs_App_Mapping_1[[#This Row],[AM4 : Lifecycle Stage of the application for Risk]])=0,NOT(ISBLANK(Odyssey_vs_App_Mapping_1[[#This Row],[AM4 : Lifecycle Stage of the application for Risk]]))),"Zero-length string","Not a zero-length string")</f>
        <v>Not a zero-length string</v>
      </c>
      <c r="AF187" s="32" t="str">
        <f>IF(AND(LEN(Odyssey_vs_App_Mapping_1[[#This Row],[AC1 : Implementation Cost]])=0,NOT(ISBLANK(Odyssey_vs_App_Mapping_1[[#This Row],[AC1 : Implementation Cost]]))),"Zero-length string","Not a zero-length string")</f>
        <v>Not a zero-length string</v>
      </c>
      <c r="AG187" s="32" t="str">
        <f>IF(AND(LEN(Odyssey_vs_App_Mapping_1[[#This Row],[AC2 : Licence Cost]])=0,NOT(ISBLANK(Odyssey_vs_App_Mapping_1[[#This Row],[AC2 : Licence Cost]]))),"Zero-length string","Not a zero-length string")</f>
        <v>Not a zero-length string</v>
      </c>
      <c r="AH187" s="32" t="str">
        <f>IF(AND(LEN(Odyssey_vs_App_Mapping_1[[#This Row],[AC3 : Annual Maintenance Cost/Support Cost]])=0,NOT(ISBLANK(Odyssey_vs_App_Mapping_1[[#This Row],[AC3 : Annual Maintenance Cost/Support Cost]]))),"Zero-length string","Not a zero-length string")</f>
        <v>Not a zero-length string</v>
      </c>
      <c r="AI187" s="32" t="str">
        <f>IF(AND(LEN(Odyssey_vs_App_Mapping_1[[#This Row],[ACR1 : Is Application Virtualized]])=0,NOT(ISBLANK(Odyssey_vs_App_Mapping_1[[#This Row],[ACR1 : Is Application Virtualized]]))),"Zero-length string","Not a zero-length string")</f>
        <v>Not a zero-length string</v>
      </c>
      <c r="AJ187"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87"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87"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87" s="32" t="str">
        <f>IF(AND(LEN(Odyssey_vs_App_Mapping_1[[#This Row],[Source ID]])=0,NOT(ISBLANK(Odyssey_vs_App_Mapping_1[[#This Row],[Source ID]]))),"Zero-length string","Not a zero-length string")</f>
        <v>Not a zero-length string</v>
      </c>
      <c r="AN187" s="32" t="str">
        <f>IF(AND(LEN(Odyssey_vs_App_Mapping_1[[#This Row],[Capy ID]])=0,NOT(ISBLANK(Odyssey_vs_App_Mapping_1[[#This Row],[Capy ID]]))),"Zero-length string","Not a zero-length string")</f>
        <v>Not a zero-length string</v>
      </c>
      <c r="AO187" s="32" t="str">
        <f>IF(AND(LEN(Odyssey_vs_App_Mapping_1[[#This Row],[M1. Application Name]])=0,NOT(ISBLANK(Odyssey_vs_App_Mapping_1[[#This Row],[M1. Application Name]]))),"Zero-length string","Not a zero-length string")</f>
        <v>Not a zero-length string</v>
      </c>
      <c r="AP187" s="32" t="str">
        <f>IF(AND(LEN(Odyssey_vs_App_Mapping_1[[#This Row],[M1. Name Source]])=0,NOT(ISBLANK(Odyssey_vs_App_Mapping_1[[#This Row],[M1. Name Source]]))),"Zero-length string","Not a zero-length string")</f>
        <v>Not a zero-length string</v>
      </c>
      <c r="AQ187" s="32" t="str">
        <f>IF(AND(LEN(Odyssey_vs_App_Mapping_1[[#This Row],[M2: Listed Region Owner]])=0,NOT(ISBLANK(Odyssey_vs_App_Mapping_1[[#This Row],[M2: Listed Region Owner]]))),"Zero-length string","Not a zero-length string")</f>
        <v>Not a zero-length string</v>
      </c>
      <c r="AR187" s="32" t="str">
        <f>IF(AND(LEN(Odyssey_vs_App_Mapping_1[[#This Row],[Identify Current Region Owner]])=0,NOT(ISBLANK(Odyssey_vs_App_Mapping_1[[#This Row],[Identify Current Region Owner]]))),"Zero-length string","Not a zero-length string")</f>
        <v>Not a zero-length string</v>
      </c>
      <c r="AS187" s="32" t="str">
        <f>IF(AND(LEN(Odyssey_vs_App_Mapping_1[[#This Row],[M2: Confirm Application Status]])=0,NOT(ISBLANK(Odyssey_vs_App_Mapping_1[[#This Row],[M2: Confirm Application Status]]))),"Zero-length string","Not a zero-length string")</f>
        <v>Not a zero-length string</v>
      </c>
    </row>
    <row r="188" spans="6:45" ht="60" x14ac:dyDescent="0.25">
      <c r="F188" s="32" t="str">
        <f>IF(AND(LEN(Odyssey_vs_App_Mapping_1[[#This Row],[Identify Current Region Owner]])=0,NOT(ISBLANK(Odyssey_vs_App_Mapping_1[[#This Row],[Identify Current Region Owner]]))),"Zero-length string","Not a zero-length string")</f>
        <v>Not a zero-length string</v>
      </c>
      <c r="G188" s="32" t="str">
        <f>IF(AND(LEN(Odyssey_vs_App_Mapping_1[[#This Row],[M2: Confirm Application Status]])=0,NOT(ISBLANK(Odyssey_vs_App_Mapping_1[[#This Row],[M2: Confirm Application Status]]))),"Zero-length string","Not a zero-length string")</f>
        <v>Not a zero-length string</v>
      </c>
      <c r="H188" s="32" t="str">
        <f>IF(AND(LEN(Odyssey_vs_App_Mapping_1[[#This Row],[M3 : Application User Group]])=0,NOT(ISBLANK(Odyssey_vs_App_Mapping_1[[#This Row],[M3 : Application User Group]]))),"Zero-length string","Not a zero-length string")</f>
        <v>Not a zero-length string</v>
      </c>
      <c r="I188" s="32" t="str">
        <f>IF(AND(LEN(Odyssey_vs_App_Mapping_1[[#This Row],[M4 : Application Geography]])=0,NOT(ISBLANK(Odyssey_vs_App_Mapping_1[[#This Row],[M4 : Application Geography]]))),"Zero-length string","Not a zero-length string")</f>
        <v>Not a zero-length string</v>
      </c>
      <c r="J188" s="32" t="str">
        <f>IF(AND(LEN(Odyssey_vs_App_Mapping_1[[#This Row],[M5 : Application Built]])=0,NOT(ISBLANK(Odyssey_vs_App_Mapping_1[[#This Row],[M5 : Application Built]]))),"Zero-length string","Not a zero-length string")</f>
        <v>Not a zero-length string</v>
      </c>
      <c r="K188" s="32" t="str">
        <f>IF(AND(LEN(Odyssey_vs_App_Mapping_1[[#This Row],[M6 : Application Stack / Technology]])=0,NOT(ISBLANK(Odyssey_vs_App_Mapping_1[[#This Row],[M6 : Application Stack / Technology]]))),"Zero-length string","Not a zero-length string")</f>
        <v>Not a zero-length string</v>
      </c>
      <c r="L188" s="32" t="str">
        <f>IF(AND(LEN(Odyssey_vs_App_Mapping_1[[#This Row],[M7 : Primary Access Channels]])=0,NOT(ISBLANK(Odyssey_vs_App_Mapping_1[[#This Row],[M7 : Primary Access Channels]]))),"Zero-length string","Not a zero-length string")</f>
        <v>Not a zero-length string</v>
      </c>
      <c r="M188" s="32" t="str">
        <f>IF(AND(LEN(Odyssey_vs_App_Mapping_1[[#This Row],[M8 : Application Deployement]])=0,NOT(ISBLANK(Odyssey_vs_App_Mapping_1[[#This Row],[M8 : Application Deployement]]))),"Zero-length string","Not a zero-length string")</f>
        <v>Not a zero-length string</v>
      </c>
      <c r="N188" s="32" t="str">
        <f>IF(AND(LEN(Odyssey_vs_App_Mapping_1[[#This Row],[M9 : Application Architecture Type]])=0,NOT(ISBLANK(Odyssey_vs_App_Mapping_1[[#This Row],[M9 : Application Architecture Type]]))),"Zero-length string","Not a zero-length string")</f>
        <v>Not a zero-length string</v>
      </c>
      <c r="O188" s="32" t="str">
        <f>IF(AND(LEN(Odyssey_vs_App_Mapping_1[[#This Row],[M10 : Application Description]])=0,NOT(ISBLANK(Odyssey_vs_App_Mapping_1[[#This Row],[M10 : Application Description]]))),"Zero-length string","Not a zero-length string")</f>
        <v>Not a zero-length string</v>
      </c>
      <c r="P188" s="32" t="str">
        <f>IF(AND(LEN(Odyssey_vs_App_Mapping_1[[#This Row],[L1 Capability Map]])=0,NOT(ISBLANK(Odyssey_vs_App_Mapping_1[[#This Row],[L1 Capability Map]]))),"Zero-length string","Not a zero-length string")</f>
        <v>Not a zero-length string</v>
      </c>
      <c r="Q188" s="32" t="str">
        <f>IF(AND(LEN(Odyssey_vs_App_Mapping_1[[#This Row],[L2 Capability]])=0,NOT(ISBLANK(Odyssey_vs_App_Mapping_1[[#This Row],[L2 Capability]]))),"Zero-length string","Not a zero-length string")</f>
        <v>Not a zero-length string</v>
      </c>
      <c r="R188" s="32" t="str">
        <f>IF(AND(LEN(Odyssey_vs_App_Mapping_1[[#This Row],[L3 Capability]])=0,NOT(ISBLANK(Odyssey_vs_App_Mapping_1[[#This Row],[L3 Capability]]))),"Zero-length string","Not a zero-length string")</f>
        <v>Not a zero-length string</v>
      </c>
      <c r="S188" s="32" t="str">
        <f>IF(AND(LEN(Odyssey_vs_App_Mapping_1[[#This Row],[L4 Capability]])=0,NOT(ISBLANK(Odyssey_vs_App_Mapping_1[[#This Row],[L4 Capability]]))),"Zero-length string","Not a zero-length string")</f>
        <v>Not a zero-length string</v>
      </c>
      <c r="T188" s="32" t="str">
        <f>IF(AND(LEN(Odyssey_vs_App_Mapping_1[[#This Row],[Remarks(]])=0,NOT(ISBLANK(Odyssey_vs_App_Mapping_1[[#This Row],[Remarks(]]))),"Zero-length string","Not a zero-length string")</f>
        <v>Not a zero-length string</v>
      </c>
      <c r="U188"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88"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88" s="32" t="str">
        <f>IF(AND(LEN(Odyssey_vs_App_Mapping_1[[#This Row],[ : Business Data Criticality]])=0,NOT(ISBLANK(Odyssey_vs_App_Mapping_1[[#This Row],[ : Business Data Criticality]]))),"Zero-length string","Not a zero-length string")</f>
        <v>Not a zero-length string</v>
      </c>
      <c r="X188" s="32" t="str">
        <f>IF(AND(LEN(Odyssey_vs_App_Mapping_1[[#This Row],[BCR3 : Please indicate the user base]])=0,NOT(ISBLANK(Odyssey_vs_App_Mapping_1[[#This Row],[BCR3 : Please indicate the user base]]))),"Zero-length string","Not a zero-length string")</f>
        <v>Not a zero-length string</v>
      </c>
      <c r="Y188" s="32" t="str">
        <f>IF(AND(LEN(Odyssey_vs_App_Mapping_1[[#This Row],[AC1 : Categorize Interfaces]])=0,NOT(ISBLANK(Odyssey_vs_App_Mapping_1[[#This Row],[AC1 : Categorize Interfaces]]))),"Zero-length string","Not a zero-length string")</f>
        <v>Not a zero-length string</v>
      </c>
      <c r="Z188" s="32" t="str">
        <f>IF(AND(LEN(Odyssey_vs_App_Mapping_1[[#This Row],[AC2 : Diversity of Database(s)]])=0,NOT(ISBLANK(Odyssey_vs_App_Mapping_1[[#This Row],[AC2 : Diversity of Database(s)]]))),"Zero-length string","Not a zero-length string")</f>
        <v>Not a zero-length string</v>
      </c>
      <c r="AA188" s="32" t="str">
        <f>IF(AND(LEN(Odyssey_vs_App_Mapping_1[[#This Row],[AC3 : Diversity of software languages]])=0,NOT(ISBLANK(Odyssey_vs_App_Mapping_1[[#This Row],[AC3 : Diversity of software languages]]))),"Zero-length string","Not a zero-length string")</f>
        <v>Not a zero-length string</v>
      </c>
      <c r="AB188" s="32" t="str">
        <f>IF(AND(LEN(Odyssey_vs_App_Mapping_1[[#This Row],[AM1 : Vendor Support available]])=0,NOT(ISBLANK(Odyssey_vs_App_Mapping_1[[#This Row],[AM1 : Vendor Support available]]))),"Zero-length string","Not a zero-length string")</f>
        <v>Not a zero-length string</v>
      </c>
      <c r="AC188"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88" s="32" t="str">
        <f>IF(AND(LEN(Odyssey_vs_App_Mapping_1[[#This Row],[AM3 : Documents Available]])=0,NOT(ISBLANK(Odyssey_vs_App_Mapping_1[[#This Row],[AM3 : Documents Available]]))),"Zero-length string","Not a zero-length string")</f>
        <v>Not a zero-length string</v>
      </c>
      <c r="AE188" s="32" t="str">
        <f>IF(AND(LEN(Odyssey_vs_App_Mapping_1[[#This Row],[AM4 : Lifecycle Stage of the application for Risk]])=0,NOT(ISBLANK(Odyssey_vs_App_Mapping_1[[#This Row],[AM4 : Lifecycle Stage of the application for Risk]]))),"Zero-length string","Not a zero-length string")</f>
        <v>Not a zero-length string</v>
      </c>
      <c r="AF188" s="32" t="str">
        <f>IF(AND(LEN(Odyssey_vs_App_Mapping_1[[#This Row],[AC1 : Implementation Cost]])=0,NOT(ISBLANK(Odyssey_vs_App_Mapping_1[[#This Row],[AC1 : Implementation Cost]]))),"Zero-length string","Not a zero-length string")</f>
        <v>Not a zero-length string</v>
      </c>
      <c r="AG188" s="32" t="str">
        <f>IF(AND(LEN(Odyssey_vs_App_Mapping_1[[#This Row],[AC2 : Licence Cost]])=0,NOT(ISBLANK(Odyssey_vs_App_Mapping_1[[#This Row],[AC2 : Licence Cost]]))),"Zero-length string","Not a zero-length string")</f>
        <v>Not a zero-length string</v>
      </c>
      <c r="AH188" s="32" t="str">
        <f>IF(AND(LEN(Odyssey_vs_App_Mapping_1[[#This Row],[AC3 : Annual Maintenance Cost/Support Cost]])=0,NOT(ISBLANK(Odyssey_vs_App_Mapping_1[[#This Row],[AC3 : Annual Maintenance Cost/Support Cost]]))),"Zero-length string","Not a zero-length string")</f>
        <v>Not a zero-length string</v>
      </c>
      <c r="AI188" s="32" t="str">
        <f>IF(AND(LEN(Odyssey_vs_App_Mapping_1[[#This Row],[ACR1 : Is Application Virtualized]])=0,NOT(ISBLANK(Odyssey_vs_App_Mapping_1[[#This Row],[ACR1 : Is Application Virtualized]]))),"Zero-length string","Not a zero-length string")</f>
        <v>Not a zero-length string</v>
      </c>
      <c r="AJ188"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88"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88"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88" s="32" t="str">
        <f>IF(AND(LEN(Odyssey_vs_App_Mapping_1[[#This Row],[Source ID]])=0,NOT(ISBLANK(Odyssey_vs_App_Mapping_1[[#This Row],[Source ID]]))),"Zero-length string","Not a zero-length string")</f>
        <v>Not a zero-length string</v>
      </c>
      <c r="AN188" s="32" t="str">
        <f>IF(AND(LEN(Odyssey_vs_App_Mapping_1[[#This Row],[Capy ID]])=0,NOT(ISBLANK(Odyssey_vs_App_Mapping_1[[#This Row],[Capy ID]]))),"Zero-length string","Not a zero-length string")</f>
        <v>Not a zero-length string</v>
      </c>
      <c r="AO188" s="32" t="str">
        <f>IF(AND(LEN(Odyssey_vs_App_Mapping_1[[#This Row],[M1. Application Name]])=0,NOT(ISBLANK(Odyssey_vs_App_Mapping_1[[#This Row],[M1. Application Name]]))),"Zero-length string","Not a zero-length string")</f>
        <v>Not a zero-length string</v>
      </c>
      <c r="AP188" s="32" t="str">
        <f>IF(AND(LEN(Odyssey_vs_App_Mapping_1[[#This Row],[M1. Name Source]])=0,NOT(ISBLANK(Odyssey_vs_App_Mapping_1[[#This Row],[M1. Name Source]]))),"Zero-length string","Not a zero-length string")</f>
        <v>Not a zero-length string</v>
      </c>
      <c r="AQ188" s="32" t="str">
        <f>IF(AND(LEN(Odyssey_vs_App_Mapping_1[[#This Row],[M2: Listed Region Owner]])=0,NOT(ISBLANK(Odyssey_vs_App_Mapping_1[[#This Row],[M2: Listed Region Owner]]))),"Zero-length string","Not a zero-length string")</f>
        <v>Not a zero-length string</v>
      </c>
      <c r="AR188" s="32" t="str">
        <f>IF(AND(LEN(Odyssey_vs_App_Mapping_1[[#This Row],[Identify Current Region Owner]])=0,NOT(ISBLANK(Odyssey_vs_App_Mapping_1[[#This Row],[Identify Current Region Owner]]))),"Zero-length string","Not a zero-length string")</f>
        <v>Not a zero-length string</v>
      </c>
      <c r="AS188" s="32" t="str">
        <f>IF(AND(LEN(Odyssey_vs_App_Mapping_1[[#This Row],[M2: Confirm Application Status]])=0,NOT(ISBLANK(Odyssey_vs_App_Mapping_1[[#This Row],[M2: Confirm Application Status]]))),"Zero-length string","Not a zero-length string")</f>
        <v>Not a zero-length string</v>
      </c>
    </row>
    <row r="189" spans="6:45" ht="60" x14ac:dyDescent="0.25">
      <c r="F189" s="32" t="str">
        <f>IF(AND(LEN(Odyssey_vs_App_Mapping_1[[#This Row],[Identify Current Region Owner]])=0,NOT(ISBLANK(Odyssey_vs_App_Mapping_1[[#This Row],[Identify Current Region Owner]]))),"Zero-length string","Not a zero-length string")</f>
        <v>Not a zero-length string</v>
      </c>
      <c r="G189" s="32" t="str">
        <f>IF(AND(LEN(Odyssey_vs_App_Mapping_1[[#This Row],[M2: Confirm Application Status]])=0,NOT(ISBLANK(Odyssey_vs_App_Mapping_1[[#This Row],[M2: Confirm Application Status]]))),"Zero-length string","Not a zero-length string")</f>
        <v>Not a zero-length string</v>
      </c>
      <c r="H189" s="32" t="str">
        <f>IF(AND(LEN(Odyssey_vs_App_Mapping_1[[#This Row],[M3 : Application User Group]])=0,NOT(ISBLANK(Odyssey_vs_App_Mapping_1[[#This Row],[M3 : Application User Group]]))),"Zero-length string","Not a zero-length string")</f>
        <v>Not a zero-length string</v>
      </c>
      <c r="I189" s="32" t="str">
        <f>IF(AND(LEN(Odyssey_vs_App_Mapping_1[[#This Row],[M4 : Application Geography]])=0,NOT(ISBLANK(Odyssey_vs_App_Mapping_1[[#This Row],[M4 : Application Geography]]))),"Zero-length string","Not a zero-length string")</f>
        <v>Not a zero-length string</v>
      </c>
      <c r="J189" s="32" t="str">
        <f>IF(AND(LEN(Odyssey_vs_App_Mapping_1[[#This Row],[M5 : Application Built]])=0,NOT(ISBLANK(Odyssey_vs_App_Mapping_1[[#This Row],[M5 : Application Built]]))),"Zero-length string","Not a zero-length string")</f>
        <v>Not a zero-length string</v>
      </c>
      <c r="K189" s="32" t="str">
        <f>IF(AND(LEN(Odyssey_vs_App_Mapping_1[[#This Row],[M6 : Application Stack / Technology]])=0,NOT(ISBLANK(Odyssey_vs_App_Mapping_1[[#This Row],[M6 : Application Stack / Technology]]))),"Zero-length string","Not a zero-length string")</f>
        <v>Not a zero-length string</v>
      </c>
      <c r="L189" s="32" t="str">
        <f>IF(AND(LEN(Odyssey_vs_App_Mapping_1[[#This Row],[M7 : Primary Access Channels]])=0,NOT(ISBLANK(Odyssey_vs_App_Mapping_1[[#This Row],[M7 : Primary Access Channels]]))),"Zero-length string","Not a zero-length string")</f>
        <v>Not a zero-length string</v>
      </c>
      <c r="M189" s="32" t="str">
        <f>IF(AND(LEN(Odyssey_vs_App_Mapping_1[[#This Row],[M8 : Application Deployement]])=0,NOT(ISBLANK(Odyssey_vs_App_Mapping_1[[#This Row],[M8 : Application Deployement]]))),"Zero-length string","Not a zero-length string")</f>
        <v>Not a zero-length string</v>
      </c>
      <c r="N189" s="32" t="str">
        <f>IF(AND(LEN(Odyssey_vs_App_Mapping_1[[#This Row],[M9 : Application Architecture Type]])=0,NOT(ISBLANK(Odyssey_vs_App_Mapping_1[[#This Row],[M9 : Application Architecture Type]]))),"Zero-length string","Not a zero-length string")</f>
        <v>Not a zero-length string</v>
      </c>
      <c r="O189" s="32" t="str">
        <f>IF(AND(LEN(Odyssey_vs_App_Mapping_1[[#This Row],[M10 : Application Description]])=0,NOT(ISBLANK(Odyssey_vs_App_Mapping_1[[#This Row],[M10 : Application Description]]))),"Zero-length string","Not a zero-length string")</f>
        <v>Not a zero-length string</v>
      </c>
      <c r="P189" s="32" t="str">
        <f>IF(AND(LEN(Odyssey_vs_App_Mapping_1[[#This Row],[L1 Capability Map]])=0,NOT(ISBLANK(Odyssey_vs_App_Mapping_1[[#This Row],[L1 Capability Map]]))),"Zero-length string","Not a zero-length string")</f>
        <v>Not a zero-length string</v>
      </c>
      <c r="Q189" s="32" t="str">
        <f>IF(AND(LEN(Odyssey_vs_App_Mapping_1[[#This Row],[L2 Capability]])=0,NOT(ISBLANK(Odyssey_vs_App_Mapping_1[[#This Row],[L2 Capability]]))),"Zero-length string","Not a zero-length string")</f>
        <v>Not a zero-length string</v>
      </c>
      <c r="R189" s="32" t="str">
        <f>IF(AND(LEN(Odyssey_vs_App_Mapping_1[[#This Row],[L3 Capability]])=0,NOT(ISBLANK(Odyssey_vs_App_Mapping_1[[#This Row],[L3 Capability]]))),"Zero-length string","Not a zero-length string")</f>
        <v>Not a zero-length string</v>
      </c>
      <c r="S189" s="32" t="str">
        <f>IF(AND(LEN(Odyssey_vs_App_Mapping_1[[#This Row],[L4 Capability]])=0,NOT(ISBLANK(Odyssey_vs_App_Mapping_1[[#This Row],[L4 Capability]]))),"Zero-length string","Not a zero-length string")</f>
        <v>Not a zero-length string</v>
      </c>
      <c r="T189" s="32" t="str">
        <f>IF(AND(LEN(Odyssey_vs_App_Mapping_1[[#This Row],[Remarks(]])=0,NOT(ISBLANK(Odyssey_vs_App_Mapping_1[[#This Row],[Remarks(]]))),"Zero-length string","Not a zero-length string")</f>
        <v>Not a zero-length string</v>
      </c>
      <c r="U189"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89"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89" s="32" t="str">
        <f>IF(AND(LEN(Odyssey_vs_App_Mapping_1[[#This Row],[ : Business Data Criticality]])=0,NOT(ISBLANK(Odyssey_vs_App_Mapping_1[[#This Row],[ : Business Data Criticality]]))),"Zero-length string","Not a zero-length string")</f>
        <v>Not a zero-length string</v>
      </c>
      <c r="X189" s="32" t="str">
        <f>IF(AND(LEN(Odyssey_vs_App_Mapping_1[[#This Row],[BCR3 : Please indicate the user base]])=0,NOT(ISBLANK(Odyssey_vs_App_Mapping_1[[#This Row],[BCR3 : Please indicate the user base]]))),"Zero-length string","Not a zero-length string")</f>
        <v>Not a zero-length string</v>
      </c>
      <c r="Y189" s="32" t="str">
        <f>IF(AND(LEN(Odyssey_vs_App_Mapping_1[[#This Row],[AC1 : Categorize Interfaces]])=0,NOT(ISBLANK(Odyssey_vs_App_Mapping_1[[#This Row],[AC1 : Categorize Interfaces]]))),"Zero-length string","Not a zero-length string")</f>
        <v>Not a zero-length string</v>
      </c>
      <c r="Z189" s="32" t="str">
        <f>IF(AND(LEN(Odyssey_vs_App_Mapping_1[[#This Row],[AC2 : Diversity of Database(s)]])=0,NOT(ISBLANK(Odyssey_vs_App_Mapping_1[[#This Row],[AC2 : Diversity of Database(s)]]))),"Zero-length string","Not a zero-length string")</f>
        <v>Not a zero-length string</v>
      </c>
      <c r="AA189" s="32" t="str">
        <f>IF(AND(LEN(Odyssey_vs_App_Mapping_1[[#This Row],[AC3 : Diversity of software languages]])=0,NOT(ISBLANK(Odyssey_vs_App_Mapping_1[[#This Row],[AC3 : Diversity of software languages]]))),"Zero-length string","Not a zero-length string")</f>
        <v>Not a zero-length string</v>
      </c>
      <c r="AB189" s="32" t="str">
        <f>IF(AND(LEN(Odyssey_vs_App_Mapping_1[[#This Row],[AM1 : Vendor Support available]])=0,NOT(ISBLANK(Odyssey_vs_App_Mapping_1[[#This Row],[AM1 : Vendor Support available]]))),"Zero-length string","Not a zero-length string")</f>
        <v>Not a zero-length string</v>
      </c>
      <c r="AC189"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89" s="32" t="str">
        <f>IF(AND(LEN(Odyssey_vs_App_Mapping_1[[#This Row],[AM3 : Documents Available]])=0,NOT(ISBLANK(Odyssey_vs_App_Mapping_1[[#This Row],[AM3 : Documents Available]]))),"Zero-length string","Not a zero-length string")</f>
        <v>Not a zero-length string</v>
      </c>
      <c r="AE189" s="32" t="str">
        <f>IF(AND(LEN(Odyssey_vs_App_Mapping_1[[#This Row],[AM4 : Lifecycle Stage of the application for Risk]])=0,NOT(ISBLANK(Odyssey_vs_App_Mapping_1[[#This Row],[AM4 : Lifecycle Stage of the application for Risk]]))),"Zero-length string","Not a zero-length string")</f>
        <v>Not a zero-length string</v>
      </c>
      <c r="AF189" s="32" t="str">
        <f>IF(AND(LEN(Odyssey_vs_App_Mapping_1[[#This Row],[AC1 : Implementation Cost]])=0,NOT(ISBLANK(Odyssey_vs_App_Mapping_1[[#This Row],[AC1 : Implementation Cost]]))),"Zero-length string","Not a zero-length string")</f>
        <v>Not a zero-length string</v>
      </c>
      <c r="AG189" s="32" t="str">
        <f>IF(AND(LEN(Odyssey_vs_App_Mapping_1[[#This Row],[AC2 : Licence Cost]])=0,NOT(ISBLANK(Odyssey_vs_App_Mapping_1[[#This Row],[AC2 : Licence Cost]]))),"Zero-length string","Not a zero-length string")</f>
        <v>Not a zero-length string</v>
      </c>
      <c r="AH189" s="32" t="str">
        <f>IF(AND(LEN(Odyssey_vs_App_Mapping_1[[#This Row],[AC3 : Annual Maintenance Cost/Support Cost]])=0,NOT(ISBLANK(Odyssey_vs_App_Mapping_1[[#This Row],[AC3 : Annual Maintenance Cost/Support Cost]]))),"Zero-length string","Not a zero-length string")</f>
        <v>Not a zero-length string</v>
      </c>
      <c r="AI189" s="32" t="str">
        <f>IF(AND(LEN(Odyssey_vs_App_Mapping_1[[#This Row],[ACR1 : Is Application Virtualized]])=0,NOT(ISBLANK(Odyssey_vs_App_Mapping_1[[#This Row],[ACR1 : Is Application Virtualized]]))),"Zero-length string","Not a zero-length string")</f>
        <v>Not a zero-length string</v>
      </c>
      <c r="AJ189"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89"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89"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89" s="32" t="str">
        <f>IF(AND(LEN(Odyssey_vs_App_Mapping_1[[#This Row],[Source ID]])=0,NOT(ISBLANK(Odyssey_vs_App_Mapping_1[[#This Row],[Source ID]]))),"Zero-length string","Not a zero-length string")</f>
        <v>Not a zero-length string</v>
      </c>
      <c r="AN189" s="32" t="str">
        <f>IF(AND(LEN(Odyssey_vs_App_Mapping_1[[#This Row],[Capy ID]])=0,NOT(ISBLANK(Odyssey_vs_App_Mapping_1[[#This Row],[Capy ID]]))),"Zero-length string","Not a zero-length string")</f>
        <v>Not a zero-length string</v>
      </c>
      <c r="AO189" s="32" t="str">
        <f>IF(AND(LEN(Odyssey_vs_App_Mapping_1[[#This Row],[M1. Application Name]])=0,NOT(ISBLANK(Odyssey_vs_App_Mapping_1[[#This Row],[M1. Application Name]]))),"Zero-length string","Not a zero-length string")</f>
        <v>Not a zero-length string</v>
      </c>
      <c r="AP189" s="32" t="str">
        <f>IF(AND(LEN(Odyssey_vs_App_Mapping_1[[#This Row],[M1. Name Source]])=0,NOT(ISBLANK(Odyssey_vs_App_Mapping_1[[#This Row],[M1. Name Source]]))),"Zero-length string","Not a zero-length string")</f>
        <v>Not a zero-length string</v>
      </c>
      <c r="AQ189" s="32" t="str">
        <f>IF(AND(LEN(Odyssey_vs_App_Mapping_1[[#This Row],[M2: Listed Region Owner]])=0,NOT(ISBLANK(Odyssey_vs_App_Mapping_1[[#This Row],[M2: Listed Region Owner]]))),"Zero-length string","Not a zero-length string")</f>
        <v>Not a zero-length string</v>
      </c>
      <c r="AR189" s="32" t="str">
        <f>IF(AND(LEN(Odyssey_vs_App_Mapping_1[[#This Row],[Identify Current Region Owner]])=0,NOT(ISBLANK(Odyssey_vs_App_Mapping_1[[#This Row],[Identify Current Region Owner]]))),"Zero-length string","Not a zero-length string")</f>
        <v>Not a zero-length string</v>
      </c>
      <c r="AS189" s="32" t="str">
        <f>IF(AND(LEN(Odyssey_vs_App_Mapping_1[[#This Row],[M2: Confirm Application Status]])=0,NOT(ISBLANK(Odyssey_vs_App_Mapping_1[[#This Row],[M2: Confirm Application Status]]))),"Zero-length string","Not a zero-length string")</f>
        <v>Not a zero-length string</v>
      </c>
    </row>
    <row r="190" spans="6:45" ht="60" x14ac:dyDescent="0.25">
      <c r="F190" s="32" t="str">
        <f>IF(AND(LEN(Odyssey_vs_App_Mapping_1[[#This Row],[Identify Current Region Owner]])=0,NOT(ISBLANK(Odyssey_vs_App_Mapping_1[[#This Row],[Identify Current Region Owner]]))),"Zero-length string","Not a zero-length string")</f>
        <v>Not a zero-length string</v>
      </c>
      <c r="G190" s="32" t="str">
        <f>IF(AND(LEN(Odyssey_vs_App_Mapping_1[[#This Row],[M2: Confirm Application Status]])=0,NOT(ISBLANK(Odyssey_vs_App_Mapping_1[[#This Row],[M2: Confirm Application Status]]))),"Zero-length string","Not a zero-length string")</f>
        <v>Not a zero-length string</v>
      </c>
      <c r="H190" s="32" t="str">
        <f>IF(AND(LEN(Odyssey_vs_App_Mapping_1[[#This Row],[M3 : Application User Group]])=0,NOT(ISBLANK(Odyssey_vs_App_Mapping_1[[#This Row],[M3 : Application User Group]]))),"Zero-length string","Not a zero-length string")</f>
        <v>Not a zero-length string</v>
      </c>
      <c r="I190" s="32" t="str">
        <f>IF(AND(LEN(Odyssey_vs_App_Mapping_1[[#This Row],[M4 : Application Geography]])=0,NOT(ISBLANK(Odyssey_vs_App_Mapping_1[[#This Row],[M4 : Application Geography]]))),"Zero-length string","Not a zero-length string")</f>
        <v>Not a zero-length string</v>
      </c>
      <c r="J190" s="32" t="str">
        <f>IF(AND(LEN(Odyssey_vs_App_Mapping_1[[#This Row],[M5 : Application Built]])=0,NOT(ISBLANK(Odyssey_vs_App_Mapping_1[[#This Row],[M5 : Application Built]]))),"Zero-length string","Not a zero-length string")</f>
        <v>Not a zero-length string</v>
      </c>
      <c r="K190" s="32" t="str">
        <f>IF(AND(LEN(Odyssey_vs_App_Mapping_1[[#This Row],[M6 : Application Stack / Technology]])=0,NOT(ISBLANK(Odyssey_vs_App_Mapping_1[[#This Row],[M6 : Application Stack / Technology]]))),"Zero-length string","Not a zero-length string")</f>
        <v>Not a zero-length string</v>
      </c>
      <c r="L190" s="32" t="str">
        <f>IF(AND(LEN(Odyssey_vs_App_Mapping_1[[#This Row],[M7 : Primary Access Channels]])=0,NOT(ISBLANK(Odyssey_vs_App_Mapping_1[[#This Row],[M7 : Primary Access Channels]]))),"Zero-length string","Not a zero-length string")</f>
        <v>Not a zero-length string</v>
      </c>
      <c r="M190" s="32" t="str">
        <f>IF(AND(LEN(Odyssey_vs_App_Mapping_1[[#This Row],[M8 : Application Deployement]])=0,NOT(ISBLANK(Odyssey_vs_App_Mapping_1[[#This Row],[M8 : Application Deployement]]))),"Zero-length string","Not a zero-length string")</f>
        <v>Not a zero-length string</v>
      </c>
      <c r="N190" s="32" t="str">
        <f>IF(AND(LEN(Odyssey_vs_App_Mapping_1[[#This Row],[M9 : Application Architecture Type]])=0,NOT(ISBLANK(Odyssey_vs_App_Mapping_1[[#This Row],[M9 : Application Architecture Type]]))),"Zero-length string","Not a zero-length string")</f>
        <v>Not a zero-length string</v>
      </c>
      <c r="O190" s="32" t="str">
        <f>IF(AND(LEN(Odyssey_vs_App_Mapping_1[[#This Row],[M10 : Application Description]])=0,NOT(ISBLANK(Odyssey_vs_App_Mapping_1[[#This Row],[M10 : Application Description]]))),"Zero-length string","Not a zero-length string")</f>
        <v>Not a zero-length string</v>
      </c>
      <c r="P190" s="32" t="str">
        <f>IF(AND(LEN(Odyssey_vs_App_Mapping_1[[#This Row],[L1 Capability Map]])=0,NOT(ISBLANK(Odyssey_vs_App_Mapping_1[[#This Row],[L1 Capability Map]]))),"Zero-length string","Not a zero-length string")</f>
        <v>Not a zero-length string</v>
      </c>
      <c r="Q190" s="32" t="str">
        <f>IF(AND(LEN(Odyssey_vs_App_Mapping_1[[#This Row],[L2 Capability]])=0,NOT(ISBLANK(Odyssey_vs_App_Mapping_1[[#This Row],[L2 Capability]]))),"Zero-length string","Not a zero-length string")</f>
        <v>Not a zero-length string</v>
      </c>
      <c r="R190" s="32" t="str">
        <f>IF(AND(LEN(Odyssey_vs_App_Mapping_1[[#This Row],[L3 Capability]])=0,NOT(ISBLANK(Odyssey_vs_App_Mapping_1[[#This Row],[L3 Capability]]))),"Zero-length string","Not a zero-length string")</f>
        <v>Not a zero-length string</v>
      </c>
      <c r="S190" s="32" t="str">
        <f>IF(AND(LEN(Odyssey_vs_App_Mapping_1[[#This Row],[L4 Capability]])=0,NOT(ISBLANK(Odyssey_vs_App_Mapping_1[[#This Row],[L4 Capability]]))),"Zero-length string","Not a zero-length string")</f>
        <v>Not a zero-length string</v>
      </c>
      <c r="T190" s="32" t="str">
        <f>IF(AND(LEN(Odyssey_vs_App_Mapping_1[[#This Row],[Remarks(]])=0,NOT(ISBLANK(Odyssey_vs_App_Mapping_1[[#This Row],[Remarks(]]))),"Zero-length string","Not a zero-length string")</f>
        <v>Not a zero-length string</v>
      </c>
      <c r="U190"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90"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90" s="32" t="str">
        <f>IF(AND(LEN(Odyssey_vs_App_Mapping_1[[#This Row],[ : Business Data Criticality]])=0,NOT(ISBLANK(Odyssey_vs_App_Mapping_1[[#This Row],[ : Business Data Criticality]]))),"Zero-length string","Not a zero-length string")</f>
        <v>Not a zero-length string</v>
      </c>
      <c r="X190" s="32" t="str">
        <f>IF(AND(LEN(Odyssey_vs_App_Mapping_1[[#This Row],[BCR3 : Please indicate the user base]])=0,NOT(ISBLANK(Odyssey_vs_App_Mapping_1[[#This Row],[BCR3 : Please indicate the user base]]))),"Zero-length string","Not a zero-length string")</f>
        <v>Not a zero-length string</v>
      </c>
      <c r="Y190" s="32" t="str">
        <f>IF(AND(LEN(Odyssey_vs_App_Mapping_1[[#This Row],[AC1 : Categorize Interfaces]])=0,NOT(ISBLANK(Odyssey_vs_App_Mapping_1[[#This Row],[AC1 : Categorize Interfaces]]))),"Zero-length string","Not a zero-length string")</f>
        <v>Not a zero-length string</v>
      </c>
      <c r="Z190" s="32" t="str">
        <f>IF(AND(LEN(Odyssey_vs_App_Mapping_1[[#This Row],[AC2 : Diversity of Database(s)]])=0,NOT(ISBLANK(Odyssey_vs_App_Mapping_1[[#This Row],[AC2 : Diversity of Database(s)]]))),"Zero-length string","Not a zero-length string")</f>
        <v>Not a zero-length string</v>
      </c>
      <c r="AA190" s="32" t="str">
        <f>IF(AND(LEN(Odyssey_vs_App_Mapping_1[[#This Row],[AC3 : Diversity of software languages]])=0,NOT(ISBLANK(Odyssey_vs_App_Mapping_1[[#This Row],[AC3 : Diversity of software languages]]))),"Zero-length string","Not a zero-length string")</f>
        <v>Not a zero-length string</v>
      </c>
      <c r="AB190" s="32" t="str">
        <f>IF(AND(LEN(Odyssey_vs_App_Mapping_1[[#This Row],[AM1 : Vendor Support available]])=0,NOT(ISBLANK(Odyssey_vs_App_Mapping_1[[#This Row],[AM1 : Vendor Support available]]))),"Zero-length string","Not a zero-length string")</f>
        <v>Not a zero-length string</v>
      </c>
      <c r="AC190"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90" s="32" t="str">
        <f>IF(AND(LEN(Odyssey_vs_App_Mapping_1[[#This Row],[AM3 : Documents Available]])=0,NOT(ISBLANK(Odyssey_vs_App_Mapping_1[[#This Row],[AM3 : Documents Available]]))),"Zero-length string","Not a zero-length string")</f>
        <v>Not a zero-length string</v>
      </c>
      <c r="AE190" s="32" t="str">
        <f>IF(AND(LEN(Odyssey_vs_App_Mapping_1[[#This Row],[AM4 : Lifecycle Stage of the application for Risk]])=0,NOT(ISBLANK(Odyssey_vs_App_Mapping_1[[#This Row],[AM4 : Lifecycle Stage of the application for Risk]]))),"Zero-length string","Not a zero-length string")</f>
        <v>Not a zero-length string</v>
      </c>
      <c r="AF190" s="32" t="str">
        <f>IF(AND(LEN(Odyssey_vs_App_Mapping_1[[#This Row],[AC1 : Implementation Cost]])=0,NOT(ISBLANK(Odyssey_vs_App_Mapping_1[[#This Row],[AC1 : Implementation Cost]]))),"Zero-length string","Not a zero-length string")</f>
        <v>Not a zero-length string</v>
      </c>
      <c r="AG190" s="32" t="str">
        <f>IF(AND(LEN(Odyssey_vs_App_Mapping_1[[#This Row],[AC2 : Licence Cost]])=0,NOT(ISBLANK(Odyssey_vs_App_Mapping_1[[#This Row],[AC2 : Licence Cost]]))),"Zero-length string","Not a zero-length string")</f>
        <v>Not a zero-length string</v>
      </c>
      <c r="AH190" s="32" t="str">
        <f>IF(AND(LEN(Odyssey_vs_App_Mapping_1[[#This Row],[AC3 : Annual Maintenance Cost/Support Cost]])=0,NOT(ISBLANK(Odyssey_vs_App_Mapping_1[[#This Row],[AC3 : Annual Maintenance Cost/Support Cost]]))),"Zero-length string","Not a zero-length string")</f>
        <v>Not a zero-length string</v>
      </c>
      <c r="AI190" s="32" t="str">
        <f>IF(AND(LEN(Odyssey_vs_App_Mapping_1[[#This Row],[ACR1 : Is Application Virtualized]])=0,NOT(ISBLANK(Odyssey_vs_App_Mapping_1[[#This Row],[ACR1 : Is Application Virtualized]]))),"Zero-length string","Not a zero-length string")</f>
        <v>Not a zero-length string</v>
      </c>
      <c r="AJ190"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90"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90"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90" s="32" t="str">
        <f>IF(AND(LEN(Odyssey_vs_App_Mapping_1[[#This Row],[Source ID]])=0,NOT(ISBLANK(Odyssey_vs_App_Mapping_1[[#This Row],[Source ID]]))),"Zero-length string","Not a zero-length string")</f>
        <v>Not a zero-length string</v>
      </c>
      <c r="AN190" s="32" t="str">
        <f>IF(AND(LEN(Odyssey_vs_App_Mapping_1[[#This Row],[Capy ID]])=0,NOT(ISBLANK(Odyssey_vs_App_Mapping_1[[#This Row],[Capy ID]]))),"Zero-length string","Not a zero-length string")</f>
        <v>Not a zero-length string</v>
      </c>
      <c r="AO190" s="32" t="str">
        <f>IF(AND(LEN(Odyssey_vs_App_Mapping_1[[#This Row],[M1. Application Name]])=0,NOT(ISBLANK(Odyssey_vs_App_Mapping_1[[#This Row],[M1. Application Name]]))),"Zero-length string","Not a zero-length string")</f>
        <v>Not a zero-length string</v>
      </c>
      <c r="AP190" s="32" t="str">
        <f>IF(AND(LEN(Odyssey_vs_App_Mapping_1[[#This Row],[M1. Name Source]])=0,NOT(ISBLANK(Odyssey_vs_App_Mapping_1[[#This Row],[M1. Name Source]]))),"Zero-length string","Not a zero-length string")</f>
        <v>Not a zero-length string</v>
      </c>
      <c r="AQ190" s="32" t="str">
        <f>IF(AND(LEN(Odyssey_vs_App_Mapping_1[[#This Row],[M2: Listed Region Owner]])=0,NOT(ISBLANK(Odyssey_vs_App_Mapping_1[[#This Row],[M2: Listed Region Owner]]))),"Zero-length string","Not a zero-length string")</f>
        <v>Not a zero-length string</v>
      </c>
      <c r="AR190" s="32" t="str">
        <f>IF(AND(LEN(Odyssey_vs_App_Mapping_1[[#This Row],[Identify Current Region Owner]])=0,NOT(ISBLANK(Odyssey_vs_App_Mapping_1[[#This Row],[Identify Current Region Owner]]))),"Zero-length string","Not a zero-length string")</f>
        <v>Not a zero-length string</v>
      </c>
      <c r="AS190" s="32" t="str">
        <f>IF(AND(LEN(Odyssey_vs_App_Mapping_1[[#This Row],[M2: Confirm Application Status]])=0,NOT(ISBLANK(Odyssey_vs_App_Mapping_1[[#This Row],[M2: Confirm Application Status]]))),"Zero-length string","Not a zero-length string")</f>
        <v>Not a zero-length string</v>
      </c>
    </row>
    <row r="191" spans="6:45" ht="60" x14ac:dyDescent="0.25">
      <c r="F191" s="32" t="str">
        <f>IF(AND(LEN(Odyssey_vs_App_Mapping_1[[#This Row],[Identify Current Region Owner]])=0,NOT(ISBLANK(Odyssey_vs_App_Mapping_1[[#This Row],[Identify Current Region Owner]]))),"Zero-length string","Not a zero-length string")</f>
        <v>Not a zero-length string</v>
      </c>
      <c r="G191" s="32" t="str">
        <f>IF(AND(LEN(Odyssey_vs_App_Mapping_1[[#This Row],[M2: Confirm Application Status]])=0,NOT(ISBLANK(Odyssey_vs_App_Mapping_1[[#This Row],[M2: Confirm Application Status]]))),"Zero-length string","Not a zero-length string")</f>
        <v>Not a zero-length string</v>
      </c>
      <c r="H191" s="32" t="str">
        <f>IF(AND(LEN(Odyssey_vs_App_Mapping_1[[#This Row],[M3 : Application User Group]])=0,NOT(ISBLANK(Odyssey_vs_App_Mapping_1[[#This Row],[M3 : Application User Group]]))),"Zero-length string","Not a zero-length string")</f>
        <v>Not a zero-length string</v>
      </c>
      <c r="I191" s="32" t="str">
        <f>IF(AND(LEN(Odyssey_vs_App_Mapping_1[[#This Row],[M4 : Application Geography]])=0,NOT(ISBLANK(Odyssey_vs_App_Mapping_1[[#This Row],[M4 : Application Geography]]))),"Zero-length string","Not a zero-length string")</f>
        <v>Not a zero-length string</v>
      </c>
      <c r="J191" s="32" t="str">
        <f>IF(AND(LEN(Odyssey_vs_App_Mapping_1[[#This Row],[M5 : Application Built]])=0,NOT(ISBLANK(Odyssey_vs_App_Mapping_1[[#This Row],[M5 : Application Built]]))),"Zero-length string","Not a zero-length string")</f>
        <v>Not a zero-length string</v>
      </c>
      <c r="K191" s="32" t="str">
        <f>IF(AND(LEN(Odyssey_vs_App_Mapping_1[[#This Row],[M6 : Application Stack / Technology]])=0,NOT(ISBLANK(Odyssey_vs_App_Mapping_1[[#This Row],[M6 : Application Stack / Technology]]))),"Zero-length string","Not a zero-length string")</f>
        <v>Not a zero-length string</v>
      </c>
      <c r="L191" s="32" t="str">
        <f>IF(AND(LEN(Odyssey_vs_App_Mapping_1[[#This Row],[M7 : Primary Access Channels]])=0,NOT(ISBLANK(Odyssey_vs_App_Mapping_1[[#This Row],[M7 : Primary Access Channels]]))),"Zero-length string","Not a zero-length string")</f>
        <v>Not a zero-length string</v>
      </c>
      <c r="M191" s="32" t="str">
        <f>IF(AND(LEN(Odyssey_vs_App_Mapping_1[[#This Row],[M8 : Application Deployement]])=0,NOT(ISBLANK(Odyssey_vs_App_Mapping_1[[#This Row],[M8 : Application Deployement]]))),"Zero-length string","Not a zero-length string")</f>
        <v>Not a zero-length string</v>
      </c>
      <c r="N191" s="32" t="str">
        <f>IF(AND(LEN(Odyssey_vs_App_Mapping_1[[#This Row],[M9 : Application Architecture Type]])=0,NOT(ISBLANK(Odyssey_vs_App_Mapping_1[[#This Row],[M9 : Application Architecture Type]]))),"Zero-length string","Not a zero-length string")</f>
        <v>Not a zero-length string</v>
      </c>
      <c r="O191" s="32" t="str">
        <f>IF(AND(LEN(Odyssey_vs_App_Mapping_1[[#This Row],[M10 : Application Description]])=0,NOT(ISBLANK(Odyssey_vs_App_Mapping_1[[#This Row],[M10 : Application Description]]))),"Zero-length string","Not a zero-length string")</f>
        <v>Not a zero-length string</v>
      </c>
      <c r="P191" s="32" t="str">
        <f>IF(AND(LEN(Odyssey_vs_App_Mapping_1[[#This Row],[L1 Capability Map]])=0,NOT(ISBLANK(Odyssey_vs_App_Mapping_1[[#This Row],[L1 Capability Map]]))),"Zero-length string","Not a zero-length string")</f>
        <v>Not a zero-length string</v>
      </c>
      <c r="Q191" s="32" t="str">
        <f>IF(AND(LEN(Odyssey_vs_App_Mapping_1[[#This Row],[L2 Capability]])=0,NOT(ISBLANK(Odyssey_vs_App_Mapping_1[[#This Row],[L2 Capability]]))),"Zero-length string","Not a zero-length string")</f>
        <v>Not a zero-length string</v>
      </c>
      <c r="R191" s="32" t="str">
        <f>IF(AND(LEN(Odyssey_vs_App_Mapping_1[[#This Row],[L3 Capability]])=0,NOT(ISBLANK(Odyssey_vs_App_Mapping_1[[#This Row],[L3 Capability]]))),"Zero-length string","Not a zero-length string")</f>
        <v>Not a zero-length string</v>
      </c>
      <c r="S191" s="32" t="str">
        <f>IF(AND(LEN(Odyssey_vs_App_Mapping_1[[#This Row],[L4 Capability]])=0,NOT(ISBLANK(Odyssey_vs_App_Mapping_1[[#This Row],[L4 Capability]]))),"Zero-length string","Not a zero-length string")</f>
        <v>Not a zero-length string</v>
      </c>
      <c r="T191" s="32" t="str">
        <f>IF(AND(LEN(Odyssey_vs_App_Mapping_1[[#This Row],[Remarks(]])=0,NOT(ISBLANK(Odyssey_vs_App_Mapping_1[[#This Row],[Remarks(]]))),"Zero-length string","Not a zero-length string")</f>
        <v>Not a zero-length string</v>
      </c>
      <c r="U191"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91"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91" s="32" t="str">
        <f>IF(AND(LEN(Odyssey_vs_App_Mapping_1[[#This Row],[ : Business Data Criticality]])=0,NOT(ISBLANK(Odyssey_vs_App_Mapping_1[[#This Row],[ : Business Data Criticality]]))),"Zero-length string","Not a zero-length string")</f>
        <v>Not a zero-length string</v>
      </c>
      <c r="X191" s="32" t="str">
        <f>IF(AND(LEN(Odyssey_vs_App_Mapping_1[[#This Row],[BCR3 : Please indicate the user base]])=0,NOT(ISBLANK(Odyssey_vs_App_Mapping_1[[#This Row],[BCR3 : Please indicate the user base]]))),"Zero-length string","Not a zero-length string")</f>
        <v>Not a zero-length string</v>
      </c>
      <c r="Y191" s="32" t="str">
        <f>IF(AND(LEN(Odyssey_vs_App_Mapping_1[[#This Row],[AC1 : Categorize Interfaces]])=0,NOT(ISBLANK(Odyssey_vs_App_Mapping_1[[#This Row],[AC1 : Categorize Interfaces]]))),"Zero-length string","Not a zero-length string")</f>
        <v>Not a zero-length string</v>
      </c>
      <c r="Z191" s="32" t="str">
        <f>IF(AND(LEN(Odyssey_vs_App_Mapping_1[[#This Row],[AC2 : Diversity of Database(s)]])=0,NOT(ISBLANK(Odyssey_vs_App_Mapping_1[[#This Row],[AC2 : Diversity of Database(s)]]))),"Zero-length string","Not a zero-length string")</f>
        <v>Not a zero-length string</v>
      </c>
      <c r="AA191" s="32" t="str">
        <f>IF(AND(LEN(Odyssey_vs_App_Mapping_1[[#This Row],[AC3 : Diversity of software languages]])=0,NOT(ISBLANK(Odyssey_vs_App_Mapping_1[[#This Row],[AC3 : Diversity of software languages]]))),"Zero-length string","Not a zero-length string")</f>
        <v>Not a zero-length string</v>
      </c>
      <c r="AB191" s="32" t="str">
        <f>IF(AND(LEN(Odyssey_vs_App_Mapping_1[[#This Row],[AM1 : Vendor Support available]])=0,NOT(ISBLANK(Odyssey_vs_App_Mapping_1[[#This Row],[AM1 : Vendor Support available]]))),"Zero-length string","Not a zero-length string")</f>
        <v>Not a zero-length string</v>
      </c>
      <c r="AC191"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91" s="32" t="str">
        <f>IF(AND(LEN(Odyssey_vs_App_Mapping_1[[#This Row],[AM3 : Documents Available]])=0,NOT(ISBLANK(Odyssey_vs_App_Mapping_1[[#This Row],[AM3 : Documents Available]]))),"Zero-length string","Not a zero-length string")</f>
        <v>Not a zero-length string</v>
      </c>
      <c r="AE191" s="32" t="str">
        <f>IF(AND(LEN(Odyssey_vs_App_Mapping_1[[#This Row],[AM4 : Lifecycle Stage of the application for Risk]])=0,NOT(ISBLANK(Odyssey_vs_App_Mapping_1[[#This Row],[AM4 : Lifecycle Stage of the application for Risk]]))),"Zero-length string","Not a zero-length string")</f>
        <v>Not a zero-length string</v>
      </c>
      <c r="AF191" s="32" t="str">
        <f>IF(AND(LEN(Odyssey_vs_App_Mapping_1[[#This Row],[AC1 : Implementation Cost]])=0,NOT(ISBLANK(Odyssey_vs_App_Mapping_1[[#This Row],[AC1 : Implementation Cost]]))),"Zero-length string","Not a zero-length string")</f>
        <v>Not a zero-length string</v>
      </c>
      <c r="AG191" s="32" t="str">
        <f>IF(AND(LEN(Odyssey_vs_App_Mapping_1[[#This Row],[AC2 : Licence Cost]])=0,NOT(ISBLANK(Odyssey_vs_App_Mapping_1[[#This Row],[AC2 : Licence Cost]]))),"Zero-length string","Not a zero-length string")</f>
        <v>Not a zero-length string</v>
      </c>
      <c r="AH191" s="32" t="str">
        <f>IF(AND(LEN(Odyssey_vs_App_Mapping_1[[#This Row],[AC3 : Annual Maintenance Cost/Support Cost]])=0,NOT(ISBLANK(Odyssey_vs_App_Mapping_1[[#This Row],[AC3 : Annual Maintenance Cost/Support Cost]]))),"Zero-length string","Not a zero-length string")</f>
        <v>Not a zero-length string</v>
      </c>
      <c r="AI191" s="32" t="str">
        <f>IF(AND(LEN(Odyssey_vs_App_Mapping_1[[#This Row],[ACR1 : Is Application Virtualized]])=0,NOT(ISBLANK(Odyssey_vs_App_Mapping_1[[#This Row],[ACR1 : Is Application Virtualized]]))),"Zero-length string","Not a zero-length string")</f>
        <v>Not a zero-length string</v>
      </c>
      <c r="AJ191"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91"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91"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91" s="32" t="str">
        <f>IF(AND(LEN(Odyssey_vs_App_Mapping_1[[#This Row],[Source ID]])=0,NOT(ISBLANK(Odyssey_vs_App_Mapping_1[[#This Row],[Source ID]]))),"Zero-length string","Not a zero-length string")</f>
        <v>Not a zero-length string</v>
      </c>
      <c r="AN191" s="32" t="str">
        <f>IF(AND(LEN(Odyssey_vs_App_Mapping_1[[#This Row],[Capy ID]])=0,NOT(ISBLANK(Odyssey_vs_App_Mapping_1[[#This Row],[Capy ID]]))),"Zero-length string","Not a zero-length string")</f>
        <v>Not a zero-length string</v>
      </c>
      <c r="AO191" s="32" t="str">
        <f>IF(AND(LEN(Odyssey_vs_App_Mapping_1[[#This Row],[M1. Application Name]])=0,NOT(ISBLANK(Odyssey_vs_App_Mapping_1[[#This Row],[M1. Application Name]]))),"Zero-length string","Not a zero-length string")</f>
        <v>Not a zero-length string</v>
      </c>
      <c r="AP191" s="32" t="str">
        <f>IF(AND(LEN(Odyssey_vs_App_Mapping_1[[#This Row],[M1. Name Source]])=0,NOT(ISBLANK(Odyssey_vs_App_Mapping_1[[#This Row],[M1. Name Source]]))),"Zero-length string","Not a zero-length string")</f>
        <v>Not a zero-length string</v>
      </c>
      <c r="AQ191" s="32" t="str">
        <f>IF(AND(LEN(Odyssey_vs_App_Mapping_1[[#This Row],[M2: Listed Region Owner]])=0,NOT(ISBLANK(Odyssey_vs_App_Mapping_1[[#This Row],[M2: Listed Region Owner]]))),"Zero-length string","Not a zero-length string")</f>
        <v>Not a zero-length string</v>
      </c>
      <c r="AR191" s="32" t="str">
        <f>IF(AND(LEN(Odyssey_vs_App_Mapping_1[[#This Row],[Identify Current Region Owner]])=0,NOT(ISBLANK(Odyssey_vs_App_Mapping_1[[#This Row],[Identify Current Region Owner]]))),"Zero-length string","Not a zero-length string")</f>
        <v>Not a zero-length string</v>
      </c>
      <c r="AS191" s="32" t="str">
        <f>IF(AND(LEN(Odyssey_vs_App_Mapping_1[[#This Row],[M2: Confirm Application Status]])=0,NOT(ISBLANK(Odyssey_vs_App_Mapping_1[[#This Row],[M2: Confirm Application Status]]))),"Zero-length string","Not a zero-length string")</f>
        <v>Not a zero-length string</v>
      </c>
    </row>
    <row r="192" spans="6:45" ht="60" x14ac:dyDescent="0.25">
      <c r="F192" s="32" t="str">
        <f>IF(AND(LEN(Odyssey_vs_App_Mapping_1[[#This Row],[Identify Current Region Owner]])=0,NOT(ISBLANK(Odyssey_vs_App_Mapping_1[[#This Row],[Identify Current Region Owner]]))),"Zero-length string","Not a zero-length string")</f>
        <v>Not a zero-length string</v>
      </c>
      <c r="G192" s="32" t="str">
        <f>IF(AND(LEN(Odyssey_vs_App_Mapping_1[[#This Row],[M2: Confirm Application Status]])=0,NOT(ISBLANK(Odyssey_vs_App_Mapping_1[[#This Row],[M2: Confirm Application Status]]))),"Zero-length string","Not a zero-length string")</f>
        <v>Not a zero-length string</v>
      </c>
      <c r="H192" s="32" t="str">
        <f>IF(AND(LEN(Odyssey_vs_App_Mapping_1[[#This Row],[M3 : Application User Group]])=0,NOT(ISBLANK(Odyssey_vs_App_Mapping_1[[#This Row],[M3 : Application User Group]]))),"Zero-length string","Not a zero-length string")</f>
        <v>Not a zero-length string</v>
      </c>
      <c r="I192" s="32" t="str">
        <f>IF(AND(LEN(Odyssey_vs_App_Mapping_1[[#This Row],[M4 : Application Geography]])=0,NOT(ISBLANK(Odyssey_vs_App_Mapping_1[[#This Row],[M4 : Application Geography]]))),"Zero-length string","Not a zero-length string")</f>
        <v>Not a zero-length string</v>
      </c>
      <c r="J192" s="32" t="str">
        <f>IF(AND(LEN(Odyssey_vs_App_Mapping_1[[#This Row],[M5 : Application Built]])=0,NOT(ISBLANK(Odyssey_vs_App_Mapping_1[[#This Row],[M5 : Application Built]]))),"Zero-length string","Not a zero-length string")</f>
        <v>Not a zero-length string</v>
      </c>
      <c r="K192" s="32" t="str">
        <f>IF(AND(LEN(Odyssey_vs_App_Mapping_1[[#This Row],[M6 : Application Stack / Technology]])=0,NOT(ISBLANK(Odyssey_vs_App_Mapping_1[[#This Row],[M6 : Application Stack / Technology]]))),"Zero-length string","Not a zero-length string")</f>
        <v>Not a zero-length string</v>
      </c>
      <c r="L192" s="32" t="str">
        <f>IF(AND(LEN(Odyssey_vs_App_Mapping_1[[#This Row],[M7 : Primary Access Channels]])=0,NOT(ISBLANK(Odyssey_vs_App_Mapping_1[[#This Row],[M7 : Primary Access Channels]]))),"Zero-length string","Not a zero-length string")</f>
        <v>Not a zero-length string</v>
      </c>
      <c r="M192" s="32" t="str">
        <f>IF(AND(LEN(Odyssey_vs_App_Mapping_1[[#This Row],[M8 : Application Deployement]])=0,NOT(ISBLANK(Odyssey_vs_App_Mapping_1[[#This Row],[M8 : Application Deployement]]))),"Zero-length string","Not a zero-length string")</f>
        <v>Not a zero-length string</v>
      </c>
      <c r="N192" s="32" t="str">
        <f>IF(AND(LEN(Odyssey_vs_App_Mapping_1[[#This Row],[M9 : Application Architecture Type]])=0,NOT(ISBLANK(Odyssey_vs_App_Mapping_1[[#This Row],[M9 : Application Architecture Type]]))),"Zero-length string","Not a zero-length string")</f>
        <v>Not a zero-length string</v>
      </c>
      <c r="O192" s="32" t="str">
        <f>IF(AND(LEN(Odyssey_vs_App_Mapping_1[[#This Row],[M10 : Application Description]])=0,NOT(ISBLANK(Odyssey_vs_App_Mapping_1[[#This Row],[M10 : Application Description]]))),"Zero-length string","Not a zero-length string")</f>
        <v>Not a zero-length string</v>
      </c>
      <c r="P192" s="32" t="str">
        <f>IF(AND(LEN(Odyssey_vs_App_Mapping_1[[#This Row],[L1 Capability Map]])=0,NOT(ISBLANK(Odyssey_vs_App_Mapping_1[[#This Row],[L1 Capability Map]]))),"Zero-length string","Not a zero-length string")</f>
        <v>Not a zero-length string</v>
      </c>
      <c r="Q192" s="32" t="str">
        <f>IF(AND(LEN(Odyssey_vs_App_Mapping_1[[#This Row],[L2 Capability]])=0,NOT(ISBLANK(Odyssey_vs_App_Mapping_1[[#This Row],[L2 Capability]]))),"Zero-length string","Not a zero-length string")</f>
        <v>Not a zero-length string</v>
      </c>
      <c r="R192" s="32" t="str">
        <f>IF(AND(LEN(Odyssey_vs_App_Mapping_1[[#This Row],[L3 Capability]])=0,NOT(ISBLANK(Odyssey_vs_App_Mapping_1[[#This Row],[L3 Capability]]))),"Zero-length string","Not a zero-length string")</f>
        <v>Not a zero-length string</v>
      </c>
      <c r="S192" s="32" t="str">
        <f>IF(AND(LEN(Odyssey_vs_App_Mapping_1[[#This Row],[L4 Capability]])=0,NOT(ISBLANK(Odyssey_vs_App_Mapping_1[[#This Row],[L4 Capability]]))),"Zero-length string","Not a zero-length string")</f>
        <v>Not a zero-length string</v>
      </c>
      <c r="T192" s="32" t="str">
        <f>IF(AND(LEN(Odyssey_vs_App_Mapping_1[[#This Row],[Remarks(]])=0,NOT(ISBLANK(Odyssey_vs_App_Mapping_1[[#This Row],[Remarks(]]))),"Zero-length string","Not a zero-length string")</f>
        <v>Not a zero-length string</v>
      </c>
      <c r="U192"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92"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92" s="32" t="str">
        <f>IF(AND(LEN(Odyssey_vs_App_Mapping_1[[#This Row],[ : Business Data Criticality]])=0,NOT(ISBLANK(Odyssey_vs_App_Mapping_1[[#This Row],[ : Business Data Criticality]]))),"Zero-length string","Not a zero-length string")</f>
        <v>Not a zero-length string</v>
      </c>
      <c r="X192" s="32" t="str">
        <f>IF(AND(LEN(Odyssey_vs_App_Mapping_1[[#This Row],[BCR3 : Please indicate the user base]])=0,NOT(ISBLANK(Odyssey_vs_App_Mapping_1[[#This Row],[BCR3 : Please indicate the user base]]))),"Zero-length string","Not a zero-length string")</f>
        <v>Not a zero-length string</v>
      </c>
      <c r="Y192" s="32" t="str">
        <f>IF(AND(LEN(Odyssey_vs_App_Mapping_1[[#This Row],[AC1 : Categorize Interfaces]])=0,NOT(ISBLANK(Odyssey_vs_App_Mapping_1[[#This Row],[AC1 : Categorize Interfaces]]))),"Zero-length string","Not a zero-length string")</f>
        <v>Not a zero-length string</v>
      </c>
      <c r="Z192" s="32" t="str">
        <f>IF(AND(LEN(Odyssey_vs_App_Mapping_1[[#This Row],[AC2 : Diversity of Database(s)]])=0,NOT(ISBLANK(Odyssey_vs_App_Mapping_1[[#This Row],[AC2 : Diversity of Database(s)]]))),"Zero-length string","Not a zero-length string")</f>
        <v>Not a zero-length string</v>
      </c>
      <c r="AA192" s="32" t="str">
        <f>IF(AND(LEN(Odyssey_vs_App_Mapping_1[[#This Row],[AC3 : Diversity of software languages]])=0,NOT(ISBLANK(Odyssey_vs_App_Mapping_1[[#This Row],[AC3 : Diversity of software languages]]))),"Zero-length string","Not a zero-length string")</f>
        <v>Not a zero-length string</v>
      </c>
      <c r="AB192" s="32" t="str">
        <f>IF(AND(LEN(Odyssey_vs_App_Mapping_1[[#This Row],[AM1 : Vendor Support available]])=0,NOT(ISBLANK(Odyssey_vs_App_Mapping_1[[#This Row],[AM1 : Vendor Support available]]))),"Zero-length string","Not a zero-length string")</f>
        <v>Not a zero-length string</v>
      </c>
      <c r="AC192"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92" s="32" t="str">
        <f>IF(AND(LEN(Odyssey_vs_App_Mapping_1[[#This Row],[AM3 : Documents Available]])=0,NOT(ISBLANK(Odyssey_vs_App_Mapping_1[[#This Row],[AM3 : Documents Available]]))),"Zero-length string","Not a zero-length string")</f>
        <v>Not a zero-length string</v>
      </c>
      <c r="AE192" s="32" t="str">
        <f>IF(AND(LEN(Odyssey_vs_App_Mapping_1[[#This Row],[AM4 : Lifecycle Stage of the application for Risk]])=0,NOT(ISBLANK(Odyssey_vs_App_Mapping_1[[#This Row],[AM4 : Lifecycle Stage of the application for Risk]]))),"Zero-length string","Not a zero-length string")</f>
        <v>Not a zero-length string</v>
      </c>
      <c r="AF192" s="32" t="str">
        <f>IF(AND(LEN(Odyssey_vs_App_Mapping_1[[#This Row],[AC1 : Implementation Cost]])=0,NOT(ISBLANK(Odyssey_vs_App_Mapping_1[[#This Row],[AC1 : Implementation Cost]]))),"Zero-length string","Not a zero-length string")</f>
        <v>Not a zero-length string</v>
      </c>
      <c r="AG192" s="32" t="str">
        <f>IF(AND(LEN(Odyssey_vs_App_Mapping_1[[#This Row],[AC2 : Licence Cost]])=0,NOT(ISBLANK(Odyssey_vs_App_Mapping_1[[#This Row],[AC2 : Licence Cost]]))),"Zero-length string","Not a zero-length string")</f>
        <v>Not a zero-length string</v>
      </c>
      <c r="AH192" s="32" t="str">
        <f>IF(AND(LEN(Odyssey_vs_App_Mapping_1[[#This Row],[AC3 : Annual Maintenance Cost/Support Cost]])=0,NOT(ISBLANK(Odyssey_vs_App_Mapping_1[[#This Row],[AC3 : Annual Maintenance Cost/Support Cost]]))),"Zero-length string","Not a zero-length string")</f>
        <v>Not a zero-length string</v>
      </c>
      <c r="AI192" s="32" t="str">
        <f>IF(AND(LEN(Odyssey_vs_App_Mapping_1[[#This Row],[ACR1 : Is Application Virtualized]])=0,NOT(ISBLANK(Odyssey_vs_App_Mapping_1[[#This Row],[ACR1 : Is Application Virtualized]]))),"Zero-length string","Not a zero-length string")</f>
        <v>Not a zero-length string</v>
      </c>
      <c r="AJ192"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92"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92"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92" s="32" t="str">
        <f>IF(AND(LEN(Odyssey_vs_App_Mapping_1[[#This Row],[Source ID]])=0,NOT(ISBLANK(Odyssey_vs_App_Mapping_1[[#This Row],[Source ID]]))),"Zero-length string","Not a zero-length string")</f>
        <v>Not a zero-length string</v>
      </c>
      <c r="AN192" s="32" t="str">
        <f>IF(AND(LEN(Odyssey_vs_App_Mapping_1[[#This Row],[Capy ID]])=0,NOT(ISBLANK(Odyssey_vs_App_Mapping_1[[#This Row],[Capy ID]]))),"Zero-length string","Not a zero-length string")</f>
        <v>Not a zero-length string</v>
      </c>
      <c r="AO192" s="32" t="str">
        <f>IF(AND(LEN(Odyssey_vs_App_Mapping_1[[#This Row],[M1. Application Name]])=0,NOT(ISBLANK(Odyssey_vs_App_Mapping_1[[#This Row],[M1. Application Name]]))),"Zero-length string","Not a zero-length string")</f>
        <v>Not a zero-length string</v>
      </c>
      <c r="AP192" s="32" t="str">
        <f>IF(AND(LEN(Odyssey_vs_App_Mapping_1[[#This Row],[M1. Name Source]])=0,NOT(ISBLANK(Odyssey_vs_App_Mapping_1[[#This Row],[M1. Name Source]]))),"Zero-length string","Not a zero-length string")</f>
        <v>Not a zero-length string</v>
      </c>
      <c r="AQ192" s="32" t="str">
        <f>IF(AND(LEN(Odyssey_vs_App_Mapping_1[[#This Row],[M2: Listed Region Owner]])=0,NOT(ISBLANK(Odyssey_vs_App_Mapping_1[[#This Row],[M2: Listed Region Owner]]))),"Zero-length string","Not a zero-length string")</f>
        <v>Not a zero-length string</v>
      </c>
      <c r="AR192" s="32" t="str">
        <f>IF(AND(LEN(Odyssey_vs_App_Mapping_1[[#This Row],[Identify Current Region Owner]])=0,NOT(ISBLANK(Odyssey_vs_App_Mapping_1[[#This Row],[Identify Current Region Owner]]))),"Zero-length string","Not a zero-length string")</f>
        <v>Not a zero-length string</v>
      </c>
      <c r="AS192" s="32" t="str">
        <f>IF(AND(LEN(Odyssey_vs_App_Mapping_1[[#This Row],[M2: Confirm Application Status]])=0,NOT(ISBLANK(Odyssey_vs_App_Mapping_1[[#This Row],[M2: Confirm Application Status]]))),"Zero-length string","Not a zero-length string")</f>
        <v>Not a zero-length string</v>
      </c>
    </row>
    <row r="193" spans="6:45" ht="60" x14ac:dyDescent="0.25">
      <c r="F193" s="32" t="str">
        <f>IF(AND(LEN(Odyssey_vs_App_Mapping_1[[#This Row],[Identify Current Region Owner]])=0,NOT(ISBLANK(Odyssey_vs_App_Mapping_1[[#This Row],[Identify Current Region Owner]]))),"Zero-length string","Not a zero-length string")</f>
        <v>Not a zero-length string</v>
      </c>
      <c r="G193" s="32" t="str">
        <f>IF(AND(LEN(Odyssey_vs_App_Mapping_1[[#This Row],[M2: Confirm Application Status]])=0,NOT(ISBLANK(Odyssey_vs_App_Mapping_1[[#This Row],[M2: Confirm Application Status]]))),"Zero-length string","Not a zero-length string")</f>
        <v>Not a zero-length string</v>
      </c>
      <c r="H193" s="32" t="str">
        <f>IF(AND(LEN(Odyssey_vs_App_Mapping_1[[#This Row],[M3 : Application User Group]])=0,NOT(ISBLANK(Odyssey_vs_App_Mapping_1[[#This Row],[M3 : Application User Group]]))),"Zero-length string","Not a zero-length string")</f>
        <v>Not a zero-length string</v>
      </c>
      <c r="I193" s="32" t="str">
        <f>IF(AND(LEN(Odyssey_vs_App_Mapping_1[[#This Row],[M4 : Application Geography]])=0,NOT(ISBLANK(Odyssey_vs_App_Mapping_1[[#This Row],[M4 : Application Geography]]))),"Zero-length string","Not a zero-length string")</f>
        <v>Not a zero-length string</v>
      </c>
      <c r="J193" s="32" t="str">
        <f>IF(AND(LEN(Odyssey_vs_App_Mapping_1[[#This Row],[M5 : Application Built]])=0,NOT(ISBLANK(Odyssey_vs_App_Mapping_1[[#This Row],[M5 : Application Built]]))),"Zero-length string","Not a zero-length string")</f>
        <v>Not a zero-length string</v>
      </c>
      <c r="K193" s="32" t="str">
        <f>IF(AND(LEN(Odyssey_vs_App_Mapping_1[[#This Row],[M6 : Application Stack / Technology]])=0,NOT(ISBLANK(Odyssey_vs_App_Mapping_1[[#This Row],[M6 : Application Stack / Technology]]))),"Zero-length string","Not a zero-length string")</f>
        <v>Not a zero-length string</v>
      </c>
      <c r="L193" s="32" t="str">
        <f>IF(AND(LEN(Odyssey_vs_App_Mapping_1[[#This Row],[M7 : Primary Access Channels]])=0,NOT(ISBLANK(Odyssey_vs_App_Mapping_1[[#This Row],[M7 : Primary Access Channels]]))),"Zero-length string","Not a zero-length string")</f>
        <v>Not a zero-length string</v>
      </c>
      <c r="M193" s="32" t="str">
        <f>IF(AND(LEN(Odyssey_vs_App_Mapping_1[[#This Row],[M8 : Application Deployement]])=0,NOT(ISBLANK(Odyssey_vs_App_Mapping_1[[#This Row],[M8 : Application Deployement]]))),"Zero-length string","Not a zero-length string")</f>
        <v>Not a zero-length string</v>
      </c>
      <c r="N193" s="32" t="str">
        <f>IF(AND(LEN(Odyssey_vs_App_Mapping_1[[#This Row],[M9 : Application Architecture Type]])=0,NOT(ISBLANK(Odyssey_vs_App_Mapping_1[[#This Row],[M9 : Application Architecture Type]]))),"Zero-length string","Not a zero-length string")</f>
        <v>Not a zero-length string</v>
      </c>
      <c r="O193" s="32" t="str">
        <f>IF(AND(LEN(Odyssey_vs_App_Mapping_1[[#This Row],[M10 : Application Description]])=0,NOT(ISBLANK(Odyssey_vs_App_Mapping_1[[#This Row],[M10 : Application Description]]))),"Zero-length string","Not a zero-length string")</f>
        <v>Not a zero-length string</v>
      </c>
      <c r="P193" s="32" t="str">
        <f>IF(AND(LEN(Odyssey_vs_App_Mapping_1[[#This Row],[L1 Capability Map]])=0,NOT(ISBLANK(Odyssey_vs_App_Mapping_1[[#This Row],[L1 Capability Map]]))),"Zero-length string","Not a zero-length string")</f>
        <v>Not a zero-length string</v>
      </c>
      <c r="Q193" s="32" t="str">
        <f>IF(AND(LEN(Odyssey_vs_App_Mapping_1[[#This Row],[L2 Capability]])=0,NOT(ISBLANK(Odyssey_vs_App_Mapping_1[[#This Row],[L2 Capability]]))),"Zero-length string","Not a zero-length string")</f>
        <v>Not a zero-length string</v>
      </c>
      <c r="R193" s="32" t="str">
        <f>IF(AND(LEN(Odyssey_vs_App_Mapping_1[[#This Row],[L3 Capability]])=0,NOT(ISBLANK(Odyssey_vs_App_Mapping_1[[#This Row],[L3 Capability]]))),"Zero-length string","Not a zero-length string")</f>
        <v>Not a zero-length string</v>
      </c>
      <c r="S193" s="32" t="str">
        <f>IF(AND(LEN(Odyssey_vs_App_Mapping_1[[#This Row],[L4 Capability]])=0,NOT(ISBLANK(Odyssey_vs_App_Mapping_1[[#This Row],[L4 Capability]]))),"Zero-length string","Not a zero-length string")</f>
        <v>Not a zero-length string</v>
      </c>
      <c r="T193" s="32" t="str">
        <f>IF(AND(LEN(Odyssey_vs_App_Mapping_1[[#This Row],[Remarks(]])=0,NOT(ISBLANK(Odyssey_vs_App_Mapping_1[[#This Row],[Remarks(]]))),"Zero-length string","Not a zero-length string")</f>
        <v>Not a zero-length string</v>
      </c>
      <c r="U193"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93"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93" s="32" t="str">
        <f>IF(AND(LEN(Odyssey_vs_App_Mapping_1[[#This Row],[ : Business Data Criticality]])=0,NOT(ISBLANK(Odyssey_vs_App_Mapping_1[[#This Row],[ : Business Data Criticality]]))),"Zero-length string","Not a zero-length string")</f>
        <v>Not a zero-length string</v>
      </c>
      <c r="X193" s="32" t="str">
        <f>IF(AND(LEN(Odyssey_vs_App_Mapping_1[[#This Row],[BCR3 : Please indicate the user base]])=0,NOT(ISBLANK(Odyssey_vs_App_Mapping_1[[#This Row],[BCR3 : Please indicate the user base]]))),"Zero-length string","Not a zero-length string")</f>
        <v>Not a zero-length string</v>
      </c>
      <c r="Y193" s="32" t="str">
        <f>IF(AND(LEN(Odyssey_vs_App_Mapping_1[[#This Row],[AC1 : Categorize Interfaces]])=0,NOT(ISBLANK(Odyssey_vs_App_Mapping_1[[#This Row],[AC1 : Categorize Interfaces]]))),"Zero-length string","Not a zero-length string")</f>
        <v>Not a zero-length string</v>
      </c>
      <c r="Z193" s="32" t="str">
        <f>IF(AND(LEN(Odyssey_vs_App_Mapping_1[[#This Row],[AC2 : Diversity of Database(s)]])=0,NOT(ISBLANK(Odyssey_vs_App_Mapping_1[[#This Row],[AC2 : Diversity of Database(s)]]))),"Zero-length string","Not a zero-length string")</f>
        <v>Not a zero-length string</v>
      </c>
      <c r="AA193" s="32" t="str">
        <f>IF(AND(LEN(Odyssey_vs_App_Mapping_1[[#This Row],[AC3 : Diversity of software languages]])=0,NOT(ISBLANK(Odyssey_vs_App_Mapping_1[[#This Row],[AC3 : Diversity of software languages]]))),"Zero-length string","Not a zero-length string")</f>
        <v>Not a zero-length string</v>
      </c>
      <c r="AB193" s="32" t="str">
        <f>IF(AND(LEN(Odyssey_vs_App_Mapping_1[[#This Row],[AM1 : Vendor Support available]])=0,NOT(ISBLANK(Odyssey_vs_App_Mapping_1[[#This Row],[AM1 : Vendor Support available]]))),"Zero-length string","Not a zero-length string")</f>
        <v>Not a zero-length string</v>
      </c>
      <c r="AC193"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93" s="32" t="str">
        <f>IF(AND(LEN(Odyssey_vs_App_Mapping_1[[#This Row],[AM3 : Documents Available]])=0,NOT(ISBLANK(Odyssey_vs_App_Mapping_1[[#This Row],[AM3 : Documents Available]]))),"Zero-length string","Not a zero-length string")</f>
        <v>Not a zero-length string</v>
      </c>
      <c r="AE193" s="32" t="str">
        <f>IF(AND(LEN(Odyssey_vs_App_Mapping_1[[#This Row],[AM4 : Lifecycle Stage of the application for Risk]])=0,NOT(ISBLANK(Odyssey_vs_App_Mapping_1[[#This Row],[AM4 : Lifecycle Stage of the application for Risk]]))),"Zero-length string","Not a zero-length string")</f>
        <v>Not a zero-length string</v>
      </c>
      <c r="AF193" s="32" t="str">
        <f>IF(AND(LEN(Odyssey_vs_App_Mapping_1[[#This Row],[AC1 : Implementation Cost]])=0,NOT(ISBLANK(Odyssey_vs_App_Mapping_1[[#This Row],[AC1 : Implementation Cost]]))),"Zero-length string","Not a zero-length string")</f>
        <v>Not a zero-length string</v>
      </c>
      <c r="AG193" s="32" t="str">
        <f>IF(AND(LEN(Odyssey_vs_App_Mapping_1[[#This Row],[AC2 : Licence Cost]])=0,NOT(ISBLANK(Odyssey_vs_App_Mapping_1[[#This Row],[AC2 : Licence Cost]]))),"Zero-length string","Not a zero-length string")</f>
        <v>Not a zero-length string</v>
      </c>
      <c r="AH193" s="32" t="str">
        <f>IF(AND(LEN(Odyssey_vs_App_Mapping_1[[#This Row],[AC3 : Annual Maintenance Cost/Support Cost]])=0,NOT(ISBLANK(Odyssey_vs_App_Mapping_1[[#This Row],[AC3 : Annual Maintenance Cost/Support Cost]]))),"Zero-length string","Not a zero-length string")</f>
        <v>Not a zero-length string</v>
      </c>
      <c r="AI193" s="32" t="str">
        <f>IF(AND(LEN(Odyssey_vs_App_Mapping_1[[#This Row],[ACR1 : Is Application Virtualized]])=0,NOT(ISBLANK(Odyssey_vs_App_Mapping_1[[#This Row],[ACR1 : Is Application Virtualized]]))),"Zero-length string","Not a zero-length string")</f>
        <v>Not a zero-length string</v>
      </c>
      <c r="AJ193"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93"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93"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93" s="32" t="str">
        <f>IF(AND(LEN(Odyssey_vs_App_Mapping_1[[#This Row],[Source ID]])=0,NOT(ISBLANK(Odyssey_vs_App_Mapping_1[[#This Row],[Source ID]]))),"Zero-length string","Not a zero-length string")</f>
        <v>Not a zero-length string</v>
      </c>
      <c r="AN193" s="32" t="str">
        <f>IF(AND(LEN(Odyssey_vs_App_Mapping_1[[#This Row],[Capy ID]])=0,NOT(ISBLANK(Odyssey_vs_App_Mapping_1[[#This Row],[Capy ID]]))),"Zero-length string","Not a zero-length string")</f>
        <v>Not a zero-length string</v>
      </c>
      <c r="AO193" s="32" t="str">
        <f>IF(AND(LEN(Odyssey_vs_App_Mapping_1[[#This Row],[M1. Application Name]])=0,NOT(ISBLANK(Odyssey_vs_App_Mapping_1[[#This Row],[M1. Application Name]]))),"Zero-length string","Not a zero-length string")</f>
        <v>Not a zero-length string</v>
      </c>
      <c r="AP193" s="32" t="str">
        <f>IF(AND(LEN(Odyssey_vs_App_Mapping_1[[#This Row],[M1. Name Source]])=0,NOT(ISBLANK(Odyssey_vs_App_Mapping_1[[#This Row],[M1. Name Source]]))),"Zero-length string","Not a zero-length string")</f>
        <v>Not a zero-length string</v>
      </c>
      <c r="AQ193" s="32" t="str">
        <f>IF(AND(LEN(Odyssey_vs_App_Mapping_1[[#This Row],[M2: Listed Region Owner]])=0,NOT(ISBLANK(Odyssey_vs_App_Mapping_1[[#This Row],[M2: Listed Region Owner]]))),"Zero-length string","Not a zero-length string")</f>
        <v>Not a zero-length string</v>
      </c>
      <c r="AR193" s="32" t="str">
        <f>IF(AND(LEN(Odyssey_vs_App_Mapping_1[[#This Row],[Identify Current Region Owner]])=0,NOT(ISBLANK(Odyssey_vs_App_Mapping_1[[#This Row],[Identify Current Region Owner]]))),"Zero-length string","Not a zero-length string")</f>
        <v>Not a zero-length string</v>
      </c>
      <c r="AS193" s="32" t="str">
        <f>IF(AND(LEN(Odyssey_vs_App_Mapping_1[[#This Row],[M2: Confirm Application Status]])=0,NOT(ISBLANK(Odyssey_vs_App_Mapping_1[[#This Row],[M2: Confirm Application Status]]))),"Zero-length string","Not a zero-length string")</f>
        <v>Not a zero-length string</v>
      </c>
    </row>
    <row r="194" spans="6:45" ht="60" x14ac:dyDescent="0.25">
      <c r="F194" s="32" t="str">
        <f>IF(AND(LEN(Odyssey_vs_App_Mapping_1[[#This Row],[Identify Current Region Owner]])=0,NOT(ISBLANK(Odyssey_vs_App_Mapping_1[[#This Row],[Identify Current Region Owner]]))),"Zero-length string","Not a zero-length string")</f>
        <v>Not a zero-length string</v>
      </c>
      <c r="G194" s="32" t="str">
        <f>IF(AND(LEN(Odyssey_vs_App_Mapping_1[[#This Row],[M2: Confirm Application Status]])=0,NOT(ISBLANK(Odyssey_vs_App_Mapping_1[[#This Row],[M2: Confirm Application Status]]))),"Zero-length string","Not a zero-length string")</f>
        <v>Not a zero-length string</v>
      </c>
      <c r="H194" s="32" t="str">
        <f>IF(AND(LEN(Odyssey_vs_App_Mapping_1[[#This Row],[M3 : Application User Group]])=0,NOT(ISBLANK(Odyssey_vs_App_Mapping_1[[#This Row],[M3 : Application User Group]]))),"Zero-length string","Not a zero-length string")</f>
        <v>Not a zero-length string</v>
      </c>
      <c r="I194" s="32" t="str">
        <f>IF(AND(LEN(Odyssey_vs_App_Mapping_1[[#This Row],[M4 : Application Geography]])=0,NOT(ISBLANK(Odyssey_vs_App_Mapping_1[[#This Row],[M4 : Application Geography]]))),"Zero-length string","Not a zero-length string")</f>
        <v>Not a zero-length string</v>
      </c>
      <c r="J194" s="32" t="str">
        <f>IF(AND(LEN(Odyssey_vs_App_Mapping_1[[#This Row],[M5 : Application Built]])=0,NOT(ISBLANK(Odyssey_vs_App_Mapping_1[[#This Row],[M5 : Application Built]]))),"Zero-length string","Not a zero-length string")</f>
        <v>Not a zero-length string</v>
      </c>
      <c r="K194" s="32" t="str">
        <f>IF(AND(LEN(Odyssey_vs_App_Mapping_1[[#This Row],[M6 : Application Stack / Technology]])=0,NOT(ISBLANK(Odyssey_vs_App_Mapping_1[[#This Row],[M6 : Application Stack / Technology]]))),"Zero-length string","Not a zero-length string")</f>
        <v>Not a zero-length string</v>
      </c>
      <c r="L194" s="32" t="str">
        <f>IF(AND(LEN(Odyssey_vs_App_Mapping_1[[#This Row],[M7 : Primary Access Channels]])=0,NOT(ISBLANK(Odyssey_vs_App_Mapping_1[[#This Row],[M7 : Primary Access Channels]]))),"Zero-length string","Not a zero-length string")</f>
        <v>Not a zero-length string</v>
      </c>
      <c r="M194" s="32" t="str">
        <f>IF(AND(LEN(Odyssey_vs_App_Mapping_1[[#This Row],[M8 : Application Deployement]])=0,NOT(ISBLANK(Odyssey_vs_App_Mapping_1[[#This Row],[M8 : Application Deployement]]))),"Zero-length string","Not a zero-length string")</f>
        <v>Not a zero-length string</v>
      </c>
      <c r="N194" s="32" t="str">
        <f>IF(AND(LEN(Odyssey_vs_App_Mapping_1[[#This Row],[M9 : Application Architecture Type]])=0,NOT(ISBLANK(Odyssey_vs_App_Mapping_1[[#This Row],[M9 : Application Architecture Type]]))),"Zero-length string","Not a zero-length string")</f>
        <v>Not a zero-length string</v>
      </c>
      <c r="O194" s="32" t="str">
        <f>IF(AND(LEN(Odyssey_vs_App_Mapping_1[[#This Row],[M10 : Application Description]])=0,NOT(ISBLANK(Odyssey_vs_App_Mapping_1[[#This Row],[M10 : Application Description]]))),"Zero-length string","Not a zero-length string")</f>
        <v>Not a zero-length string</v>
      </c>
      <c r="P194" s="32" t="str">
        <f>IF(AND(LEN(Odyssey_vs_App_Mapping_1[[#This Row],[L1 Capability Map]])=0,NOT(ISBLANK(Odyssey_vs_App_Mapping_1[[#This Row],[L1 Capability Map]]))),"Zero-length string","Not a zero-length string")</f>
        <v>Not a zero-length string</v>
      </c>
      <c r="Q194" s="32" t="str">
        <f>IF(AND(LEN(Odyssey_vs_App_Mapping_1[[#This Row],[L2 Capability]])=0,NOT(ISBLANK(Odyssey_vs_App_Mapping_1[[#This Row],[L2 Capability]]))),"Zero-length string","Not a zero-length string")</f>
        <v>Not a zero-length string</v>
      </c>
      <c r="R194" s="32" t="str">
        <f>IF(AND(LEN(Odyssey_vs_App_Mapping_1[[#This Row],[L3 Capability]])=0,NOT(ISBLANK(Odyssey_vs_App_Mapping_1[[#This Row],[L3 Capability]]))),"Zero-length string","Not a zero-length string")</f>
        <v>Not a zero-length string</v>
      </c>
      <c r="S194" s="32" t="str">
        <f>IF(AND(LEN(Odyssey_vs_App_Mapping_1[[#This Row],[L4 Capability]])=0,NOT(ISBLANK(Odyssey_vs_App_Mapping_1[[#This Row],[L4 Capability]]))),"Zero-length string","Not a zero-length string")</f>
        <v>Not a zero-length string</v>
      </c>
      <c r="T194" s="32" t="str">
        <f>IF(AND(LEN(Odyssey_vs_App_Mapping_1[[#This Row],[Remarks(]])=0,NOT(ISBLANK(Odyssey_vs_App_Mapping_1[[#This Row],[Remarks(]]))),"Zero-length string","Not a zero-length string")</f>
        <v>Not a zero-length string</v>
      </c>
      <c r="U194"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94"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94" s="32" t="str">
        <f>IF(AND(LEN(Odyssey_vs_App_Mapping_1[[#This Row],[ : Business Data Criticality]])=0,NOT(ISBLANK(Odyssey_vs_App_Mapping_1[[#This Row],[ : Business Data Criticality]]))),"Zero-length string","Not a zero-length string")</f>
        <v>Not a zero-length string</v>
      </c>
      <c r="X194" s="32" t="str">
        <f>IF(AND(LEN(Odyssey_vs_App_Mapping_1[[#This Row],[BCR3 : Please indicate the user base]])=0,NOT(ISBLANK(Odyssey_vs_App_Mapping_1[[#This Row],[BCR3 : Please indicate the user base]]))),"Zero-length string","Not a zero-length string")</f>
        <v>Not a zero-length string</v>
      </c>
      <c r="Y194" s="32" t="str">
        <f>IF(AND(LEN(Odyssey_vs_App_Mapping_1[[#This Row],[AC1 : Categorize Interfaces]])=0,NOT(ISBLANK(Odyssey_vs_App_Mapping_1[[#This Row],[AC1 : Categorize Interfaces]]))),"Zero-length string","Not a zero-length string")</f>
        <v>Not a zero-length string</v>
      </c>
      <c r="Z194" s="32" t="str">
        <f>IF(AND(LEN(Odyssey_vs_App_Mapping_1[[#This Row],[AC2 : Diversity of Database(s)]])=0,NOT(ISBLANK(Odyssey_vs_App_Mapping_1[[#This Row],[AC2 : Diversity of Database(s)]]))),"Zero-length string","Not a zero-length string")</f>
        <v>Not a zero-length string</v>
      </c>
      <c r="AA194" s="32" t="str">
        <f>IF(AND(LEN(Odyssey_vs_App_Mapping_1[[#This Row],[AC3 : Diversity of software languages]])=0,NOT(ISBLANK(Odyssey_vs_App_Mapping_1[[#This Row],[AC3 : Diversity of software languages]]))),"Zero-length string","Not a zero-length string")</f>
        <v>Not a zero-length string</v>
      </c>
      <c r="AB194" s="32" t="str">
        <f>IF(AND(LEN(Odyssey_vs_App_Mapping_1[[#This Row],[AM1 : Vendor Support available]])=0,NOT(ISBLANK(Odyssey_vs_App_Mapping_1[[#This Row],[AM1 : Vendor Support available]]))),"Zero-length string","Not a zero-length string")</f>
        <v>Not a zero-length string</v>
      </c>
      <c r="AC194"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94" s="32" t="str">
        <f>IF(AND(LEN(Odyssey_vs_App_Mapping_1[[#This Row],[AM3 : Documents Available]])=0,NOT(ISBLANK(Odyssey_vs_App_Mapping_1[[#This Row],[AM3 : Documents Available]]))),"Zero-length string","Not a zero-length string")</f>
        <v>Not a zero-length string</v>
      </c>
      <c r="AE194" s="32" t="str">
        <f>IF(AND(LEN(Odyssey_vs_App_Mapping_1[[#This Row],[AM4 : Lifecycle Stage of the application for Risk]])=0,NOT(ISBLANK(Odyssey_vs_App_Mapping_1[[#This Row],[AM4 : Lifecycle Stage of the application for Risk]]))),"Zero-length string","Not a zero-length string")</f>
        <v>Not a zero-length string</v>
      </c>
      <c r="AF194" s="32" t="str">
        <f>IF(AND(LEN(Odyssey_vs_App_Mapping_1[[#This Row],[AC1 : Implementation Cost]])=0,NOT(ISBLANK(Odyssey_vs_App_Mapping_1[[#This Row],[AC1 : Implementation Cost]]))),"Zero-length string","Not a zero-length string")</f>
        <v>Not a zero-length string</v>
      </c>
      <c r="AG194" s="32" t="str">
        <f>IF(AND(LEN(Odyssey_vs_App_Mapping_1[[#This Row],[AC2 : Licence Cost]])=0,NOT(ISBLANK(Odyssey_vs_App_Mapping_1[[#This Row],[AC2 : Licence Cost]]))),"Zero-length string","Not a zero-length string")</f>
        <v>Not a zero-length string</v>
      </c>
      <c r="AH194" s="32" t="str">
        <f>IF(AND(LEN(Odyssey_vs_App_Mapping_1[[#This Row],[AC3 : Annual Maintenance Cost/Support Cost]])=0,NOT(ISBLANK(Odyssey_vs_App_Mapping_1[[#This Row],[AC3 : Annual Maintenance Cost/Support Cost]]))),"Zero-length string","Not a zero-length string")</f>
        <v>Not a zero-length string</v>
      </c>
      <c r="AI194" s="32" t="str">
        <f>IF(AND(LEN(Odyssey_vs_App_Mapping_1[[#This Row],[ACR1 : Is Application Virtualized]])=0,NOT(ISBLANK(Odyssey_vs_App_Mapping_1[[#This Row],[ACR1 : Is Application Virtualized]]))),"Zero-length string","Not a zero-length string")</f>
        <v>Not a zero-length string</v>
      </c>
      <c r="AJ194"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94"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94"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94" s="32" t="str">
        <f>IF(AND(LEN(Odyssey_vs_App_Mapping_1[[#This Row],[Source ID]])=0,NOT(ISBLANK(Odyssey_vs_App_Mapping_1[[#This Row],[Source ID]]))),"Zero-length string","Not a zero-length string")</f>
        <v>Not a zero-length string</v>
      </c>
      <c r="AN194" s="32" t="str">
        <f>IF(AND(LEN(Odyssey_vs_App_Mapping_1[[#This Row],[Capy ID]])=0,NOT(ISBLANK(Odyssey_vs_App_Mapping_1[[#This Row],[Capy ID]]))),"Zero-length string","Not a zero-length string")</f>
        <v>Not a zero-length string</v>
      </c>
      <c r="AO194" s="32" t="str">
        <f>IF(AND(LEN(Odyssey_vs_App_Mapping_1[[#This Row],[M1. Application Name]])=0,NOT(ISBLANK(Odyssey_vs_App_Mapping_1[[#This Row],[M1. Application Name]]))),"Zero-length string","Not a zero-length string")</f>
        <v>Not a zero-length string</v>
      </c>
      <c r="AP194" s="32" t="str">
        <f>IF(AND(LEN(Odyssey_vs_App_Mapping_1[[#This Row],[M1. Name Source]])=0,NOT(ISBLANK(Odyssey_vs_App_Mapping_1[[#This Row],[M1. Name Source]]))),"Zero-length string","Not a zero-length string")</f>
        <v>Not a zero-length string</v>
      </c>
      <c r="AQ194" s="32" t="str">
        <f>IF(AND(LEN(Odyssey_vs_App_Mapping_1[[#This Row],[M2: Listed Region Owner]])=0,NOT(ISBLANK(Odyssey_vs_App_Mapping_1[[#This Row],[M2: Listed Region Owner]]))),"Zero-length string","Not a zero-length string")</f>
        <v>Not a zero-length string</v>
      </c>
      <c r="AR194" s="32" t="str">
        <f>IF(AND(LEN(Odyssey_vs_App_Mapping_1[[#This Row],[Identify Current Region Owner]])=0,NOT(ISBLANK(Odyssey_vs_App_Mapping_1[[#This Row],[Identify Current Region Owner]]))),"Zero-length string","Not a zero-length string")</f>
        <v>Not a zero-length string</v>
      </c>
      <c r="AS194" s="32" t="str">
        <f>IF(AND(LEN(Odyssey_vs_App_Mapping_1[[#This Row],[M2: Confirm Application Status]])=0,NOT(ISBLANK(Odyssey_vs_App_Mapping_1[[#This Row],[M2: Confirm Application Status]]))),"Zero-length string","Not a zero-length string")</f>
        <v>Not a zero-length string</v>
      </c>
    </row>
    <row r="195" spans="6:45" ht="60" x14ac:dyDescent="0.25">
      <c r="F195" s="32" t="str">
        <f>IF(AND(LEN(Odyssey_vs_App_Mapping_1[[#This Row],[Identify Current Region Owner]])=0,NOT(ISBLANK(Odyssey_vs_App_Mapping_1[[#This Row],[Identify Current Region Owner]]))),"Zero-length string","Not a zero-length string")</f>
        <v>Not a zero-length string</v>
      </c>
      <c r="G195" s="32" t="str">
        <f>IF(AND(LEN(Odyssey_vs_App_Mapping_1[[#This Row],[M2: Confirm Application Status]])=0,NOT(ISBLANK(Odyssey_vs_App_Mapping_1[[#This Row],[M2: Confirm Application Status]]))),"Zero-length string","Not a zero-length string")</f>
        <v>Not a zero-length string</v>
      </c>
      <c r="H195" s="32" t="str">
        <f>IF(AND(LEN(Odyssey_vs_App_Mapping_1[[#This Row],[M3 : Application User Group]])=0,NOT(ISBLANK(Odyssey_vs_App_Mapping_1[[#This Row],[M3 : Application User Group]]))),"Zero-length string","Not a zero-length string")</f>
        <v>Not a zero-length string</v>
      </c>
      <c r="I195" s="32" t="str">
        <f>IF(AND(LEN(Odyssey_vs_App_Mapping_1[[#This Row],[M4 : Application Geography]])=0,NOT(ISBLANK(Odyssey_vs_App_Mapping_1[[#This Row],[M4 : Application Geography]]))),"Zero-length string","Not a zero-length string")</f>
        <v>Not a zero-length string</v>
      </c>
      <c r="J195" s="32" t="str">
        <f>IF(AND(LEN(Odyssey_vs_App_Mapping_1[[#This Row],[M5 : Application Built]])=0,NOT(ISBLANK(Odyssey_vs_App_Mapping_1[[#This Row],[M5 : Application Built]]))),"Zero-length string","Not a zero-length string")</f>
        <v>Not a zero-length string</v>
      </c>
      <c r="K195" s="32" t="str">
        <f>IF(AND(LEN(Odyssey_vs_App_Mapping_1[[#This Row],[M6 : Application Stack / Technology]])=0,NOT(ISBLANK(Odyssey_vs_App_Mapping_1[[#This Row],[M6 : Application Stack / Technology]]))),"Zero-length string","Not a zero-length string")</f>
        <v>Not a zero-length string</v>
      </c>
      <c r="L195" s="32" t="str">
        <f>IF(AND(LEN(Odyssey_vs_App_Mapping_1[[#This Row],[M7 : Primary Access Channels]])=0,NOT(ISBLANK(Odyssey_vs_App_Mapping_1[[#This Row],[M7 : Primary Access Channels]]))),"Zero-length string","Not a zero-length string")</f>
        <v>Not a zero-length string</v>
      </c>
      <c r="M195" s="32" t="str">
        <f>IF(AND(LEN(Odyssey_vs_App_Mapping_1[[#This Row],[M8 : Application Deployement]])=0,NOT(ISBLANK(Odyssey_vs_App_Mapping_1[[#This Row],[M8 : Application Deployement]]))),"Zero-length string","Not a zero-length string")</f>
        <v>Not a zero-length string</v>
      </c>
      <c r="N195" s="32" t="str">
        <f>IF(AND(LEN(Odyssey_vs_App_Mapping_1[[#This Row],[M9 : Application Architecture Type]])=0,NOT(ISBLANK(Odyssey_vs_App_Mapping_1[[#This Row],[M9 : Application Architecture Type]]))),"Zero-length string","Not a zero-length string")</f>
        <v>Not a zero-length string</v>
      </c>
      <c r="O195" s="32" t="str">
        <f>IF(AND(LEN(Odyssey_vs_App_Mapping_1[[#This Row],[M10 : Application Description]])=0,NOT(ISBLANK(Odyssey_vs_App_Mapping_1[[#This Row],[M10 : Application Description]]))),"Zero-length string","Not a zero-length string")</f>
        <v>Not a zero-length string</v>
      </c>
      <c r="P195" s="32" t="str">
        <f>IF(AND(LEN(Odyssey_vs_App_Mapping_1[[#This Row],[L1 Capability Map]])=0,NOT(ISBLANK(Odyssey_vs_App_Mapping_1[[#This Row],[L1 Capability Map]]))),"Zero-length string","Not a zero-length string")</f>
        <v>Not a zero-length string</v>
      </c>
      <c r="Q195" s="32" t="str">
        <f>IF(AND(LEN(Odyssey_vs_App_Mapping_1[[#This Row],[L2 Capability]])=0,NOT(ISBLANK(Odyssey_vs_App_Mapping_1[[#This Row],[L2 Capability]]))),"Zero-length string","Not a zero-length string")</f>
        <v>Not a zero-length string</v>
      </c>
      <c r="R195" s="32" t="str">
        <f>IF(AND(LEN(Odyssey_vs_App_Mapping_1[[#This Row],[L3 Capability]])=0,NOT(ISBLANK(Odyssey_vs_App_Mapping_1[[#This Row],[L3 Capability]]))),"Zero-length string","Not a zero-length string")</f>
        <v>Not a zero-length string</v>
      </c>
      <c r="S195" s="32" t="str">
        <f>IF(AND(LEN(Odyssey_vs_App_Mapping_1[[#This Row],[L4 Capability]])=0,NOT(ISBLANK(Odyssey_vs_App_Mapping_1[[#This Row],[L4 Capability]]))),"Zero-length string","Not a zero-length string")</f>
        <v>Not a zero-length string</v>
      </c>
      <c r="T195" s="32" t="str">
        <f>IF(AND(LEN(Odyssey_vs_App_Mapping_1[[#This Row],[Remarks(]])=0,NOT(ISBLANK(Odyssey_vs_App_Mapping_1[[#This Row],[Remarks(]]))),"Zero-length string","Not a zero-length string")</f>
        <v>Not a zero-length string</v>
      </c>
      <c r="U195"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95"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95" s="32" t="str">
        <f>IF(AND(LEN(Odyssey_vs_App_Mapping_1[[#This Row],[ : Business Data Criticality]])=0,NOT(ISBLANK(Odyssey_vs_App_Mapping_1[[#This Row],[ : Business Data Criticality]]))),"Zero-length string","Not a zero-length string")</f>
        <v>Not a zero-length string</v>
      </c>
      <c r="X195" s="32" t="str">
        <f>IF(AND(LEN(Odyssey_vs_App_Mapping_1[[#This Row],[BCR3 : Please indicate the user base]])=0,NOT(ISBLANK(Odyssey_vs_App_Mapping_1[[#This Row],[BCR3 : Please indicate the user base]]))),"Zero-length string","Not a zero-length string")</f>
        <v>Not a zero-length string</v>
      </c>
      <c r="Y195" s="32" t="str">
        <f>IF(AND(LEN(Odyssey_vs_App_Mapping_1[[#This Row],[AC1 : Categorize Interfaces]])=0,NOT(ISBLANK(Odyssey_vs_App_Mapping_1[[#This Row],[AC1 : Categorize Interfaces]]))),"Zero-length string","Not a zero-length string")</f>
        <v>Not a zero-length string</v>
      </c>
      <c r="Z195" s="32" t="str">
        <f>IF(AND(LEN(Odyssey_vs_App_Mapping_1[[#This Row],[AC2 : Diversity of Database(s)]])=0,NOT(ISBLANK(Odyssey_vs_App_Mapping_1[[#This Row],[AC2 : Diversity of Database(s)]]))),"Zero-length string","Not a zero-length string")</f>
        <v>Not a zero-length string</v>
      </c>
      <c r="AA195" s="32" t="str">
        <f>IF(AND(LEN(Odyssey_vs_App_Mapping_1[[#This Row],[AC3 : Diversity of software languages]])=0,NOT(ISBLANK(Odyssey_vs_App_Mapping_1[[#This Row],[AC3 : Diversity of software languages]]))),"Zero-length string","Not a zero-length string")</f>
        <v>Not a zero-length string</v>
      </c>
      <c r="AB195" s="32" t="str">
        <f>IF(AND(LEN(Odyssey_vs_App_Mapping_1[[#This Row],[AM1 : Vendor Support available]])=0,NOT(ISBLANK(Odyssey_vs_App_Mapping_1[[#This Row],[AM1 : Vendor Support available]]))),"Zero-length string","Not a zero-length string")</f>
        <v>Not a zero-length string</v>
      </c>
      <c r="AC195"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95" s="32" t="str">
        <f>IF(AND(LEN(Odyssey_vs_App_Mapping_1[[#This Row],[AM3 : Documents Available]])=0,NOT(ISBLANK(Odyssey_vs_App_Mapping_1[[#This Row],[AM3 : Documents Available]]))),"Zero-length string","Not a zero-length string")</f>
        <v>Not a zero-length string</v>
      </c>
      <c r="AE195" s="32" t="str">
        <f>IF(AND(LEN(Odyssey_vs_App_Mapping_1[[#This Row],[AM4 : Lifecycle Stage of the application for Risk]])=0,NOT(ISBLANK(Odyssey_vs_App_Mapping_1[[#This Row],[AM4 : Lifecycle Stage of the application for Risk]]))),"Zero-length string","Not a zero-length string")</f>
        <v>Not a zero-length string</v>
      </c>
      <c r="AF195" s="32" t="str">
        <f>IF(AND(LEN(Odyssey_vs_App_Mapping_1[[#This Row],[AC1 : Implementation Cost]])=0,NOT(ISBLANK(Odyssey_vs_App_Mapping_1[[#This Row],[AC1 : Implementation Cost]]))),"Zero-length string","Not a zero-length string")</f>
        <v>Not a zero-length string</v>
      </c>
      <c r="AG195" s="32" t="str">
        <f>IF(AND(LEN(Odyssey_vs_App_Mapping_1[[#This Row],[AC2 : Licence Cost]])=0,NOT(ISBLANK(Odyssey_vs_App_Mapping_1[[#This Row],[AC2 : Licence Cost]]))),"Zero-length string","Not a zero-length string")</f>
        <v>Not a zero-length string</v>
      </c>
      <c r="AH195" s="32" t="str">
        <f>IF(AND(LEN(Odyssey_vs_App_Mapping_1[[#This Row],[AC3 : Annual Maintenance Cost/Support Cost]])=0,NOT(ISBLANK(Odyssey_vs_App_Mapping_1[[#This Row],[AC3 : Annual Maintenance Cost/Support Cost]]))),"Zero-length string","Not a zero-length string")</f>
        <v>Not a zero-length string</v>
      </c>
      <c r="AI195" s="32" t="str">
        <f>IF(AND(LEN(Odyssey_vs_App_Mapping_1[[#This Row],[ACR1 : Is Application Virtualized]])=0,NOT(ISBLANK(Odyssey_vs_App_Mapping_1[[#This Row],[ACR1 : Is Application Virtualized]]))),"Zero-length string","Not a zero-length string")</f>
        <v>Not a zero-length string</v>
      </c>
      <c r="AJ195"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95"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95"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95" s="32" t="str">
        <f>IF(AND(LEN(Odyssey_vs_App_Mapping_1[[#This Row],[Source ID]])=0,NOT(ISBLANK(Odyssey_vs_App_Mapping_1[[#This Row],[Source ID]]))),"Zero-length string","Not a zero-length string")</f>
        <v>Not a zero-length string</v>
      </c>
      <c r="AN195" s="32" t="str">
        <f>IF(AND(LEN(Odyssey_vs_App_Mapping_1[[#This Row],[Capy ID]])=0,NOT(ISBLANK(Odyssey_vs_App_Mapping_1[[#This Row],[Capy ID]]))),"Zero-length string","Not a zero-length string")</f>
        <v>Not a zero-length string</v>
      </c>
      <c r="AO195" s="32" t="str">
        <f>IF(AND(LEN(Odyssey_vs_App_Mapping_1[[#This Row],[M1. Application Name]])=0,NOT(ISBLANK(Odyssey_vs_App_Mapping_1[[#This Row],[M1. Application Name]]))),"Zero-length string","Not a zero-length string")</f>
        <v>Not a zero-length string</v>
      </c>
      <c r="AP195" s="32" t="str">
        <f>IF(AND(LEN(Odyssey_vs_App_Mapping_1[[#This Row],[M1. Name Source]])=0,NOT(ISBLANK(Odyssey_vs_App_Mapping_1[[#This Row],[M1. Name Source]]))),"Zero-length string","Not a zero-length string")</f>
        <v>Not a zero-length string</v>
      </c>
      <c r="AQ195" s="32" t="str">
        <f>IF(AND(LEN(Odyssey_vs_App_Mapping_1[[#This Row],[M2: Listed Region Owner]])=0,NOT(ISBLANK(Odyssey_vs_App_Mapping_1[[#This Row],[M2: Listed Region Owner]]))),"Zero-length string","Not a zero-length string")</f>
        <v>Not a zero-length string</v>
      </c>
      <c r="AR195" s="32" t="str">
        <f>IF(AND(LEN(Odyssey_vs_App_Mapping_1[[#This Row],[Identify Current Region Owner]])=0,NOT(ISBLANK(Odyssey_vs_App_Mapping_1[[#This Row],[Identify Current Region Owner]]))),"Zero-length string","Not a zero-length string")</f>
        <v>Not a zero-length string</v>
      </c>
      <c r="AS195" s="32" t="str">
        <f>IF(AND(LEN(Odyssey_vs_App_Mapping_1[[#This Row],[M2: Confirm Application Status]])=0,NOT(ISBLANK(Odyssey_vs_App_Mapping_1[[#This Row],[M2: Confirm Application Status]]))),"Zero-length string","Not a zero-length string")</f>
        <v>Not a zero-length string</v>
      </c>
    </row>
    <row r="196" spans="6:45" ht="60" x14ac:dyDescent="0.25">
      <c r="F196" s="32" t="str">
        <f>IF(AND(LEN(Odyssey_vs_App_Mapping_1[[#This Row],[Identify Current Region Owner]])=0,NOT(ISBLANK(Odyssey_vs_App_Mapping_1[[#This Row],[Identify Current Region Owner]]))),"Zero-length string","Not a zero-length string")</f>
        <v>Not a zero-length string</v>
      </c>
      <c r="G196" s="32" t="str">
        <f>IF(AND(LEN(Odyssey_vs_App_Mapping_1[[#This Row],[M2: Confirm Application Status]])=0,NOT(ISBLANK(Odyssey_vs_App_Mapping_1[[#This Row],[M2: Confirm Application Status]]))),"Zero-length string","Not a zero-length string")</f>
        <v>Not a zero-length string</v>
      </c>
      <c r="H196" s="32" t="str">
        <f>IF(AND(LEN(Odyssey_vs_App_Mapping_1[[#This Row],[M3 : Application User Group]])=0,NOT(ISBLANK(Odyssey_vs_App_Mapping_1[[#This Row],[M3 : Application User Group]]))),"Zero-length string","Not a zero-length string")</f>
        <v>Not a zero-length string</v>
      </c>
      <c r="I196" s="32" t="str">
        <f>IF(AND(LEN(Odyssey_vs_App_Mapping_1[[#This Row],[M4 : Application Geography]])=0,NOT(ISBLANK(Odyssey_vs_App_Mapping_1[[#This Row],[M4 : Application Geography]]))),"Zero-length string","Not a zero-length string")</f>
        <v>Not a zero-length string</v>
      </c>
      <c r="J196" s="32" t="str">
        <f>IF(AND(LEN(Odyssey_vs_App_Mapping_1[[#This Row],[M5 : Application Built]])=0,NOT(ISBLANK(Odyssey_vs_App_Mapping_1[[#This Row],[M5 : Application Built]]))),"Zero-length string","Not a zero-length string")</f>
        <v>Not a zero-length string</v>
      </c>
      <c r="K196" s="32" t="str">
        <f>IF(AND(LEN(Odyssey_vs_App_Mapping_1[[#This Row],[M6 : Application Stack / Technology]])=0,NOT(ISBLANK(Odyssey_vs_App_Mapping_1[[#This Row],[M6 : Application Stack / Technology]]))),"Zero-length string","Not a zero-length string")</f>
        <v>Not a zero-length string</v>
      </c>
      <c r="L196" s="32" t="str">
        <f>IF(AND(LEN(Odyssey_vs_App_Mapping_1[[#This Row],[M7 : Primary Access Channels]])=0,NOT(ISBLANK(Odyssey_vs_App_Mapping_1[[#This Row],[M7 : Primary Access Channels]]))),"Zero-length string","Not a zero-length string")</f>
        <v>Not a zero-length string</v>
      </c>
      <c r="M196" s="32" t="str">
        <f>IF(AND(LEN(Odyssey_vs_App_Mapping_1[[#This Row],[M8 : Application Deployement]])=0,NOT(ISBLANK(Odyssey_vs_App_Mapping_1[[#This Row],[M8 : Application Deployement]]))),"Zero-length string","Not a zero-length string")</f>
        <v>Not a zero-length string</v>
      </c>
      <c r="N196" s="32" t="str">
        <f>IF(AND(LEN(Odyssey_vs_App_Mapping_1[[#This Row],[M9 : Application Architecture Type]])=0,NOT(ISBLANK(Odyssey_vs_App_Mapping_1[[#This Row],[M9 : Application Architecture Type]]))),"Zero-length string","Not a zero-length string")</f>
        <v>Not a zero-length string</v>
      </c>
      <c r="O196" s="32" t="str">
        <f>IF(AND(LEN(Odyssey_vs_App_Mapping_1[[#This Row],[M10 : Application Description]])=0,NOT(ISBLANK(Odyssey_vs_App_Mapping_1[[#This Row],[M10 : Application Description]]))),"Zero-length string","Not a zero-length string")</f>
        <v>Not a zero-length string</v>
      </c>
      <c r="P196" s="32" t="str">
        <f>IF(AND(LEN(Odyssey_vs_App_Mapping_1[[#This Row],[L1 Capability Map]])=0,NOT(ISBLANK(Odyssey_vs_App_Mapping_1[[#This Row],[L1 Capability Map]]))),"Zero-length string","Not a zero-length string")</f>
        <v>Not a zero-length string</v>
      </c>
      <c r="Q196" s="32" t="str">
        <f>IF(AND(LEN(Odyssey_vs_App_Mapping_1[[#This Row],[L2 Capability]])=0,NOT(ISBLANK(Odyssey_vs_App_Mapping_1[[#This Row],[L2 Capability]]))),"Zero-length string","Not a zero-length string")</f>
        <v>Not a zero-length string</v>
      </c>
      <c r="R196" s="32" t="str">
        <f>IF(AND(LEN(Odyssey_vs_App_Mapping_1[[#This Row],[L3 Capability]])=0,NOT(ISBLANK(Odyssey_vs_App_Mapping_1[[#This Row],[L3 Capability]]))),"Zero-length string","Not a zero-length string")</f>
        <v>Not a zero-length string</v>
      </c>
      <c r="S196" s="32" t="str">
        <f>IF(AND(LEN(Odyssey_vs_App_Mapping_1[[#This Row],[L4 Capability]])=0,NOT(ISBLANK(Odyssey_vs_App_Mapping_1[[#This Row],[L4 Capability]]))),"Zero-length string","Not a zero-length string")</f>
        <v>Not a zero-length string</v>
      </c>
      <c r="T196" s="32" t="str">
        <f>IF(AND(LEN(Odyssey_vs_App_Mapping_1[[#This Row],[Remarks(]])=0,NOT(ISBLANK(Odyssey_vs_App_Mapping_1[[#This Row],[Remarks(]]))),"Zero-length string","Not a zero-length string")</f>
        <v>Not a zero-length string</v>
      </c>
      <c r="U196"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96"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96" s="32" t="str">
        <f>IF(AND(LEN(Odyssey_vs_App_Mapping_1[[#This Row],[ : Business Data Criticality]])=0,NOT(ISBLANK(Odyssey_vs_App_Mapping_1[[#This Row],[ : Business Data Criticality]]))),"Zero-length string","Not a zero-length string")</f>
        <v>Not a zero-length string</v>
      </c>
      <c r="X196" s="32" t="str">
        <f>IF(AND(LEN(Odyssey_vs_App_Mapping_1[[#This Row],[BCR3 : Please indicate the user base]])=0,NOT(ISBLANK(Odyssey_vs_App_Mapping_1[[#This Row],[BCR3 : Please indicate the user base]]))),"Zero-length string","Not a zero-length string")</f>
        <v>Not a zero-length string</v>
      </c>
      <c r="Y196" s="32" t="str">
        <f>IF(AND(LEN(Odyssey_vs_App_Mapping_1[[#This Row],[AC1 : Categorize Interfaces]])=0,NOT(ISBLANK(Odyssey_vs_App_Mapping_1[[#This Row],[AC1 : Categorize Interfaces]]))),"Zero-length string","Not a zero-length string")</f>
        <v>Not a zero-length string</v>
      </c>
      <c r="Z196" s="32" t="str">
        <f>IF(AND(LEN(Odyssey_vs_App_Mapping_1[[#This Row],[AC2 : Diversity of Database(s)]])=0,NOT(ISBLANK(Odyssey_vs_App_Mapping_1[[#This Row],[AC2 : Diversity of Database(s)]]))),"Zero-length string","Not a zero-length string")</f>
        <v>Not a zero-length string</v>
      </c>
      <c r="AA196" s="32" t="str">
        <f>IF(AND(LEN(Odyssey_vs_App_Mapping_1[[#This Row],[AC3 : Diversity of software languages]])=0,NOT(ISBLANK(Odyssey_vs_App_Mapping_1[[#This Row],[AC3 : Diversity of software languages]]))),"Zero-length string","Not a zero-length string")</f>
        <v>Not a zero-length string</v>
      </c>
      <c r="AB196" s="32" t="str">
        <f>IF(AND(LEN(Odyssey_vs_App_Mapping_1[[#This Row],[AM1 : Vendor Support available]])=0,NOT(ISBLANK(Odyssey_vs_App_Mapping_1[[#This Row],[AM1 : Vendor Support available]]))),"Zero-length string","Not a zero-length string")</f>
        <v>Not a zero-length string</v>
      </c>
      <c r="AC196"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96" s="32" t="str">
        <f>IF(AND(LEN(Odyssey_vs_App_Mapping_1[[#This Row],[AM3 : Documents Available]])=0,NOT(ISBLANK(Odyssey_vs_App_Mapping_1[[#This Row],[AM3 : Documents Available]]))),"Zero-length string","Not a zero-length string")</f>
        <v>Not a zero-length string</v>
      </c>
      <c r="AE196" s="32" t="str">
        <f>IF(AND(LEN(Odyssey_vs_App_Mapping_1[[#This Row],[AM4 : Lifecycle Stage of the application for Risk]])=0,NOT(ISBLANK(Odyssey_vs_App_Mapping_1[[#This Row],[AM4 : Lifecycle Stage of the application for Risk]]))),"Zero-length string","Not a zero-length string")</f>
        <v>Not a zero-length string</v>
      </c>
      <c r="AF196" s="32" t="str">
        <f>IF(AND(LEN(Odyssey_vs_App_Mapping_1[[#This Row],[AC1 : Implementation Cost]])=0,NOT(ISBLANK(Odyssey_vs_App_Mapping_1[[#This Row],[AC1 : Implementation Cost]]))),"Zero-length string","Not a zero-length string")</f>
        <v>Not a zero-length string</v>
      </c>
      <c r="AG196" s="32" t="str">
        <f>IF(AND(LEN(Odyssey_vs_App_Mapping_1[[#This Row],[AC2 : Licence Cost]])=0,NOT(ISBLANK(Odyssey_vs_App_Mapping_1[[#This Row],[AC2 : Licence Cost]]))),"Zero-length string","Not a zero-length string")</f>
        <v>Not a zero-length string</v>
      </c>
      <c r="AH196" s="32" t="str">
        <f>IF(AND(LEN(Odyssey_vs_App_Mapping_1[[#This Row],[AC3 : Annual Maintenance Cost/Support Cost]])=0,NOT(ISBLANK(Odyssey_vs_App_Mapping_1[[#This Row],[AC3 : Annual Maintenance Cost/Support Cost]]))),"Zero-length string","Not a zero-length string")</f>
        <v>Not a zero-length string</v>
      </c>
      <c r="AI196" s="32" t="str">
        <f>IF(AND(LEN(Odyssey_vs_App_Mapping_1[[#This Row],[ACR1 : Is Application Virtualized]])=0,NOT(ISBLANK(Odyssey_vs_App_Mapping_1[[#This Row],[ACR1 : Is Application Virtualized]]))),"Zero-length string","Not a zero-length string")</f>
        <v>Not a zero-length string</v>
      </c>
      <c r="AJ196"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96"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96"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96" s="32" t="str">
        <f>IF(AND(LEN(Odyssey_vs_App_Mapping_1[[#This Row],[Source ID]])=0,NOT(ISBLANK(Odyssey_vs_App_Mapping_1[[#This Row],[Source ID]]))),"Zero-length string","Not a zero-length string")</f>
        <v>Not a zero-length string</v>
      </c>
      <c r="AN196" s="32" t="str">
        <f>IF(AND(LEN(Odyssey_vs_App_Mapping_1[[#This Row],[Capy ID]])=0,NOT(ISBLANK(Odyssey_vs_App_Mapping_1[[#This Row],[Capy ID]]))),"Zero-length string","Not a zero-length string")</f>
        <v>Not a zero-length string</v>
      </c>
      <c r="AO196" s="32" t="str">
        <f>IF(AND(LEN(Odyssey_vs_App_Mapping_1[[#This Row],[M1. Application Name]])=0,NOT(ISBLANK(Odyssey_vs_App_Mapping_1[[#This Row],[M1. Application Name]]))),"Zero-length string","Not a zero-length string")</f>
        <v>Not a zero-length string</v>
      </c>
      <c r="AP196" s="32" t="str">
        <f>IF(AND(LEN(Odyssey_vs_App_Mapping_1[[#This Row],[M1. Name Source]])=0,NOT(ISBLANK(Odyssey_vs_App_Mapping_1[[#This Row],[M1. Name Source]]))),"Zero-length string","Not a zero-length string")</f>
        <v>Not a zero-length string</v>
      </c>
      <c r="AQ196" s="32" t="str">
        <f>IF(AND(LEN(Odyssey_vs_App_Mapping_1[[#This Row],[M2: Listed Region Owner]])=0,NOT(ISBLANK(Odyssey_vs_App_Mapping_1[[#This Row],[M2: Listed Region Owner]]))),"Zero-length string","Not a zero-length string")</f>
        <v>Not a zero-length string</v>
      </c>
      <c r="AR196" s="32" t="str">
        <f>IF(AND(LEN(Odyssey_vs_App_Mapping_1[[#This Row],[Identify Current Region Owner]])=0,NOT(ISBLANK(Odyssey_vs_App_Mapping_1[[#This Row],[Identify Current Region Owner]]))),"Zero-length string","Not a zero-length string")</f>
        <v>Not a zero-length string</v>
      </c>
      <c r="AS196" s="32" t="str">
        <f>IF(AND(LEN(Odyssey_vs_App_Mapping_1[[#This Row],[M2: Confirm Application Status]])=0,NOT(ISBLANK(Odyssey_vs_App_Mapping_1[[#This Row],[M2: Confirm Application Status]]))),"Zero-length string","Not a zero-length string")</f>
        <v>Not a zero-length string</v>
      </c>
    </row>
    <row r="197" spans="6:45" ht="60" x14ac:dyDescent="0.25">
      <c r="F197" s="32" t="str">
        <f>IF(AND(LEN(Odyssey_vs_App_Mapping_1[[#This Row],[Identify Current Region Owner]])=0,NOT(ISBLANK(Odyssey_vs_App_Mapping_1[[#This Row],[Identify Current Region Owner]]))),"Zero-length string","Not a zero-length string")</f>
        <v>Not a zero-length string</v>
      </c>
      <c r="G197" s="32" t="str">
        <f>IF(AND(LEN(Odyssey_vs_App_Mapping_1[[#This Row],[M2: Confirm Application Status]])=0,NOT(ISBLANK(Odyssey_vs_App_Mapping_1[[#This Row],[M2: Confirm Application Status]]))),"Zero-length string","Not a zero-length string")</f>
        <v>Not a zero-length string</v>
      </c>
      <c r="H197" s="32" t="str">
        <f>IF(AND(LEN(Odyssey_vs_App_Mapping_1[[#This Row],[M3 : Application User Group]])=0,NOT(ISBLANK(Odyssey_vs_App_Mapping_1[[#This Row],[M3 : Application User Group]]))),"Zero-length string","Not a zero-length string")</f>
        <v>Not a zero-length string</v>
      </c>
      <c r="I197" s="32" t="str">
        <f>IF(AND(LEN(Odyssey_vs_App_Mapping_1[[#This Row],[M4 : Application Geography]])=0,NOT(ISBLANK(Odyssey_vs_App_Mapping_1[[#This Row],[M4 : Application Geography]]))),"Zero-length string","Not a zero-length string")</f>
        <v>Not a zero-length string</v>
      </c>
      <c r="J197" s="32" t="str">
        <f>IF(AND(LEN(Odyssey_vs_App_Mapping_1[[#This Row],[M5 : Application Built]])=0,NOT(ISBLANK(Odyssey_vs_App_Mapping_1[[#This Row],[M5 : Application Built]]))),"Zero-length string","Not a zero-length string")</f>
        <v>Not a zero-length string</v>
      </c>
      <c r="K197" s="32" t="str">
        <f>IF(AND(LEN(Odyssey_vs_App_Mapping_1[[#This Row],[M6 : Application Stack / Technology]])=0,NOT(ISBLANK(Odyssey_vs_App_Mapping_1[[#This Row],[M6 : Application Stack / Technology]]))),"Zero-length string","Not a zero-length string")</f>
        <v>Not a zero-length string</v>
      </c>
      <c r="L197" s="32" t="str">
        <f>IF(AND(LEN(Odyssey_vs_App_Mapping_1[[#This Row],[M7 : Primary Access Channels]])=0,NOT(ISBLANK(Odyssey_vs_App_Mapping_1[[#This Row],[M7 : Primary Access Channels]]))),"Zero-length string","Not a zero-length string")</f>
        <v>Not a zero-length string</v>
      </c>
      <c r="M197" s="32" t="str">
        <f>IF(AND(LEN(Odyssey_vs_App_Mapping_1[[#This Row],[M8 : Application Deployement]])=0,NOT(ISBLANK(Odyssey_vs_App_Mapping_1[[#This Row],[M8 : Application Deployement]]))),"Zero-length string","Not a zero-length string")</f>
        <v>Not a zero-length string</v>
      </c>
      <c r="N197" s="32" t="str">
        <f>IF(AND(LEN(Odyssey_vs_App_Mapping_1[[#This Row],[M9 : Application Architecture Type]])=0,NOT(ISBLANK(Odyssey_vs_App_Mapping_1[[#This Row],[M9 : Application Architecture Type]]))),"Zero-length string","Not a zero-length string")</f>
        <v>Not a zero-length string</v>
      </c>
      <c r="O197" s="32" t="str">
        <f>IF(AND(LEN(Odyssey_vs_App_Mapping_1[[#This Row],[M10 : Application Description]])=0,NOT(ISBLANK(Odyssey_vs_App_Mapping_1[[#This Row],[M10 : Application Description]]))),"Zero-length string","Not a zero-length string")</f>
        <v>Not a zero-length string</v>
      </c>
      <c r="P197" s="32" t="str">
        <f>IF(AND(LEN(Odyssey_vs_App_Mapping_1[[#This Row],[L1 Capability Map]])=0,NOT(ISBLANK(Odyssey_vs_App_Mapping_1[[#This Row],[L1 Capability Map]]))),"Zero-length string","Not a zero-length string")</f>
        <v>Not a zero-length string</v>
      </c>
      <c r="Q197" s="32" t="str">
        <f>IF(AND(LEN(Odyssey_vs_App_Mapping_1[[#This Row],[L2 Capability]])=0,NOT(ISBLANK(Odyssey_vs_App_Mapping_1[[#This Row],[L2 Capability]]))),"Zero-length string","Not a zero-length string")</f>
        <v>Not a zero-length string</v>
      </c>
      <c r="R197" s="32" t="str">
        <f>IF(AND(LEN(Odyssey_vs_App_Mapping_1[[#This Row],[L3 Capability]])=0,NOT(ISBLANK(Odyssey_vs_App_Mapping_1[[#This Row],[L3 Capability]]))),"Zero-length string","Not a zero-length string")</f>
        <v>Not a zero-length string</v>
      </c>
      <c r="S197" s="32" t="str">
        <f>IF(AND(LEN(Odyssey_vs_App_Mapping_1[[#This Row],[L4 Capability]])=0,NOT(ISBLANK(Odyssey_vs_App_Mapping_1[[#This Row],[L4 Capability]]))),"Zero-length string","Not a zero-length string")</f>
        <v>Not a zero-length string</v>
      </c>
      <c r="T197" s="32" t="str">
        <f>IF(AND(LEN(Odyssey_vs_App_Mapping_1[[#This Row],[Remarks(]])=0,NOT(ISBLANK(Odyssey_vs_App_Mapping_1[[#This Row],[Remarks(]]))),"Zero-length string","Not a zero-length string")</f>
        <v>Not a zero-length string</v>
      </c>
      <c r="U197"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97"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97" s="32" t="str">
        <f>IF(AND(LEN(Odyssey_vs_App_Mapping_1[[#This Row],[ : Business Data Criticality]])=0,NOT(ISBLANK(Odyssey_vs_App_Mapping_1[[#This Row],[ : Business Data Criticality]]))),"Zero-length string","Not a zero-length string")</f>
        <v>Not a zero-length string</v>
      </c>
      <c r="X197" s="32" t="str">
        <f>IF(AND(LEN(Odyssey_vs_App_Mapping_1[[#This Row],[BCR3 : Please indicate the user base]])=0,NOT(ISBLANK(Odyssey_vs_App_Mapping_1[[#This Row],[BCR3 : Please indicate the user base]]))),"Zero-length string","Not a zero-length string")</f>
        <v>Not a zero-length string</v>
      </c>
      <c r="Y197" s="32" t="str">
        <f>IF(AND(LEN(Odyssey_vs_App_Mapping_1[[#This Row],[AC1 : Categorize Interfaces]])=0,NOT(ISBLANK(Odyssey_vs_App_Mapping_1[[#This Row],[AC1 : Categorize Interfaces]]))),"Zero-length string","Not a zero-length string")</f>
        <v>Not a zero-length string</v>
      </c>
      <c r="Z197" s="32" t="str">
        <f>IF(AND(LEN(Odyssey_vs_App_Mapping_1[[#This Row],[AC2 : Diversity of Database(s)]])=0,NOT(ISBLANK(Odyssey_vs_App_Mapping_1[[#This Row],[AC2 : Diversity of Database(s)]]))),"Zero-length string","Not a zero-length string")</f>
        <v>Not a zero-length string</v>
      </c>
      <c r="AA197" s="32" t="str">
        <f>IF(AND(LEN(Odyssey_vs_App_Mapping_1[[#This Row],[AC3 : Diversity of software languages]])=0,NOT(ISBLANK(Odyssey_vs_App_Mapping_1[[#This Row],[AC3 : Diversity of software languages]]))),"Zero-length string","Not a zero-length string")</f>
        <v>Not a zero-length string</v>
      </c>
      <c r="AB197" s="32" t="str">
        <f>IF(AND(LEN(Odyssey_vs_App_Mapping_1[[#This Row],[AM1 : Vendor Support available]])=0,NOT(ISBLANK(Odyssey_vs_App_Mapping_1[[#This Row],[AM1 : Vendor Support available]]))),"Zero-length string","Not a zero-length string")</f>
        <v>Not a zero-length string</v>
      </c>
      <c r="AC197"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97" s="32" t="str">
        <f>IF(AND(LEN(Odyssey_vs_App_Mapping_1[[#This Row],[AM3 : Documents Available]])=0,NOT(ISBLANK(Odyssey_vs_App_Mapping_1[[#This Row],[AM3 : Documents Available]]))),"Zero-length string","Not a zero-length string")</f>
        <v>Not a zero-length string</v>
      </c>
      <c r="AE197" s="32" t="str">
        <f>IF(AND(LEN(Odyssey_vs_App_Mapping_1[[#This Row],[AM4 : Lifecycle Stage of the application for Risk]])=0,NOT(ISBLANK(Odyssey_vs_App_Mapping_1[[#This Row],[AM4 : Lifecycle Stage of the application for Risk]]))),"Zero-length string","Not a zero-length string")</f>
        <v>Not a zero-length string</v>
      </c>
      <c r="AF197" s="32" t="str">
        <f>IF(AND(LEN(Odyssey_vs_App_Mapping_1[[#This Row],[AC1 : Implementation Cost]])=0,NOT(ISBLANK(Odyssey_vs_App_Mapping_1[[#This Row],[AC1 : Implementation Cost]]))),"Zero-length string","Not a zero-length string")</f>
        <v>Not a zero-length string</v>
      </c>
      <c r="AG197" s="32" t="str">
        <f>IF(AND(LEN(Odyssey_vs_App_Mapping_1[[#This Row],[AC2 : Licence Cost]])=0,NOT(ISBLANK(Odyssey_vs_App_Mapping_1[[#This Row],[AC2 : Licence Cost]]))),"Zero-length string","Not a zero-length string")</f>
        <v>Not a zero-length string</v>
      </c>
      <c r="AH197" s="32" t="str">
        <f>IF(AND(LEN(Odyssey_vs_App_Mapping_1[[#This Row],[AC3 : Annual Maintenance Cost/Support Cost]])=0,NOT(ISBLANK(Odyssey_vs_App_Mapping_1[[#This Row],[AC3 : Annual Maintenance Cost/Support Cost]]))),"Zero-length string","Not a zero-length string")</f>
        <v>Not a zero-length string</v>
      </c>
      <c r="AI197" s="32" t="str">
        <f>IF(AND(LEN(Odyssey_vs_App_Mapping_1[[#This Row],[ACR1 : Is Application Virtualized]])=0,NOT(ISBLANK(Odyssey_vs_App_Mapping_1[[#This Row],[ACR1 : Is Application Virtualized]]))),"Zero-length string","Not a zero-length string")</f>
        <v>Not a zero-length string</v>
      </c>
      <c r="AJ197"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97"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97"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97" s="32" t="str">
        <f>IF(AND(LEN(Odyssey_vs_App_Mapping_1[[#This Row],[Source ID]])=0,NOT(ISBLANK(Odyssey_vs_App_Mapping_1[[#This Row],[Source ID]]))),"Zero-length string","Not a zero-length string")</f>
        <v>Not a zero-length string</v>
      </c>
      <c r="AN197" s="32" t="str">
        <f>IF(AND(LEN(Odyssey_vs_App_Mapping_1[[#This Row],[Capy ID]])=0,NOT(ISBLANK(Odyssey_vs_App_Mapping_1[[#This Row],[Capy ID]]))),"Zero-length string","Not a zero-length string")</f>
        <v>Not a zero-length string</v>
      </c>
      <c r="AO197" s="32" t="str">
        <f>IF(AND(LEN(Odyssey_vs_App_Mapping_1[[#This Row],[M1. Application Name]])=0,NOT(ISBLANK(Odyssey_vs_App_Mapping_1[[#This Row],[M1. Application Name]]))),"Zero-length string","Not a zero-length string")</f>
        <v>Not a zero-length string</v>
      </c>
      <c r="AP197" s="32" t="str">
        <f>IF(AND(LEN(Odyssey_vs_App_Mapping_1[[#This Row],[M1. Name Source]])=0,NOT(ISBLANK(Odyssey_vs_App_Mapping_1[[#This Row],[M1. Name Source]]))),"Zero-length string","Not a zero-length string")</f>
        <v>Not a zero-length string</v>
      </c>
      <c r="AQ197" s="32" t="str">
        <f>IF(AND(LEN(Odyssey_vs_App_Mapping_1[[#This Row],[M2: Listed Region Owner]])=0,NOT(ISBLANK(Odyssey_vs_App_Mapping_1[[#This Row],[M2: Listed Region Owner]]))),"Zero-length string","Not a zero-length string")</f>
        <v>Not a zero-length string</v>
      </c>
      <c r="AR197" s="32" t="str">
        <f>IF(AND(LEN(Odyssey_vs_App_Mapping_1[[#This Row],[Identify Current Region Owner]])=0,NOT(ISBLANK(Odyssey_vs_App_Mapping_1[[#This Row],[Identify Current Region Owner]]))),"Zero-length string","Not a zero-length string")</f>
        <v>Not a zero-length string</v>
      </c>
      <c r="AS197" s="32" t="str">
        <f>IF(AND(LEN(Odyssey_vs_App_Mapping_1[[#This Row],[M2: Confirm Application Status]])=0,NOT(ISBLANK(Odyssey_vs_App_Mapping_1[[#This Row],[M2: Confirm Application Status]]))),"Zero-length string","Not a zero-length string")</f>
        <v>Not a zero-length string</v>
      </c>
    </row>
    <row r="198" spans="6:45" ht="60" x14ac:dyDescent="0.25">
      <c r="F198" s="32" t="str">
        <f>IF(AND(LEN(Odyssey_vs_App_Mapping_1[[#This Row],[Identify Current Region Owner]])=0,NOT(ISBLANK(Odyssey_vs_App_Mapping_1[[#This Row],[Identify Current Region Owner]]))),"Zero-length string","Not a zero-length string")</f>
        <v>Not a zero-length string</v>
      </c>
      <c r="G198" s="32" t="str">
        <f>IF(AND(LEN(Odyssey_vs_App_Mapping_1[[#This Row],[M2: Confirm Application Status]])=0,NOT(ISBLANK(Odyssey_vs_App_Mapping_1[[#This Row],[M2: Confirm Application Status]]))),"Zero-length string","Not a zero-length string")</f>
        <v>Not a zero-length string</v>
      </c>
      <c r="H198" s="32" t="str">
        <f>IF(AND(LEN(Odyssey_vs_App_Mapping_1[[#This Row],[M3 : Application User Group]])=0,NOT(ISBLANK(Odyssey_vs_App_Mapping_1[[#This Row],[M3 : Application User Group]]))),"Zero-length string","Not a zero-length string")</f>
        <v>Not a zero-length string</v>
      </c>
      <c r="I198" s="32" t="str">
        <f>IF(AND(LEN(Odyssey_vs_App_Mapping_1[[#This Row],[M4 : Application Geography]])=0,NOT(ISBLANK(Odyssey_vs_App_Mapping_1[[#This Row],[M4 : Application Geography]]))),"Zero-length string","Not a zero-length string")</f>
        <v>Not a zero-length string</v>
      </c>
      <c r="J198" s="32" t="str">
        <f>IF(AND(LEN(Odyssey_vs_App_Mapping_1[[#This Row],[M5 : Application Built]])=0,NOT(ISBLANK(Odyssey_vs_App_Mapping_1[[#This Row],[M5 : Application Built]]))),"Zero-length string","Not a zero-length string")</f>
        <v>Not a zero-length string</v>
      </c>
      <c r="K198" s="32" t="str">
        <f>IF(AND(LEN(Odyssey_vs_App_Mapping_1[[#This Row],[M6 : Application Stack / Technology]])=0,NOT(ISBLANK(Odyssey_vs_App_Mapping_1[[#This Row],[M6 : Application Stack / Technology]]))),"Zero-length string","Not a zero-length string")</f>
        <v>Not a zero-length string</v>
      </c>
      <c r="L198" s="32" t="str">
        <f>IF(AND(LEN(Odyssey_vs_App_Mapping_1[[#This Row],[M7 : Primary Access Channels]])=0,NOT(ISBLANK(Odyssey_vs_App_Mapping_1[[#This Row],[M7 : Primary Access Channels]]))),"Zero-length string","Not a zero-length string")</f>
        <v>Not a zero-length string</v>
      </c>
      <c r="M198" s="32" t="str">
        <f>IF(AND(LEN(Odyssey_vs_App_Mapping_1[[#This Row],[M8 : Application Deployement]])=0,NOT(ISBLANK(Odyssey_vs_App_Mapping_1[[#This Row],[M8 : Application Deployement]]))),"Zero-length string","Not a zero-length string")</f>
        <v>Not a zero-length string</v>
      </c>
      <c r="N198" s="32" t="str">
        <f>IF(AND(LEN(Odyssey_vs_App_Mapping_1[[#This Row],[M9 : Application Architecture Type]])=0,NOT(ISBLANK(Odyssey_vs_App_Mapping_1[[#This Row],[M9 : Application Architecture Type]]))),"Zero-length string","Not a zero-length string")</f>
        <v>Not a zero-length string</v>
      </c>
      <c r="O198" s="32" t="str">
        <f>IF(AND(LEN(Odyssey_vs_App_Mapping_1[[#This Row],[M10 : Application Description]])=0,NOT(ISBLANK(Odyssey_vs_App_Mapping_1[[#This Row],[M10 : Application Description]]))),"Zero-length string","Not a zero-length string")</f>
        <v>Not a zero-length string</v>
      </c>
      <c r="P198" s="32" t="str">
        <f>IF(AND(LEN(Odyssey_vs_App_Mapping_1[[#This Row],[L1 Capability Map]])=0,NOT(ISBLANK(Odyssey_vs_App_Mapping_1[[#This Row],[L1 Capability Map]]))),"Zero-length string","Not a zero-length string")</f>
        <v>Not a zero-length string</v>
      </c>
      <c r="Q198" s="32" t="str">
        <f>IF(AND(LEN(Odyssey_vs_App_Mapping_1[[#This Row],[L2 Capability]])=0,NOT(ISBLANK(Odyssey_vs_App_Mapping_1[[#This Row],[L2 Capability]]))),"Zero-length string","Not a zero-length string")</f>
        <v>Not a zero-length string</v>
      </c>
      <c r="R198" s="32" t="str">
        <f>IF(AND(LEN(Odyssey_vs_App_Mapping_1[[#This Row],[L3 Capability]])=0,NOT(ISBLANK(Odyssey_vs_App_Mapping_1[[#This Row],[L3 Capability]]))),"Zero-length string","Not a zero-length string")</f>
        <v>Not a zero-length string</v>
      </c>
      <c r="S198" s="32" t="str">
        <f>IF(AND(LEN(Odyssey_vs_App_Mapping_1[[#This Row],[L4 Capability]])=0,NOT(ISBLANK(Odyssey_vs_App_Mapping_1[[#This Row],[L4 Capability]]))),"Zero-length string","Not a zero-length string")</f>
        <v>Not a zero-length string</v>
      </c>
      <c r="T198" s="32" t="str">
        <f>IF(AND(LEN(Odyssey_vs_App_Mapping_1[[#This Row],[Remarks(]])=0,NOT(ISBLANK(Odyssey_vs_App_Mapping_1[[#This Row],[Remarks(]]))),"Zero-length string","Not a zero-length string")</f>
        <v>Not a zero-length string</v>
      </c>
      <c r="U198"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98"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98" s="32" t="str">
        <f>IF(AND(LEN(Odyssey_vs_App_Mapping_1[[#This Row],[ : Business Data Criticality]])=0,NOT(ISBLANK(Odyssey_vs_App_Mapping_1[[#This Row],[ : Business Data Criticality]]))),"Zero-length string","Not a zero-length string")</f>
        <v>Not a zero-length string</v>
      </c>
      <c r="X198" s="32" t="str">
        <f>IF(AND(LEN(Odyssey_vs_App_Mapping_1[[#This Row],[BCR3 : Please indicate the user base]])=0,NOT(ISBLANK(Odyssey_vs_App_Mapping_1[[#This Row],[BCR3 : Please indicate the user base]]))),"Zero-length string","Not a zero-length string")</f>
        <v>Not a zero-length string</v>
      </c>
      <c r="Y198" s="32" t="str">
        <f>IF(AND(LEN(Odyssey_vs_App_Mapping_1[[#This Row],[AC1 : Categorize Interfaces]])=0,NOT(ISBLANK(Odyssey_vs_App_Mapping_1[[#This Row],[AC1 : Categorize Interfaces]]))),"Zero-length string","Not a zero-length string")</f>
        <v>Not a zero-length string</v>
      </c>
      <c r="Z198" s="32" t="str">
        <f>IF(AND(LEN(Odyssey_vs_App_Mapping_1[[#This Row],[AC2 : Diversity of Database(s)]])=0,NOT(ISBLANK(Odyssey_vs_App_Mapping_1[[#This Row],[AC2 : Diversity of Database(s)]]))),"Zero-length string","Not a zero-length string")</f>
        <v>Not a zero-length string</v>
      </c>
      <c r="AA198" s="32" t="str">
        <f>IF(AND(LEN(Odyssey_vs_App_Mapping_1[[#This Row],[AC3 : Diversity of software languages]])=0,NOT(ISBLANK(Odyssey_vs_App_Mapping_1[[#This Row],[AC3 : Diversity of software languages]]))),"Zero-length string","Not a zero-length string")</f>
        <v>Not a zero-length string</v>
      </c>
      <c r="AB198" s="32" t="str">
        <f>IF(AND(LEN(Odyssey_vs_App_Mapping_1[[#This Row],[AM1 : Vendor Support available]])=0,NOT(ISBLANK(Odyssey_vs_App_Mapping_1[[#This Row],[AM1 : Vendor Support available]]))),"Zero-length string","Not a zero-length string")</f>
        <v>Not a zero-length string</v>
      </c>
      <c r="AC198"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98" s="32" t="str">
        <f>IF(AND(LEN(Odyssey_vs_App_Mapping_1[[#This Row],[AM3 : Documents Available]])=0,NOT(ISBLANK(Odyssey_vs_App_Mapping_1[[#This Row],[AM3 : Documents Available]]))),"Zero-length string","Not a zero-length string")</f>
        <v>Not a zero-length string</v>
      </c>
      <c r="AE198" s="32" t="str">
        <f>IF(AND(LEN(Odyssey_vs_App_Mapping_1[[#This Row],[AM4 : Lifecycle Stage of the application for Risk]])=0,NOT(ISBLANK(Odyssey_vs_App_Mapping_1[[#This Row],[AM4 : Lifecycle Stage of the application for Risk]]))),"Zero-length string","Not a zero-length string")</f>
        <v>Not a zero-length string</v>
      </c>
      <c r="AF198" s="32" t="str">
        <f>IF(AND(LEN(Odyssey_vs_App_Mapping_1[[#This Row],[AC1 : Implementation Cost]])=0,NOT(ISBLANK(Odyssey_vs_App_Mapping_1[[#This Row],[AC1 : Implementation Cost]]))),"Zero-length string","Not a zero-length string")</f>
        <v>Not a zero-length string</v>
      </c>
      <c r="AG198" s="32" t="str">
        <f>IF(AND(LEN(Odyssey_vs_App_Mapping_1[[#This Row],[AC2 : Licence Cost]])=0,NOT(ISBLANK(Odyssey_vs_App_Mapping_1[[#This Row],[AC2 : Licence Cost]]))),"Zero-length string","Not a zero-length string")</f>
        <v>Not a zero-length string</v>
      </c>
      <c r="AH198" s="32" t="str">
        <f>IF(AND(LEN(Odyssey_vs_App_Mapping_1[[#This Row],[AC3 : Annual Maintenance Cost/Support Cost]])=0,NOT(ISBLANK(Odyssey_vs_App_Mapping_1[[#This Row],[AC3 : Annual Maintenance Cost/Support Cost]]))),"Zero-length string","Not a zero-length string")</f>
        <v>Not a zero-length string</v>
      </c>
      <c r="AI198" s="32" t="str">
        <f>IF(AND(LEN(Odyssey_vs_App_Mapping_1[[#This Row],[ACR1 : Is Application Virtualized]])=0,NOT(ISBLANK(Odyssey_vs_App_Mapping_1[[#This Row],[ACR1 : Is Application Virtualized]]))),"Zero-length string","Not a zero-length string")</f>
        <v>Not a zero-length string</v>
      </c>
      <c r="AJ198"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98"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98"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98" s="32" t="str">
        <f>IF(AND(LEN(Odyssey_vs_App_Mapping_1[[#This Row],[Source ID]])=0,NOT(ISBLANK(Odyssey_vs_App_Mapping_1[[#This Row],[Source ID]]))),"Zero-length string","Not a zero-length string")</f>
        <v>Not a zero-length string</v>
      </c>
      <c r="AN198" s="32" t="str">
        <f>IF(AND(LEN(Odyssey_vs_App_Mapping_1[[#This Row],[Capy ID]])=0,NOT(ISBLANK(Odyssey_vs_App_Mapping_1[[#This Row],[Capy ID]]))),"Zero-length string","Not a zero-length string")</f>
        <v>Not a zero-length string</v>
      </c>
      <c r="AO198" s="32" t="str">
        <f>IF(AND(LEN(Odyssey_vs_App_Mapping_1[[#This Row],[M1. Application Name]])=0,NOT(ISBLANK(Odyssey_vs_App_Mapping_1[[#This Row],[M1. Application Name]]))),"Zero-length string","Not a zero-length string")</f>
        <v>Not a zero-length string</v>
      </c>
      <c r="AP198" s="32" t="str">
        <f>IF(AND(LEN(Odyssey_vs_App_Mapping_1[[#This Row],[M1. Name Source]])=0,NOT(ISBLANK(Odyssey_vs_App_Mapping_1[[#This Row],[M1. Name Source]]))),"Zero-length string","Not a zero-length string")</f>
        <v>Not a zero-length string</v>
      </c>
      <c r="AQ198" s="32" t="str">
        <f>IF(AND(LEN(Odyssey_vs_App_Mapping_1[[#This Row],[M2: Listed Region Owner]])=0,NOT(ISBLANK(Odyssey_vs_App_Mapping_1[[#This Row],[M2: Listed Region Owner]]))),"Zero-length string","Not a zero-length string")</f>
        <v>Not a zero-length string</v>
      </c>
      <c r="AR198" s="32" t="str">
        <f>IF(AND(LEN(Odyssey_vs_App_Mapping_1[[#This Row],[Identify Current Region Owner]])=0,NOT(ISBLANK(Odyssey_vs_App_Mapping_1[[#This Row],[Identify Current Region Owner]]))),"Zero-length string","Not a zero-length string")</f>
        <v>Not a zero-length string</v>
      </c>
      <c r="AS198" s="32" t="str">
        <f>IF(AND(LEN(Odyssey_vs_App_Mapping_1[[#This Row],[M2: Confirm Application Status]])=0,NOT(ISBLANK(Odyssey_vs_App_Mapping_1[[#This Row],[M2: Confirm Application Status]]))),"Zero-length string","Not a zero-length string")</f>
        <v>Not a zero-length string</v>
      </c>
    </row>
    <row r="199" spans="6:45" ht="60" x14ac:dyDescent="0.25">
      <c r="F199" s="32" t="str">
        <f>IF(AND(LEN(Odyssey_vs_App_Mapping_1[[#This Row],[Identify Current Region Owner]])=0,NOT(ISBLANK(Odyssey_vs_App_Mapping_1[[#This Row],[Identify Current Region Owner]]))),"Zero-length string","Not a zero-length string")</f>
        <v>Not a zero-length string</v>
      </c>
      <c r="G199" s="32" t="str">
        <f>IF(AND(LEN(Odyssey_vs_App_Mapping_1[[#This Row],[M2: Confirm Application Status]])=0,NOT(ISBLANK(Odyssey_vs_App_Mapping_1[[#This Row],[M2: Confirm Application Status]]))),"Zero-length string","Not a zero-length string")</f>
        <v>Not a zero-length string</v>
      </c>
      <c r="H199" s="32" t="str">
        <f>IF(AND(LEN(Odyssey_vs_App_Mapping_1[[#This Row],[M3 : Application User Group]])=0,NOT(ISBLANK(Odyssey_vs_App_Mapping_1[[#This Row],[M3 : Application User Group]]))),"Zero-length string","Not a zero-length string")</f>
        <v>Not a zero-length string</v>
      </c>
      <c r="I199" s="32" t="str">
        <f>IF(AND(LEN(Odyssey_vs_App_Mapping_1[[#This Row],[M4 : Application Geography]])=0,NOT(ISBLANK(Odyssey_vs_App_Mapping_1[[#This Row],[M4 : Application Geography]]))),"Zero-length string","Not a zero-length string")</f>
        <v>Not a zero-length string</v>
      </c>
      <c r="J199" s="32" t="str">
        <f>IF(AND(LEN(Odyssey_vs_App_Mapping_1[[#This Row],[M5 : Application Built]])=0,NOT(ISBLANK(Odyssey_vs_App_Mapping_1[[#This Row],[M5 : Application Built]]))),"Zero-length string","Not a zero-length string")</f>
        <v>Not a zero-length string</v>
      </c>
      <c r="K199" s="32" t="str">
        <f>IF(AND(LEN(Odyssey_vs_App_Mapping_1[[#This Row],[M6 : Application Stack / Technology]])=0,NOT(ISBLANK(Odyssey_vs_App_Mapping_1[[#This Row],[M6 : Application Stack / Technology]]))),"Zero-length string","Not a zero-length string")</f>
        <v>Not a zero-length string</v>
      </c>
      <c r="L199" s="32" t="str">
        <f>IF(AND(LEN(Odyssey_vs_App_Mapping_1[[#This Row],[M7 : Primary Access Channels]])=0,NOT(ISBLANK(Odyssey_vs_App_Mapping_1[[#This Row],[M7 : Primary Access Channels]]))),"Zero-length string","Not a zero-length string")</f>
        <v>Not a zero-length string</v>
      </c>
      <c r="M199" s="32" t="str">
        <f>IF(AND(LEN(Odyssey_vs_App_Mapping_1[[#This Row],[M8 : Application Deployement]])=0,NOT(ISBLANK(Odyssey_vs_App_Mapping_1[[#This Row],[M8 : Application Deployement]]))),"Zero-length string","Not a zero-length string")</f>
        <v>Not a zero-length string</v>
      </c>
      <c r="N199" s="32" t="str">
        <f>IF(AND(LEN(Odyssey_vs_App_Mapping_1[[#This Row],[M9 : Application Architecture Type]])=0,NOT(ISBLANK(Odyssey_vs_App_Mapping_1[[#This Row],[M9 : Application Architecture Type]]))),"Zero-length string","Not a zero-length string")</f>
        <v>Not a zero-length string</v>
      </c>
      <c r="O199" s="32" t="str">
        <f>IF(AND(LEN(Odyssey_vs_App_Mapping_1[[#This Row],[M10 : Application Description]])=0,NOT(ISBLANK(Odyssey_vs_App_Mapping_1[[#This Row],[M10 : Application Description]]))),"Zero-length string","Not a zero-length string")</f>
        <v>Not a zero-length string</v>
      </c>
      <c r="P199" s="32" t="str">
        <f>IF(AND(LEN(Odyssey_vs_App_Mapping_1[[#This Row],[L1 Capability Map]])=0,NOT(ISBLANK(Odyssey_vs_App_Mapping_1[[#This Row],[L1 Capability Map]]))),"Zero-length string","Not a zero-length string")</f>
        <v>Not a zero-length string</v>
      </c>
      <c r="Q199" s="32" t="str">
        <f>IF(AND(LEN(Odyssey_vs_App_Mapping_1[[#This Row],[L2 Capability]])=0,NOT(ISBLANK(Odyssey_vs_App_Mapping_1[[#This Row],[L2 Capability]]))),"Zero-length string","Not a zero-length string")</f>
        <v>Not a zero-length string</v>
      </c>
      <c r="R199" s="32" t="str">
        <f>IF(AND(LEN(Odyssey_vs_App_Mapping_1[[#This Row],[L3 Capability]])=0,NOT(ISBLANK(Odyssey_vs_App_Mapping_1[[#This Row],[L3 Capability]]))),"Zero-length string","Not a zero-length string")</f>
        <v>Not a zero-length string</v>
      </c>
      <c r="S199" s="32" t="str">
        <f>IF(AND(LEN(Odyssey_vs_App_Mapping_1[[#This Row],[L4 Capability]])=0,NOT(ISBLANK(Odyssey_vs_App_Mapping_1[[#This Row],[L4 Capability]]))),"Zero-length string","Not a zero-length string")</f>
        <v>Not a zero-length string</v>
      </c>
      <c r="T199" s="32" t="str">
        <f>IF(AND(LEN(Odyssey_vs_App_Mapping_1[[#This Row],[Remarks(]])=0,NOT(ISBLANK(Odyssey_vs_App_Mapping_1[[#This Row],[Remarks(]]))),"Zero-length string","Not a zero-length string")</f>
        <v>Not a zero-length string</v>
      </c>
      <c r="U199"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199"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199" s="32" t="str">
        <f>IF(AND(LEN(Odyssey_vs_App_Mapping_1[[#This Row],[ : Business Data Criticality]])=0,NOT(ISBLANK(Odyssey_vs_App_Mapping_1[[#This Row],[ : Business Data Criticality]]))),"Zero-length string","Not a zero-length string")</f>
        <v>Not a zero-length string</v>
      </c>
      <c r="X199" s="32" t="str">
        <f>IF(AND(LEN(Odyssey_vs_App_Mapping_1[[#This Row],[BCR3 : Please indicate the user base]])=0,NOT(ISBLANK(Odyssey_vs_App_Mapping_1[[#This Row],[BCR3 : Please indicate the user base]]))),"Zero-length string","Not a zero-length string")</f>
        <v>Not a zero-length string</v>
      </c>
      <c r="Y199" s="32" t="str">
        <f>IF(AND(LEN(Odyssey_vs_App_Mapping_1[[#This Row],[AC1 : Categorize Interfaces]])=0,NOT(ISBLANK(Odyssey_vs_App_Mapping_1[[#This Row],[AC1 : Categorize Interfaces]]))),"Zero-length string","Not a zero-length string")</f>
        <v>Not a zero-length string</v>
      </c>
      <c r="Z199" s="32" t="str">
        <f>IF(AND(LEN(Odyssey_vs_App_Mapping_1[[#This Row],[AC2 : Diversity of Database(s)]])=0,NOT(ISBLANK(Odyssey_vs_App_Mapping_1[[#This Row],[AC2 : Diversity of Database(s)]]))),"Zero-length string","Not a zero-length string")</f>
        <v>Not a zero-length string</v>
      </c>
      <c r="AA199" s="32" t="str">
        <f>IF(AND(LEN(Odyssey_vs_App_Mapping_1[[#This Row],[AC3 : Diversity of software languages]])=0,NOT(ISBLANK(Odyssey_vs_App_Mapping_1[[#This Row],[AC3 : Diversity of software languages]]))),"Zero-length string","Not a zero-length string")</f>
        <v>Not a zero-length string</v>
      </c>
      <c r="AB199" s="32" t="str">
        <f>IF(AND(LEN(Odyssey_vs_App_Mapping_1[[#This Row],[AM1 : Vendor Support available]])=0,NOT(ISBLANK(Odyssey_vs_App_Mapping_1[[#This Row],[AM1 : Vendor Support available]]))),"Zero-length string","Not a zero-length string")</f>
        <v>Not a zero-length string</v>
      </c>
      <c r="AC199"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199" s="32" t="str">
        <f>IF(AND(LEN(Odyssey_vs_App_Mapping_1[[#This Row],[AM3 : Documents Available]])=0,NOT(ISBLANK(Odyssey_vs_App_Mapping_1[[#This Row],[AM3 : Documents Available]]))),"Zero-length string","Not a zero-length string")</f>
        <v>Not a zero-length string</v>
      </c>
      <c r="AE199" s="32" t="str">
        <f>IF(AND(LEN(Odyssey_vs_App_Mapping_1[[#This Row],[AM4 : Lifecycle Stage of the application for Risk]])=0,NOT(ISBLANK(Odyssey_vs_App_Mapping_1[[#This Row],[AM4 : Lifecycle Stage of the application for Risk]]))),"Zero-length string","Not a zero-length string")</f>
        <v>Not a zero-length string</v>
      </c>
      <c r="AF199" s="32" t="str">
        <f>IF(AND(LEN(Odyssey_vs_App_Mapping_1[[#This Row],[AC1 : Implementation Cost]])=0,NOT(ISBLANK(Odyssey_vs_App_Mapping_1[[#This Row],[AC1 : Implementation Cost]]))),"Zero-length string","Not a zero-length string")</f>
        <v>Not a zero-length string</v>
      </c>
      <c r="AG199" s="32" t="str">
        <f>IF(AND(LEN(Odyssey_vs_App_Mapping_1[[#This Row],[AC2 : Licence Cost]])=0,NOT(ISBLANK(Odyssey_vs_App_Mapping_1[[#This Row],[AC2 : Licence Cost]]))),"Zero-length string","Not a zero-length string")</f>
        <v>Not a zero-length string</v>
      </c>
      <c r="AH199" s="32" t="str">
        <f>IF(AND(LEN(Odyssey_vs_App_Mapping_1[[#This Row],[AC3 : Annual Maintenance Cost/Support Cost]])=0,NOT(ISBLANK(Odyssey_vs_App_Mapping_1[[#This Row],[AC3 : Annual Maintenance Cost/Support Cost]]))),"Zero-length string","Not a zero-length string")</f>
        <v>Not a zero-length string</v>
      </c>
      <c r="AI199" s="32" t="str">
        <f>IF(AND(LEN(Odyssey_vs_App_Mapping_1[[#This Row],[ACR1 : Is Application Virtualized]])=0,NOT(ISBLANK(Odyssey_vs_App_Mapping_1[[#This Row],[ACR1 : Is Application Virtualized]]))),"Zero-length string","Not a zero-length string")</f>
        <v>Not a zero-length string</v>
      </c>
      <c r="AJ199"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199" s="32" t="str">
        <f>IF(AND(LEN(Odyssey_vs_App_Mapping_1[[#This Row],[ACR3 : Does it provide Micro Services / Coarse Grain APIs]])=0,NOT(ISBLANK(Odyssey_vs_App_Mapping_1[[#This Row],[ACR3 : Does it provide Micro Services / Coarse Grain APIs]]))),"Zero-length string","Not a zero-length string")</f>
        <v>Not a zero-length string</v>
      </c>
      <c r="AL199"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199" s="32" t="str">
        <f>IF(AND(LEN(Odyssey_vs_App_Mapping_1[[#This Row],[Source ID]])=0,NOT(ISBLANK(Odyssey_vs_App_Mapping_1[[#This Row],[Source ID]]))),"Zero-length string","Not a zero-length string")</f>
        <v>Not a zero-length string</v>
      </c>
      <c r="AN199" s="32" t="str">
        <f>IF(AND(LEN(Odyssey_vs_App_Mapping_1[[#This Row],[Capy ID]])=0,NOT(ISBLANK(Odyssey_vs_App_Mapping_1[[#This Row],[Capy ID]]))),"Zero-length string","Not a zero-length string")</f>
        <v>Not a zero-length string</v>
      </c>
      <c r="AO199" s="32" t="str">
        <f>IF(AND(LEN(Odyssey_vs_App_Mapping_1[[#This Row],[M1. Application Name]])=0,NOT(ISBLANK(Odyssey_vs_App_Mapping_1[[#This Row],[M1. Application Name]]))),"Zero-length string","Not a zero-length string")</f>
        <v>Not a zero-length string</v>
      </c>
      <c r="AP199" s="32" t="str">
        <f>IF(AND(LEN(Odyssey_vs_App_Mapping_1[[#This Row],[M1. Name Source]])=0,NOT(ISBLANK(Odyssey_vs_App_Mapping_1[[#This Row],[M1. Name Source]]))),"Zero-length string","Not a zero-length string")</f>
        <v>Not a zero-length string</v>
      </c>
      <c r="AQ199" s="32" t="str">
        <f>IF(AND(LEN(Odyssey_vs_App_Mapping_1[[#This Row],[M2: Listed Region Owner]])=0,NOT(ISBLANK(Odyssey_vs_App_Mapping_1[[#This Row],[M2: Listed Region Owner]]))),"Zero-length string","Not a zero-length string")</f>
        <v>Not a zero-length string</v>
      </c>
      <c r="AR199" s="32" t="str">
        <f>IF(AND(LEN(Odyssey_vs_App_Mapping_1[[#This Row],[Identify Current Region Owner]])=0,NOT(ISBLANK(Odyssey_vs_App_Mapping_1[[#This Row],[Identify Current Region Owner]]))),"Zero-length string","Not a zero-length string")</f>
        <v>Not a zero-length string</v>
      </c>
      <c r="AS199" s="32" t="str">
        <f>IF(AND(LEN(Odyssey_vs_App_Mapping_1[[#This Row],[M2: Confirm Application Status]])=0,NOT(ISBLANK(Odyssey_vs_App_Mapping_1[[#This Row],[M2: Confirm Application Status]]))),"Zero-length string","Not a zero-length string")</f>
        <v>Not a zero-length string</v>
      </c>
    </row>
    <row r="200" spans="6:45" ht="60" x14ac:dyDescent="0.25">
      <c r="F200" s="32" t="str">
        <f>IF(AND(LEN(Odyssey_vs_App_Mapping_1[[#This Row],[Identify Current Region Owner]])=0,NOT(ISBLANK(Odyssey_vs_App_Mapping_1[[#This Row],[Identify Current Region Owner]]))),"Zero-length string","Not a zero-length string")</f>
        <v>Not a zero-length string</v>
      </c>
      <c r="G200" s="32" t="str">
        <f>IF(AND(LEN(Odyssey_vs_App_Mapping_1[[#This Row],[M2: Confirm Application Status]])=0,NOT(ISBLANK(Odyssey_vs_App_Mapping_1[[#This Row],[M2: Confirm Application Status]]))),"Zero-length string","Not a zero-length string")</f>
        <v>Not a zero-length string</v>
      </c>
      <c r="H200" s="32" t="str">
        <f>IF(AND(LEN(Odyssey_vs_App_Mapping_1[[#This Row],[M3 : Application User Group]])=0,NOT(ISBLANK(Odyssey_vs_App_Mapping_1[[#This Row],[M3 : Application User Group]]))),"Zero-length string","Not a zero-length string")</f>
        <v>Not a zero-length string</v>
      </c>
      <c r="I200" s="32" t="str">
        <f>IF(AND(LEN(Odyssey_vs_App_Mapping_1[[#This Row],[M4 : Application Geography]])=0,NOT(ISBLANK(Odyssey_vs_App_Mapping_1[[#This Row],[M4 : Application Geography]]))),"Zero-length string","Not a zero-length string")</f>
        <v>Not a zero-length string</v>
      </c>
      <c r="J200" s="32" t="str">
        <f>IF(AND(LEN(Odyssey_vs_App_Mapping_1[[#This Row],[M5 : Application Built]])=0,NOT(ISBLANK(Odyssey_vs_App_Mapping_1[[#This Row],[M5 : Application Built]]))),"Zero-length string","Not a zero-length string")</f>
        <v>Not a zero-length string</v>
      </c>
      <c r="K200" s="32" t="str">
        <f>IF(AND(LEN(Odyssey_vs_App_Mapping_1[[#This Row],[M6 : Application Stack / Technology]])=0,NOT(ISBLANK(Odyssey_vs_App_Mapping_1[[#This Row],[M6 : Application Stack / Technology]]))),"Zero-length string","Not a zero-length string")</f>
        <v>Not a zero-length string</v>
      </c>
      <c r="L200" s="32" t="str">
        <f>IF(AND(LEN(Odyssey_vs_App_Mapping_1[[#This Row],[M7 : Primary Access Channels]])=0,NOT(ISBLANK(Odyssey_vs_App_Mapping_1[[#This Row],[M7 : Primary Access Channels]]))),"Zero-length string","Not a zero-length string")</f>
        <v>Not a zero-length string</v>
      </c>
      <c r="M200" s="32" t="str">
        <f>IF(AND(LEN(Odyssey_vs_App_Mapping_1[[#This Row],[M8 : Application Deployement]])=0,NOT(ISBLANK(Odyssey_vs_App_Mapping_1[[#This Row],[M8 : Application Deployement]]))),"Zero-length string","Not a zero-length string")</f>
        <v>Not a zero-length string</v>
      </c>
      <c r="N200" s="32" t="str">
        <f>IF(AND(LEN(Odyssey_vs_App_Mapping_1[[#This Row],[M9 : Application Architecture Type]])=0,NOT(ISBLANK(Odyssey_vs_App_Mapping_1[[#This Row],[M9 : Application Architecture Type]]))),"Zero-length string","Not a zero-length string")</f>
        <v>Not a zero-length string</v>
      </c>
      <c r="O200" s="32" t="str">
        <f>IF(AND(LEN(Odyssey_vs_App_Mapping_1[[#This Row],[M10 : Application Description]])=0,NOT(ISBLANK(Odyssey_vs_App_Mapping_1[[#This Row],[M10 : Application Description]]))),"Zero-length string","Not a zero-length string")</f>
        <v>Not a zero-length string</v>
      </c>
      <c r="P200" s="32" t="str">
        <f>IF(AND(LEN(Odyssey_vs_App_Mapping_1[[#This Row],[L1 Capability Map]])=0,NOT(ISBLANK(Odyssey_vs_App_Mapping_1[[#This Row],[L1 Capability Map]]))),"Zero-length string","Not a zero-length string")</f>
        <v>Not a zero-length string</v>
      </c>
      <c r="Q200" s="32" t="str">
        <f>IF(AND(LEN(Odyssey_vs_App_Mapping_1[[#This Row],[L2 Capability]])=0,NOT(ISBLANK(Odyssey_vs_App_Mapping_1[[#This Row],[L2 Capability]]))),"Zero-length string","Not a zero-length string")</f>
        <v>Not a zero-length string</v>
      </c>
      <c r="R200" s="32" t="str">
        <f>IF(AND(LEN(Odyssey_vs_App_Mapping_1[[#This Row],[L3 Capability]])=0,NOT(ISBLANK(Odyssey_vs_App_Mapping_1[[#This Row],[L3 Capability]]))),"Zero-length string","Not a zero-length string")</f>
        <v>Not a zero-length string</v>
      </c>
      <c r="S200" s="32" t="str">
        <f>IF(AND(LEN(Odyssey_vs_App_Mapping_1[[#This Row],[L4 Capability]])=0,NOT(ISBLANK(Odyssey_vs_App_Mapping_1[[#This Row],[L4 Capability]]))),"Zero-length string","Not a zero-length string")</f>
        <v>Not a zero-length string</v>
      </c>
      <c r="T200" s="32" t="str">
        <f>IF(AND(LEN(Odyssey_vs_App_Mapping_1[[#This Row],[Remarks(]])=0,NOT(ISBLANK(Odyssey_vs_App_Mapping_1[[#This Row],[Remarks(]]))),"Zero-length string","Not a zero-length string")</f>
        <v>Not a zero-length string</v>
      </c>
      <c r="U200"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00"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00" s="32" t="str">
        <f>IF(AND(LEN(Odyssey_vs_App_Mapping_1[[#This Row],[ : Business Data Criticality]])=0,NOT(ISBLANK(Odyssey_vs_App_Mapping_1[[#This Row],[ : Business Data Criticality]]))),"Zero-length string","Not a zero-length string")</f>
        <v>Not a zero-length string</v>
      </c>
      <c r="X200" s="32" t="str">
        <f>IF(AND(LEN(Odyssey_vs_App_Mapping_1[[#This Row],[BCR3 : Please indicate the user base]])=0,NOT(ISBLANK(Odyssey_vs_App_Mapping_1[[#This Row],[BCR3 : Please indicate the user base]]))),"Zero-length string","Not a zero-length string")</f>
        <v>Not a zero-length string</v>
      </c>
      <c r="Y200" s="32" t="str">
        <f>IF(AND(LEN(Odyssey_vs_App_Mapping_1[[#This Row],[AC1 : Categorize Interfaces]])=0,NOT(ISBLANK(Odyssey_vs_App_Mapping_1[[#This Row],[AC1 : Categorize Interfaces]]))),"Zero-length string","Not a zero-length string")</f>
        <v>Not a zero-length string</v>
      </c>
      <c r="Z200" s="32" t="str">
        <f>IF(AND(LEN(Odyssey_vs_App_Mapping_1[[#This Row],[AC2 : Diversity of Database(s)]])=0,NOT(ISBLANK(Odyssey_vs_App_Mapping_1[[#This Row],[AC2 : Diversity of Database(s)]]))),"Zero-length string","Not a zero-length string")</f>
        <v>Not a zero-length string</v>
      </c>
      <c r="AA200" s="32" t="str">
        <f>IF(AND(LEN(Odyssey_vs_App_Mapping_1[[#This Row],[AC3 : Diversity of software languages]])=0,NOT(ISBLANK(Odyssey_vs_App_Mapping_1[[#This Row],[AC3 : Diversity of software languages]]))),"Zero-length string","Not a zero-length string")</f>
        <v>Not a zero-length string</v>
      </c>
      <c r="AB200" s="32" t="str">
        <f>IF(AND(LEN(Odyssey_vs_App_Mapping_1[[#This Row],[AM1 : Vendor Support available]])=0,NOT(ISBLANK(Odyssey_vs_App_Mapping_1[[#This Row],[AM1 : Vendor Support available]]))),"Zero-length string","Not a zero-length string")</f>
        <v>Not a zero-length string</v>
      </c>
      <c r="AC200"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00" s="32" t="str">
        <f>IF(AND(LEN(Odyssey_vs_App_Mapping_1[[#This Row],[AM3 : Documents Available]])=0,NOT(ISBLANK(Odyssey_vs_App_Mapping_1[[#This Row],[AM3 : Documents Available]]))),"Zero-length string","Not a zero-length string")</f>
        <v>Not a zero-length string</v>
      </c>
      <c r="AE200" s="32" t="str">
        <f>IF(AND(LEN(Odyssey_vs_App_Mapping_1[[#This Row],[AM4 : Lifecycle Stage of the application for Risk]])=0,NOT(ISBLANK(Odyssey_vs_App_Mapping_1[[#This Row],[AM4 : Lifecycle Stage of the application for Risk]]))),"Zero-length string","Not a zero-length string")</f>
        <v>Not a zero-length string</v>
      </c>
      <c r="AF200" s="32" t="str">
        <f>IF(AND(LEN(Odyssey_vs_App_Mapping_1[[#This Row],[AC1 : Implementation Cost]])=0,NOT(ISBLANK(Odyssey_vs_App_Mapping_1[[#This Row],[AC1 : Implementation Cost]]))),"Zero-length string","Not a zero-length string")</f>
        <v>Not a zero-length string</v>
      </c>
      <c r="AG200" s="32" t="str">
        <f>IF(AND(LEN(Odyssey_vs_App_Mapping_1[[#This Row],[AC2 : Licence Cost]])=0,NOT(ISBLANK(Odyssey_vs_App_Mapping_1[[#This Row],[AC2 : Licence Cost]]))),"Zero-length string","Not a zero-length string")</f>
        <v>Not a zero-length string</v>
      </c>
      <c r="AH200" s="32" t="str">
        <f>IF(AND(LEN(Odyssey_vs_App_Mapping_1[[#This Row],[AC3 : Annual Maintenance Cost/Support Cost]])=0,NOT(ISBLANK(Odyssey_vs_App_Mapping_1[[#This Row],[AC3 : Annual Maintenance Cost/Support Cost]]))),"Zero-length string","Not a zero-length string")</f>
        <v>Not a zero-length string</v>
      </c>
      <c r="AI200" s="32" t="str">
        <f>IF(AND(LEN(Odyssey_vs_App_Mapping_1[[#This Row],[ACR1 : Is Application Virtualized]])=0,NOT(ISBLANK(Odyssey_vs_App_Mapping_1[[#This Row],[ACR1 : Is Application Virtualized]]))),"Zero-length string","Not a zero-length string")</f>
        <v>Not a zero-length string</v>
      </c>
      <c r="AJ200"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00"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00"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00" s="32" t="str">
        <f>IF(AND(LEN(Odyssey_vs_App_Mapping_1[[#This Row],[Source ID]])=0,NOT(ISBLANK(Odyssey_vs_App_Mapping_1[[#This Row],[Source ID]]))),"Zero-length string","Not a zero-length string")</f>
        <v>Not a zero-length string</v>
      </c>
      <c r="AN200" s="32" t="str">
        <f>IF(AND(LEN(Odyssey_vs_App_Mapping_1[[#This Row],[Capy ID]])=0,NOT(ISBLANK(Odyssey_vs_App_Mapping_1[[#This Row],[Capy ID]]))),"Zero-length string","Not a zero-length string")</f>
        <v>Not a zero-length string</v>
      </c>
      <c r="AO200" s="32" t="str">
        <f>IF(AND(LEN(Odyssey_vs_App_Mapping_1[[#This Row],[M1. Application Name]])=0,NOT(ISBLANK(Odyssey_vs_App_Mapping_1[[#This Row],[M1. Application Name]]))),"Zero-length string","Not a zero-length string")</f>
        <v>Not a zero-length string</v>
      </c>
      <c r="AP200" s="32" t="str">
        <f>IF(AND(LEN(Odyssey_vs_App_Mapping_1[[#This Row],[M1. Name Source]])=0,NOT(ISBLANK(Odyssey_vs_App_Mapping_1[[#This Row],[M1. Name Source]]))),"Zero-length string","Not a zero-length string")</f>
        <v>Not a zero-length string</v>
      </c>
      <c r="AQ200" s="32" t="str">
        <f>IF(AND(LEN(Odyssey_vs_App_Mapping_1[[#This Row],[M2: Listed Region Owner]])=0,NOT(ISBLANK(Odyssey_vs_App_Mapping_1[[#This Row],[M2: Listed Region Owner]]))),"Zero-length string","Not a zero-length string")</f>
        <v>Not a zero-length string</v>
      </c>
      <c r="AR200" s="32" t="str">
        <f>IF(AND(LEN(Odyssey_vs_App_Mapping_1[[#This Row],[Identify Current Region Owner]])=0,NOT(ISBLANK(Odyssey_vs_App_Mapping_1[[#This Row],[Identify Current Region Owner]]))),"Zero-length string","Not a zero-length string")</f>
        <v>Not a zero-length string</v>
      </c>
      <c r="AS200" s="32" t="str">
        <f>IF(AND(LEN(Odyssey_vs_App_Mapping_1[[#This Row],[M2: Confirm Application Status]])=0,NOT(ISBLANK(Odyssey_vs_App_Mapping_1[[#This Row],[M2: Confirm Application Status]]))),"Zero-length string","Not a zero-length string")</f>
        <v>Not a zero-length string</v>
      </c>
    </row>
    <row r="201" spans="6:45" ht="60" x14ac:dyDescent="0.25">
      <c r="F201" s="32" t="str">
        <f>IF(AND(LEN(Odyssey_vs_App_Mapping_1[[#This Row],[Identify Current Region Owner]])=0,NOT(ISBLANK(Odyssey_vs_App_Mapping_1[[#This Row],[Identify Current Region Owner]]))),"Zero-length string","Not a zero-length string")</f>
        <v>Not a zero-length string</v>
      </c>
      <c r="G201" s="32" t="str">
        <f>IF(AND(LEN(Odyssey_vs_App_Mapping_1[[#This Row],[M2: Confirm Application Status]])=0,NOT(ISBLANK(Odyssey_vs_App_Mapping_1[[#This Row],[M2: Confirm Application Status]]))),"Zero-length string","Not a zero-length string")</f>
        <v>Not a zero-length string</v>
      </c>
      <c r="H201" s="32" t="str">
        <f>IF(AND(LEN(Odyssey_vs_App_Mapping_1[[#This Row],[M3 : Application User Group]])=0,NOT(ISBLANK(Odyssey_vs_App_Mapping_1[[#This Row],[M3 : Application User Group]]))),"Zero-length string","Not a zero-length string")</f>
        <v>Not a zero-length string</v>
      </c>
      <c r="I201" s="32" t="str">
        <f>IF(AND(LEN(Odyssey_vs_App_Mapping_1[[#This Row],[M4 : Application Geography]])=0,NOT(ISBLANK(Odyssey_vs_App_Mapping_1[[#This Row],[M4 : Application Geography]]))),"Zero-length string","Not a zero-length string")</f>
        <v>Not a zero-length string</v>
      </c>
      <c r="J201" s="32" t="str">
        <f>IF(AND(LEN(Odyssey_vs_App_Mapping_1[[#This Row],[M5 : Application Built]])=0,NOT(ISBLANK(Odyssey_vs_App_Mapping_1[[#This Row],[M5 : Application Built]]))),"Zero-length string","Not a zero-length string")</f>
        <v>Not a zero-length string</v>
      </c>
      <c r="K201" s="32" t="str">
        <f>IF(AND(LEN(Odyssey_vs_App_Mapping_1[[#This Row],[M6 : Application Stack / Technology]])=0,NOT(ISBLANK(Odyssey_vs_App_Mapping_1[[#This Row],[M6 : Application Stack / Technology]]))),"Zero-length string","Not a zero-length string")</f>
        <v>Not a zero-length string</v>
      </c>
      <c r="L201" s="32" t="str">
        <f>IF(AND(LEN(Odyssey_vs_App_Mapping_1[[#This Row],[M7 : Primary Access Channels]])=0,NOT(ISBLANK(Odyssey_vs_App_Mapping_1[[#This Row],[M7 : Primary Access Channels]]))),"Zero-length string","Not a zero-length string")</f>
        <v>Not a zero-length string</v>
      </c>
      <c r="M201" s="32" t="str">
        <f>IF(AND(LEN(Odyssey_vs_App_Mapping_1[[#This Row],[M8 : Application Deployement]])=0,NOT(ISBLANK(Odyssey_vs_App_Mapping_1[[#This Row],[M8 : Application Deployement]]))),"Zero-length string","Not a zero-length string")</f>
        <v>Not a zero-length string</v>
      </c>
      <c r="N201" s="32" t="str">
        <f>IF(AND(LEN(Odyssey_vs_App_Mapping_1[[#This Row],[M9 : Application Architecture Type]])=0,NOT(ISBLANK(Odyssey_vs_App_Mapping_1[[#This Row],[M9 : Application Architecture Type]]))),"Zero-length string","Not a zero-length string")</f>
        <v>Not a zero-length string</v>
      </c>
      <c r="O201" s="32" t="str">
        <f>IF(AND(LEN(Odyssey_vs_App_Mapping_1[[#This Row],[M10 : Application Description]])=0,NOT(ISBLANK(Odyssey_vs_App_Mapping_1[[#This Row],[M10 : Application Description]]))),"Zero-length string","Not a zero-length string")</f>
        <v>Not a zero-length string</v>
      </c>
      <c r="P201" s="32" t="str">
        <f>IF(AND(LEN(Odyssey_vs_App_Mapping_1[[#This Row],[L1 Capability Map]])=0,NOT(ISBLANK(Odyssey_vs_App_Mapping_1[[#This Row],[L1 Capability Map]]))),"Zero-length string","Not a zero-length string")</f>
        <v>Not a zero-length string</v>
      </c>
      <c r="Q201" s="32" t="str">
        <f>IF(AND(LEN(Odyssey_vs_App_Mapping_1[[#This Row],[L2 Capability]])=0,NOT(ISBLANK(Odyssey_vs_App_Mapping_1[[#This Row],[L2 Capability]]))),"Zero-length string","Not a zero-length string")</f>
        <v>Not a zero-length string</v>
      </c>
      <c r="R201" s="32" t="str">
        <f>IF(AND(LEN(Odyssey_vs_App_Mapping_1[[#This Row],[L3 Capability]])=0,NOT(ISBLANK(Odyssey_vs_App_Mapping_1[[#This Row],[L3 Capability]]))),"Zero-length string","Not a zero-length string")</f>
        <v>Not a zero-length string</v>
      </c>
      <c r="S201" s="32" t="str">
        <f>IF(AND(LEN(Odyssey_vs_App_Mapping_1[[#This Row],[L4 Capability]])=0,NOT(ISBLANK(Odyssey_vs_App_Mapping_1[[#This Row],[L4 Capability]]))),"Zero-length string","Not a zero-length string")</f>
        <v>Not a zero-length string</v>
      </c>
      <c r="T201" s="32" t="str">
        <f>IF(AND(LEN(Odyssey_vs_App_Mapping_1[[#This Row],[Remarks(]])=0,NOT(ISBLANK(Odyssey_vs_App_Mapping_1[[#This Row],[Remarks(]]))),"Zero-length string","Not a zero-length string")</f>
        <v>Not a zero-length string</v>
      </c>
      <c r="U201"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01"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01" s="32" t="str">
        <f>IF(AND(LEN(Odyssey_vs_App_Mapping_1[[#This Row],[ : Business Data Criticality]])=0,NOT(ISBLANK(Odyssey_vs_App_Mapping_1[[#This Row],[ : Business Data Criticality]]))),"Zero-length string","Not a zero-length string")</f>
        <v>Not a zero-length string</v>
      </c>
      <c r="X201" s="32" t="str">
        <f>IF(AND(LEN(Odyssey_vs_App_Mapping_1[[#This Row],[BCR3 : Please indicate the user base]])=0,NOT(ISBLANK(Odyssey_vs_App_Mapping_1[[#This Row],[BCR3 : Please indicate the user base]]))),"Zero-length string","Not a zero-length string")</f>
        <v>Not a zero-length string</v>
      </c>
      <c r="Y201" s="32" t="str">
        <f>IF(AND(LEN(Odyssey_vs_App_Mapping_1[[#This Row],[AC1 : Categorize Interfaces]])=0,NOT(ISBLANK(Odyssey_vs_App_Mapping_1[[#This Row],[AC1 : Categorize Interfaces]]))),"Zero-length string","Not a zero-length string")</f>
        <v>Not a zero-length string</v>
      </c>
      <c r="Z201" s="32" t="str">
        <f>IF(AND(LEN(Odyssey_vs_App_Mapping_1[[#This Row],[AC2 : Diversity of Database(s)]])=0,NOT(ISBLANK(Odyssey_vs_App_Mapping_1[[#This Row],[AC2 : Diversity of Database(s)]]))),"Zero-length string","Not a zero-length string")</f>
        <v>Not a zero-length string</v>
      </c>
      <c r="AA201" s="32" t="str">
        <f>IF(AND(LEN(Odyssey_vs_App_Mapping_1[[#This Row],[AC3 : Diversity of software languages]])=0,NOT(ISBLANK(Odyssey_vs_App_Mapping_1[[#This Row],[AC3 : Diversity of software languages]]))),"Zero-length string","Not a zero-length string")</f>
        <v>Not a zero-length string</v>
      </c>
      <c r="AB201" s="32" t="str">
        <f>IF(AND(LEN(Odyssey_vs_App_Mapping_1[[#This Row],[AM1 : Vendor Support available]])=0,NOT(ISBLANK(Odyssey_vs_App_Mapping_1[[#This Row],[AM1 : Vendor Support available]]))),"Zero-length string","Not a zero-length string")</f>
        <v>Not a zero-length string</v>
      </c>
      <c r="AC201"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01" s="32" t="str">
        <f>IF(AND(LEN(Odyssey_vs_App_Mapping_1[[#This Row],[AM3 : Documents Available]])=0,NOT(ISBLANK(Odyssey_vs_App_Mapping_1[[#This Row],[AM3 : Documents Available]]))),"Zero-length string","Not a zero-length string")</f>
        <v>Not a zero-length string</v>
      </c>
      <c r="AE201" s="32" t="str">
        <f>IF(AND(LEN(Odyssey_vs_App_Mapping_1[[#This Row],[AM4 : Lifecycle Stage of the application for Risk]])=0,NOT(ISBLANK(Odyssey_vs_App_Mapping_1[[#This Row],[AM4 : Lifecycle Stage of the application for Risk]]))),"Zero-length string","Not a zero-length string")</f>
        <v>Not a zero-length string</v>
      </c>
      <c r="AF201" s="32" t="str">
        <f>IF(AND(LEN(Odyssey_vs_App_Mapping_1[[#This Row],[AC1 : Implementation Cost]])=0,NOT(ISBLANK(Odyssey_vs_App_Mapping_1[[#This Row],[AC1 : Implementation Cost]]))),"Zero-length string","Not a zero-length string")</f>
        <v>Not a zero-length string</v>
      </c>
      <c r="AG201" s="32" t="str">
        <f>IF(AND(LEN(Odyssey_vs_App_Mapping_1[[#This Row],[AC2 : Licence Cost]])=0,NOT(ISBLANK(Odyssey_vs_App_Mapping_1[[#This Row],[AC2 : Licence Cost]]))),"Zero-length string","Not a zero-length string")</f>
        <v>Not a zero-length string</v>
      </c>
      <c r="AH201" s="32" t="str">
        <f>IF(AND(LEN(Odyssey_vs_App_Mapping_1[[#This Row],[AC3 : Annual Maintenance Cost/Support Cost]])=0,NOT(ISBLANK(Odyssey_vs_App_Mapping_1[[#This Row],[AC3 : Annual Maintenance Cost/Support Cost]]))),"Zero-length string","Not a zero-length string")</f>
        <v>Not a zero-length string</v>
      </c>
      <c r="AI201" s="32" t="str">
        <f>IF(AND(LEN(Odyssey_vs_App_Mapping_1[[#This Row],[ACR1 : Is Application Virtualized]])=0,NOT(ISBLANK(Odyssey_vs_App_Mapping_1[[#This Row],[ACR1 : Is Application Virtualized]]))),"Zero-length string","Not a zero-length string")</f>
        <v>Not a zero-length string</v>
      </c>
      <c r="AJ201"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01"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01"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01" s="32" t="str">
        <f>IF(AND(LEN(Odyssey_vs_App_Mapping_1[[#This Row],[Source ID]])=0,NOT(ISBLANK(Odyssey_vs_App_Mapping_1[[#This Row],[Source ID]]))),"Zero-length string","Not a zero-length string")</f>
        <v>Not a zero-length string</v>
      </c>
      <c r="AN201" s="32" t="str">
        <f>IF(AND(LEN(Odyssey_vs_App_Mapping_1[[#This Row],[Capy ID]])=0,NOT(ISBLANK(Odyssey_vs_App_Mapping_1[[#This Row],[Capy ID]]))),"Zero-length string","Not a zero-length string")</f>
        <v>Not a zero-length string</v>
      </c>
      <c r="AO201" s="32" t="str">
        <f>IF(AND(LEN(Odyssey_vs_App_Mapping_1[[#This Row],[M1. Application Name]])=0,NOT(ISBLANK(Odyssey_vs_App_Mapping_1[[#This Row],[M1. Application Name]]))),"Zero-length string","Not a zero-length string")</f>
        <v>Not a zero-length string</v>
      </c>
      <c r="AP201" s="32" t="str">
        <f>IF(AND(LEN(Odyssey_vs_App_Mapping_1[[#This Row],[M1. Name Source]])=0,NOT(ISBLANK(Odyssey_vs_App_Mapping_1[[#This Row],[M1. Name Source]]))),"Zero-length string","Not a zero-length string")</f>
        <v>Not a zero-length string</v>
      </c>
      <c r="AQ201" s="32" t="str">
        <f>IF(AND(LEN(Odyssey_vs_App_Mapping_1[[#This Row],[M2: Listed Region Owner]])=0,NOT(ISBLANK(Odyssey_vs_App_Mapping_1[[#This Row],[M2: Listed Region Owner]]))),"Zero-length string","Not a zero-length string")</f>
        <v>Not a zero-length string</v>
      </c>
      <c r="AR201" s="32" t="str">
        <f>IF(AND(LEN(Odyssey_vs_App_Mapping_1[[#This Row],[Identify Current Region Owner]])=0,NOT(ISBLANK(Odyssey_vs_App_Mapping_1[[#This Row],[Identify Current Region Owner]]))),"Zero-length string","Not a zero-length string")</f>
        <v>Not a zero-length string</v>
      </c>
      <c r="AS201" s="32" t="str">
        <f>IF(AND(LEN(Odyssey_vs_App_Mapping_1[[#This Row],[M2: Confirm Application Status]])=0,NOT(ISBLANK(Odyssey_vs_App_Mapping_1[[#This Row],[M2: Confirm Application Status]]))),"Zero-length string","Not a zero-length string")</f>
        <v>Not a zero-length string</v>
      </c>
    </row>
    <row r="202" spans="6:45" ht="60" x14ac:dyDescent="0.25">
      <c r="F202" s="32" t="str">
        <f>IF(AND(LEN(Odyssey_vs_App_Mapping_1[[#This Row],[Identify Current Region Owner]])=0,NOT(ISBLANK(Odyssey_vs_App_Mapping_1[[#This Row],[Identify Current Region Owner]]))),"Zero-length string","Not a zero-length string")</f>
        <v>Not a zero-length string</v>
      </c>
      <c r="G202" s="32" t="str">
        <f>IF(AND(LEN(Odyssey_vs_App_Mapping_1[[#This Row],[M2: Confirm Application Status]])=0,NOT(ISBLANK(Odyssey_vs_App_Mapping_1[[#This Row],[M2: Confirm Application Status]]))),"Zero-length string","Not a zero-length string")</f>
        <v>Not a zero-length string</v>
      </c>
      <c r="H202" s="32" t="str">
        <f>IF(AND(LEN(Odyssey_vs_App_Mapping_1[[#This Row],[M3 : Application User Group]])=0,NOT(ISBLANK(Odyssey_vs_App_Mapping_1[[#This Row],[M3 : Application User Group]]))),"Zero-length string","Not a zero-length string")</f>
        <v>Not a zero-length string</v>
      </c>
      <c r="I202" s="32" t="str">
        <f>IF(AND(LEN(Odyssey_vs_App_Mapping_1[[#This Row],[M4 : Application Geography]])=0,NOT(ISBLANK(Odyssey_vs_App_Mapping_1[[#This Row],[M4 : Application Geography]]))),"Zero-length string","Not a zero-length string")</f>
        <v>Not a zero-length string</v>
      </c>
      <c r="J202" s="32" t="str">
        <f>IF(AND(LEN(Odyssey_vs_App_Mapping_1[[#This Row],[M5 : Application Built]])=0,NOT(ISBLANK(Odyssey_vs_App_Mapping_1[[#This Row],[M5 : Application Built]]))),"Zero-length string","Not a zero-length string")</f>
        <v>Not a zero-length string</v>
      </c>
      <c r="K202" s="32" t="str">
        <f>IF(AND(LEN(Odyssey_vs_App_Mapping_1[[#This Row],[M6 : Application Stack / Technology]])=0,NOT(ISBLANK(Odyssey_vs_App_Mapping_1[[#This Row],[M6 : Application Stack / Technology]]))),"Zero-length string","Not a zero-length string")</f>
        <v>Not a zero-length string</v>
      </c>
      <c r="L202" s="32" t="str">
        <f>IF(AND(LEN(Odyssey_vs_App_Mapping_1[[#This Row],[M7 : Primary Access Channels]])=0,NOT(ISBLANK(Odyssey_vs_App_Mapping_1[[#This Row],[M7 : Primary Access Channels]]))),"Zero-length string","Not a zero-length string")</f>
        <v>Not a zero-length string</v>
      </c>
      <c r="M202" s="32" t="str">
        <f>IF(AND(LEN(Odyssey_vs_App_Mapping_1[[#This Row],[M8 : Application Deployement]])=0,NOT(ISBLANK(Odyssey_vs_App_Mapping_1[[#This Row],[M8 : Application Deployement]]))),"Zero-length string","Not a zero-length string")</f>
        <v>Not a zero-length string</v>
      </c>
      <c r="N202" s="32" t="str">
        <f>IF(AND(LEN(Odyssey_vs_App_Mapping_1[[#This Row],[M9 : Application Architecture Type]])=0,NOT(ISBLANK(Odyssey_vs_App_Mapping_1[[#This Row],[M9 : Application Architecture Type]]))),"Zero-length string","Not a zero-length string")</f>
        <v>Not a zero-length string</v>
      </c>
      <c r="O202" s="32" t="str">
        <f>IF(AND(LEN(Odyssey_vs_App_Mapping_1[[#This Row],[M10 : Application Description]])=0,NOT(ISBLANK(Odyssey_vs_App_Mapping_1[[#This Row],[M10 : Application Description]]))),"Zero-length string","Not a zero-length string")</f>
        <v>Not a zero-length string</v>
      </c>
      <c r="P202" s="32" t="str">
        <f>IF(AND(LEN(Odyssey_vs_App_Mapping_1[[#This Row],[L1 Capability Map]])=0,NOT(ISBLANK(Odyssey_vs_App_Mapping_1[[#This Row],[L1 Capability Map]]))),"Zero-length string","Not a zero-length string")</f>
        <v>Not a zero-length string</v>
      </c>
      <c r="Q202" s="32" t="str">
        <f>IF(AND(LEN(Odyssey_vs_App_Mapping_1[[#This Row],[L2 Capability]])=0,NOT(ISBLANK(Odyssey_vs_App_Mapping_1[[#This Row],[L2 Capability]]))),"Zero-length string","Not a zero-length string")</f>
        <v>Not a zero-length string</v>
      </c>
      <c r="R202" s="32" t="str">
        <f>IF(AND(LEN(Odyssey_vs_App_Mapping_1[[#This Row],[L3 Capability]])=0,NOT(ISBLANK(Odyssey_vs_App_Mapping_1[[#This Row],[L3 Capability]]))),"Zero-length string","Not a zero-length string")</f>
        <v>Not a zero-length string</v>
      </c>
      <c r="S202" s="32" t="str">
        <f>IF(AND(LEN(Odyssey_vs_App_Mapping_1[[#This Row],[L4 Capability]])=0,NOT(ISBLANK(Odyssey_vs_App_Mapping_1[[#This Row],[L4 Capability]]))),"Zero-length string","Not a zero-length string")</f>
        <v>Not a zero-length string</v>
      </c>
      <c r="T202" s="32" t="str">
        <f>IF(AND(LEN(Odyssey_vs_App_Mapping_1[[#This Row],[Remarks(]])=0,NOT(ISBLANK(Odyssey_vs_App_Mapping_1[[#This Row],[Remarks(]]))),"Zero-length string","Not a zero-length string")</f>
        <v>Not a zero-length string</v>
      </c>
      <c r="U202"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02"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02" s="32" t="str">
        <f>IF(AND(LEN(Odyssey_vs_App_Mapping_1[[#This Row],[ : Business Data Criticality]])=0,NOT(ISBLANK(Odyssey_vs_App_Mapping_1[[#This Row],[ : Business Data Criticality]]))),"Zero-length string","Not a zero-length string")</f>
        <v>Not a zero-length string</v>
      </c>
      <c r="X202" s="32" t="str">
        <f>IF(AND(LEN(Odyssey_vs_App_Mapping_1[[#This Row],[BCR3 : Please indicate the user base]])=0,NOT(ISBLANK(Odyssey_vs_App_Mapping_1[[#This Row],[BCR3 : Please indicate the user base]]))),"Zero-length string","Not a zero-length string")</f>
        <v>Not a zero-length string</v>
      </c>
      <c r="Y202" s="32" t="str">
        <f>IF(AND(LEN(Odyssey_vs_App_Mapping_1[[#This Row],[AC1 : Categorize Interfaces]])=0,NOT(ISBLANK(Odyssey_vs_App_Mapping_1[[#This Row],[AC1 : Categorize Interfaces]]))),"Zero-length string","Not a zero-length string")</f>
        <v>Not a zero-length string</v>
      </c>
      <c r="Z202" s="32" t="str">
        <f>IF(AND(LEN(Odyssey_vs_App_Mapping_1[[#This Row],[AC2 : Diversity of Database(s)]])=0,NOT(ISBLANK(Odyssey_vs_App_Mapping_1[[#This Row],[AC2 : Diversity of Database(s)]]))),"Zero-length string","Not a zero-length string")</f>
        <v>Not a zero-length string</v>
      </c>
      <c r="AA202" s="32" t="str">
        <f>IF(AND(LEN(Odyssey_vs_App_Mapping_1[[#This Row],[AC3 : Diversity of software languages]])=0,NOT(ISBLANK(Odyssey_vs_App_Mapping_1[[#This Row],[AC3 : Diversity of software languages]]))),"Zero-length string","Not a zero-length string")</f>
        <v>Not a zero-length string</v>
      </c>
      <c r="AB202" s="32" t="str">
        <f>IF(AND(LEN(Odyssey_vs_App_Mapping_1[[#This Row],[AM1 : Vendor Support available]])=0,NOT(ISBLANK(Odyssey_vs_App_Mapping_1[[#This Row],[AM1 : Vendor Support available]]))),"Zero-length string","Not a zero-length string")</f>
        <v>Not a zero-length string</v>
      </c>
      <c r="AC202"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02" s="32" t="str">
        <f>IF(AND(LEN(Odyssey_vs_App_Mapping_1[[#This Row],[AM3 : Documents Available]])=0,NOT(ISBLANK(Odyssey_vs_App_Mapping_1[[#This Row],[AM3 : Documents Available]]))),"Zero-length string","Not a zero-length string")</f>
        <v>Not a zero-length string</v>
      </c>
      <c r="AE202" s="32" t="str">
        <f>IF(AND(LEN(Odyssey_vs_App_Mapping_1[[#This Row],[AM4 : Lifecycle Stage of the application for Risk]])=0,NOT(ISBLANK(Odyssey_vs_App_Mapping_1[[#This Row],[AM4 : Lifecycle Stage of the application for Risk]]))),"Zero-length string","Not a zero-length string")</f>
        <v>Not a zero-length string</v>
      </c>
      <c r="AF202" s="32" t="str">
        <f>IF(AND(LEN(Odyssey_vs_App_Mapping_1[[#This Row],[AC1 : Implementation Cost]])=0,NOT(ISBLANK(Odyssey_vs_App_Mapping_1[[#This Row],[AC1 : Implementation Cost]]))),"Zero-length string","Not a zero-length string")</f>
        <v>Not a zero-length string</v>
      </c>
      <c r="AG202" s="32" t="str">
        <f>IF(AND(LEN(Odyssey_vs_App_Mapping_1[[#This Row],[AC2 : Licence Cost]])=0,NOT(ISBLANK(Odyssey_vs_App_Mapping_1[[#This Row],[AC2 : Licence Cost]]))),"Zero-length string","Not a zero-length string")</f>
        <v>Not a zero-length string</v>
      </c>
      <c r="AH202" s="32" t="str">
        <f>IF(AND(LEN(Odyssey_vs_App_Mapping_1[[#This Row],[AC3 : Annual Maintenance Cost/Support Cost]])=0,NOT(ISBLANK(Odyssey_vs_App_Mapping_1[[#This Row],[AC3 : Annual Maintenance Cost/Support Cost]]))),"Zero-length string","Not a zero-length string")</f>
        <v>Not a zero-length string</v>
      </c>
      <c r="AI202" s="32" t="str">
        <f>IF(AND(LEN(Odyssey_vs_App_Mapping_1[[#This Row],[ACR1 : Is Application Virtualized]])=0,NOT(ISBLANK(Odyssey_vs_App_Mapping_1[[#This Row],[ACR1 : Is Application Virtualized]]))),"Zero-length string","Not a zero-length string")</f>
        <v>Not a zero-length string</v>
      </c>
      <c r="AJ202"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02"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02"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02" s="32" t="str">
        <f>IF(AND(LEN(Odyssey_vs_App_Mapping_1[[#This Row],[Source ID]])=0,NOT(ISBLANK(Odyssey_vs_App_Mapping_1[[#This Row],[Source ID]]))),"Zero-length string","Not a zero-length string")</f>
        <v>Not a zero-length string</v>
      </c>
      <c r="AN202" s="32" t="str">
        <f>IF(AND(LEN(Odyssey_vs_App_Mapping_1[[#This Row],[Capy ID]])=0,NOT(ISBLANK(Odyssey_vs_App_Mapping_1[[#This Row],[Capy ID]]))),"Zero-length string","Not a zero-length string")</f>
        <v>Not a zero-length string</v>
      </c>
      <c r="AO202" s="32" t="str">
        <f>IF(AND(LEN(Odyssey_vs_App_Mapping_1[[#This Row],[M1. Application Name]])=0,NOT(ISBLANK(Odyssey_vs_App_Mapping_1[[#This Row],[M1. Application Name]]))),"Zero-length string","Not a zero-length string")</f>
        <v>Not a zero-length string</v>
      </c>
      <c r="AP202" s="32" t="str">
        <f>IF(AND(LEN(Odyssey_vs_App_Mapping_1[[#This Row],[M1. Name Source]])=0,NOT(ISBLANK(Odyssey_vs_App_Mapping_1[[#This Row],[M1. Name Source]]))),"Zero-length string","Not a zero-length string")</f>
        <v>Not a zero-length string</v>
      </c>
      <c r="AQ202" s="32" t="str">
        <f>IF(AND(LEN(Odyssey_vs_App_Mapping_1[[#This Row],[M2: Listed Region Owner]])=0,NOT(ISBLANK(Odyssey_vs_App_Mapping_1[[#This Row],[M2: Listed Region Owner]]))),"Zero-length string","Not a zero-length string")</f>
        <v>Not a zero-length string</v>
      </c>
      <c r="AR202" s="32" t="str">
        <f>IF(AND(LEN(Odyssey_vs_App_Mapping_1[[#This Row],[Identify Current Region Owner]])=0,NOT(ISBLANK(Odyssey_vs_App_Mapping_1[[#This Row],[Identify Current Region Owner]]))),"Zero-length string","Not a zero-length string")</f>
        <v>Not a zero-length string</v>
      </c>
      <c r="AS202" s="32" t="str">
        <f>IF(AND(LEN(Odyssey_vs_App_Mapping_1[[#This Row],[M2: Confirm Application Status]])=0,NOT(ISBLANK(Odyssey_vs_App_Mapping_1[[#This Row],[M2: Confirm Application Status]]))),"Zero-length string","Not a zero-length string")</f>
        <v>Not a zero-length string</v>
      </c>
    </row>
    <row r="203" spans="6:45" ht="60" x14ac:dyDescent="0.25">
      <c r="F203" s="32" t="str">
        <f>IF(AND(LEN(Odyssey_vs_App_Mapping_1[[#This Row],[Identify Current Region Owner]])=0,NOT(ISBLANK(Odyssey_vs_App_Mapping_1[[#This Row],[Identify Current Region Owner]]))),"Zero-length string","Not a zero-length string")</f>
        <v>Not a zero-length string</v>
      </c>
      <c r="G203" s="32" t="str">
        <f>IF(AND(LEN(Odyssey_vs_App_Mapping_1[[#This Row],[M2: Confirm Application Status]])=0,NOT(ISBLANK(Odyssey_vs_App_Mapping_1[[#This Row],[M2: Confirm Application Status]]))),"Zero-length string","Not a zero-length string")</f>
        <v>Not a zero-length string</v>
      </c>
      <c r="H203" s="32" t="str">
        <f>IF(AND(LEN(Odyssey_vs_App_Mapping_1[[#This Row],[M3 : Application User Group]])=0,NOT(ISBLANK(Odyssey_vs_App_Mapping_1[[#This Row],[M3 : Application User Group]]))),"Zero-length string","Not a zero-length string")</f>
        <v>Not a zero-length string</v>
      </c>
      <c r="I203" s="32" t="str">
        <f>IF(AND(LEN(Odyssey_vs_App_Mapping_1[[#This Row],[M4 : Application Geography]])=0,NOT(ISBLANK(Odyssey_vs_App_Mapping_1[[#This Row],[M4 : Application Geography]]))),"Zero-length string","Not a zero-length string")</f>
        <v>Not a zero-length string</v>
      </c>
      <c r="J203" s="32" t="str">
        <f>IF(AND(LEN(Odyssey_vs_App_Mapping_1[[#This Row],[M5 : Application Built]])=0,NOT(ISBLANK(Odyssey_vs_App_Mapping_1[[#This Row],[M5 : Application Built]]))),"Zero-length string","Not a zero-length string")</f>
        <v>Not a zero-length string</v>
      </c>
      <c r="K203" s="32" t="str">
        <f>IF(AND(LEN(Odyssey_vs_App_Mapping_1[[#This Row],[M6 : Application Stack / Technology]])=0,NOT(ISBLANK(Odyssey_vs_App_Mapping_1[[#This Row],[M6 : Application Stack / Technology]]))),"Zero-length string","Not a zero-length string")</f>
        <v>Not a zero-length string</v>
      </c>
      <c r="L203" s="32" t="str">
        <f>IF(AND(LEN(Odyssey_vs_App_Mapping_1[[#This Row],[M7 : Primary Access Channels]])=0,NOT(ISBLANK(Odyssey_vs_App_Mapping_1[[#This Row],[M7 : Primary Access Channels]]))),"Zero-length string","Not a zero-length string")</f>
        <v>Not a zero-length string</v>
      </c>
      <c r="M203" s="32" t="str">
        <f>IF(AND(LEN(Odyssey_vs_App_Mapping_1[[#This Row],[M8 : Application Deployement]])=0,NOT(ISBLANK(Odyssey_vs_App_Mapping_1[[#This Row],[M8 : Application Deployement]]))),"Zero-length string","Not a zero-length string")</f>
        <v>Not a zero-length string</v>
      </c>
      <c r="N203" s="32" t="str">
        <f>IF(AND(LEN(Odyssey_vs_App_Mapping_1[[#This Row],[M9 : Application Architecture Type]])=0,NOT(ISBLANK(Odyssey_vs_App_Mapping_1[[#This Row],[M9 : Application Architecture Type]]))),"Zero-length string","Not a zero-length string")</f>
        <v>Not a zero-length string</v>
      </c>
      <c r="O203" s="32" t="str">
        <f>IF(AND(LEN(Odyssey_vs_App_Mapping_1[[#This Row],[M10 : Application Description]])=0,NOT(ISBLANK(Odyssey_vs_App_Mapping_1[[#This Row],[M10 : Application Description]]))),"Zero-length string","Not a zero-length string")</f>
        <v>Not a zero-length string</v>
      </c>
      <c r="P203" s="32" t="str">
        <f>IF(AND(LEN(Odyssey_vs_App_Mapping_1[[#This Row],[L1 Capability Map]])=0,NOT(ISBLANK(Odyssey_vs_App_Mapping_1[[#This Row],[L1 Capability Map]]))),"Zero-length string","Not a zero-length string")</f>
        <v>Not a zero-length string</v>
      </c>
      <c r="Q203" s="32" t="str">
        <f>IF(AND(LEN(Odyssey_vs_App_Mapping_1[[#This Row],[L2 Capability]])=0,NOT(ISBLANK(Odyssey_vs_App_Mapping_1[[#This Row],[L2 Capability]]))),"Zero-length string","Not a zero-length string")</f>
        <v>Not a zero-length string</v>
      </c>
      <c r="R203" s="32" t="str">
        <f>IF(AND(LEN(Odyssey_vs_App_Mapping_1[[#This Row],[L3 Capability]])=0,NOT(ISBLANK(Odyssey_vs_App_Mapping_1[[#This Row],[L3 Capability]]))),"Zero-length string","Not a zero-length string")</f>
        <v>Not a zero-length string</v>
      </c>
      <c r="S203" s="32" t="str">
        <f>IF(AND(LEN(Odyssey_vs_App_Mapping_1[[#This Row],[L4 Capability]])=0,NOT(ISBLANK(Odyssey_vs_App_Mapping_1[[#This Row],[L4 Capability]]))),"Zero-length string","Not a zero-length string")</f>
        <v>Not a zero-length string</v>
      </c>
      <c r="T203" s="32" t="str">
        <f>IF(AND(LEN(Odyssey_vs_App_Mapping_1[[#This Row],[Remarks(]])=0,NOT(ISBLANK(Odyssey_vs_App_Mapping_1[[#This Row],[Remarks(]]))),"Zero-length string","Not a zero-length string")</f>
        <v>Not a zero-length string</v>
      </c>
      <c r="U203"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03"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03" s="32" t="str">
        <f>IF(AND(LEN(Odyssey_vs_App_Mapping_1[[#This Row],[ : Business Data Criticality]])=0,NOT(ISBLANK(Odyssey_vs_App_Mapping_1[[#This Row],[ : Business Data Criticality]]))),"Zero-length string","Not a zero-length string")</f>
        <v>Not a zero-length string</v>
      </c>
      <c r="X203" s="32" t="str">
        <f>IF(AND(LEN(Odyssey_vs_App_Mapping_1[[#This Row],[BCR3 : Please indicate the user base]])=0,NOT(ISBLANK(Odyssey_vs_App_Mapping_1[[#This Row],[BCR3 : Please indicate the user base]]))),"Zero-length string","Not a zero-length string")</f>
        <v>Not a zero-length string</v>
      </c>
      <c r="Y203" s="32" t="str">
        <f>IF(AND(LEN(Odyssey_vs_App_Mapping_1[[#This Row],[AC1 : Categorize Interfaces]])=0,NOT(ISBLANK(Odyssey_vs_App_Mapping_1[[#This Row],[AC1 : Categorize Interfaces]]))),"Zero-length string","Not a zero-length string")</f>
        <v>Not a zero-length string</v>
      </c>
      <c r="Z203" s="32" t="str">
        <f>IF(AND(LEN(Odyssey_vs_App_Mapping_1[[#This Row],[AC2 : Diversity of Database(s)]])=0,NOT(ISBLANK(Odyssey_vs_App_Mapping_1[[#This Row],[AC2 : Diversity of Database(s)]]))),"Zero-length string","Not a zero-length string")</f>
        <v>Not a zero-length string</v>
      </c>
      <c r="AA203" s="32" t="str">
        <f>IF(AND(LEN(Odyssey_vs_App_Mapping_1[[#This Row],[AC3 : Diversity of software languages]])=0,NOT(ISBLANK(Odyssey_vs_App_Mapping_1[[#This Row],[AC3 : Diversity of software languages]]))),"Zero-length string","Not a zero-length string")</f>
        <v>Not a zero-length string</v>
      </c>
      <c r="AB203" s="32" t="str">
        <f>IF(AND(LEN(Odyssey_vs_App_Mapping_1[[#This Row],[AM1 : Vendor Support available]])=0,NOT(ISBLANK(Odyssey_vs_App_Mapping_1[[#This Row],[AM1 : Vendor Support available]]))),"Zero-length string","Not a zero-length string")</f>
        <v>Not a zero-length string</v>
      </c>
      <c r="AC203"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03" s="32" t="str">
        <f>IF(AND(LEN(Odyssey_vs_App_Mapping_1[[#This Row],[AM3 : Documents Available]])=0,NOT(ISBLANK(Odyssey_vs_App_Mapping_1[[#This Row],[AM3 : Documents Available]]))),"Zero-length string","Not a zero-length string")</f>
        <v>Not a zero-length string</v>
      </c>
      <c r="AE203" s="32" t="str">
        <f>IF(AND(LEN(Odyssey_vs_App_Mapping_1[[#This Row],[AM4 : Lifecycle Stage of the application for Risk]])=0,NOT(ISBLANK(Odyssey_vs_App_Mapping_1[[#This Row],[AM4 : Lifecycle Stage of the application for Risk]]))),"Zero-length string","Not a zero-length string")</f>
        <v>Not a zero-length string</v>
      </c>
      <c r="AF203" s="32" t="str">
        <f>IF(AND(LEN(Odyssey_vs_App_Mapping_1[[#This Row],[AC1 : Implementation Cost]])=0,NOT(ISBLANK(Odyssey_vs_App_Mapping_1[[#This Row],[AC1 : Implementation Cost]]))),"Zero-length string","Not a zero-length string")</f>
        <v>Not a zero-length string</v>
      </c>
      <c r="AG203" s="32" t="str">
        <f>IF(AND(LEN(Odyssey_vs_App_Mapping_1[[#This Row],[AC2 : Licence Cost]])=0,NOT(ISBLANK(Odyssey_vs_App_Mapping_1[[#This Row],[AC2 : Licence Cost]]))),"Zero-length string","Not a zero-length string")</f>
        <v>Not a zero-length string</v>
      </c>
      <c r="AH203" s="32" t="str">
        <f>IF(AND(LEN(Odyssey_vs_App_Mapping_1[[#This Row],[AC3 : Annual Maintenance Cost/Support Cost]])=0,NOT(ISBLANK(Odyssey_vs_App_Mapping_1[[#This Row],[AC3 : Annual Maintenance Cost/Support Cost]]))),"Zero-length string","Not a zero-length string")</f>
        <v>Not a zero-length string</v>
      </c>
      <c r="AI203" s="32" t="str">
        <f>IF(AND(LEN(Odyssey_vs_App_Mapping_1[[#This Row],[ACR1 : Is Application Virtualized]])=0,NOT(ISBLANK(Odyssey_vs_App_Mapping_1[[#This Row],[ACR1 : Is Application Virtualized]]))),"Zero-length string","Not a zero-length string")</f>
        <v>Not a zero-length string</v>
      </c>
      <c r="AJ203"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03"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03"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03" s="32" t="str">
        <f>IF(AND(LEN(Odyssey_vs_App_Mapping_1[[#This Row],[Source ID]])=0,NOT(ISBLANK(Odyssey_vs_App_Mapping_1[[#This Row],[Source ID]]))),"Zero-length string","Not a zero-length string")</f>
        <v>Not a zero-length string</v>
      </c>
      <c r="AN203" s="32" t="str">
        <f>IF(AND(LEN(Odyssey_vs_App_Mapping_1[[#This Row],[Capy ID]])=0,NOT(ISBLANK(Odyssey_vs_App_Mapping_1[[#This Row],[Capy ID]]))),"Zero-length string","Not a zero-length string")</f>
        <v>Not a zero-length string</v>
      </c>
      <c r="AO203" s="32" t="str">
        <f>IF(AND(LEN(Odyssey_vs_App_Mapping_1[[#This Row],[M1. Application Name]])=0,NOT(ISBLANK(Odyssey_vs_App_Mapping_1[[#This Row],[M1. Application Name]]))),"Zero-length string","Not a zero-length string")</f>
        <v>Not a zero-length string</v>
      </c>
      <c r="AP203" s="32" t="str">
        <f>IF(AND(LEN(Odyssey_vs_App_Mapping_1[[#This Row],[M1. Name Source]])=0,NOT(ISBLANK(Odyssey_vs_App_Mapping_1[[#This Row],[M1. Name Source]]))),"Zero-length string","Not a zero-length string")</f>
        <v>Not a zero-length string</v>
      </c>
      <c r="AQ203" s="32" t="str">
        <f>IF(AND(LEN(Odyssey_vs_App_Mapping_1[[#This Row],[M2: Listed Region Owner]])=0,NOT(ISBLANK(Odyssey_vs_App_Mapping_1[[#This Row],[M2: Listed Region Owner]]))),"Zero-length string","Not a zero-length string")</f>
        <v>Not a zero-length string</v>
      </c>
      <c r="AR203" s="32" t="str">
        <f>IF(AND(LEN(Odyssey_vs_App_Mapping_1[[#This Row],[Identify Current Region Owner]])=0,NOT(ISBLANK(Odyssey_vs_App_Mapping_1[[#This Row],[Identify Current Region Owner]]))),"Zero-length string","Not a zero-length string")</f>
        <v>Not a zero-length string</v>
      </c>
      <c r="AS203" s="32" t="str">
        <f>IF(AND(LEN(Odyssey_vs_App_Mapping_1[[#This Row],[M2: Confirm Application Status]])=0,NOT(ISBLANK(Odyssey_vs_App_Mapping_1[[#This Row],[M2: Confirm Application Status]]))),"Zero-length string","Not a zero-length string")</f>
        <v>Not a zero-length string</v>
      </c>
    </row>
    <row r="204" spans="6:45" ht="60" x14ac:dyDescent="0.25">
      <c r="F204" s="32" t="str">
        <f>IF(AND(LEN(Odyssey_vs_App_Mapping_1[[#This Row],[Identify Current Region Owner]])=0,NOT(ISBLANK(Odyssey_vs_App_Mapping_1[[#This Row],[Identify Current Region Owner]]))),"Zero-length string","Not a zero-length string")</f>
        <v>Not a zero-length string</v>
      </c>
      <c r="G204" s="32" t="str">
        <f>IF(AND(LEN(Odyssey_vs_App_Mapping_1[[#This Row],[M2: Confirm Application Status]])=0,NOT(ISBLANK(Odyssey_vs_App_Mapping_1[[#This Row],[M2: Confirm Application Status]]))),"Zero-length string","Not a zero-length string")</f>
        <v>Not a zero-length string</v>
      </c>
      <c r="H204" s="32" t="str">
        <f>IF(AND(LEN(Odyssey_vs_App_Mapping_1[[#This Row],[M3 : Application User Group]])=0,NOT(ISBLANK(Odyssey_vs_App_Mapping_1[[#This Row],[M3 : Application User Group]]))),"Zero-length string","Not a zero-length string")</f>
        <v>Not a zero-length string</v>
      </c>
      <c r="I204" s="32" t="str">
        <f>IF(AND(LEN(Odyssey_vs_App_Mapping_1[[#This Row],[M4 : Application Geography]])=0,NOT(ISBLANK(Odyssey_vs_App_Mapping_1[[#This Row],[M4 : Application Geography]]))),"Zero-length string","Not a zero-length string")</f>
        <v>Not a zero-length string</v>
      </c>
      <c r="J204" s="32" t="str">
        <f>IF(AND(LEN(Odyssey_vs_App_Mapping_1[[#This Row],[M5 : Application Built]])=0,NOT(ISBLANK(Odyssey_vs_App_Mapping_1[[#This Row],[M5 : Application Built]]))),"Zero-length string","Not a zero-length string")</f>
        <v>Not a zero-length string</v>
      </c>
      <c r="K204" s="32" t="str">
        <f>IF(AND(LEN(Odyssey_vs_App_Mapping_1[[#This Row],[M6 : Application Stack / Technology]])=0,NOT(ISBLANK(Odyssey_vs_App_Mapping_1[[#This Row],[M6 : Application Stack / Technology]]))),"Zero-length string","Not a zero-length string")</f>
        <v>Not a zero-length string</v>
      </c>
      <c r="L204" s="32" t="str">
        <f>IF(AND(LEN(Odyssey_vs_App_Mapping_1[[#This Row],[M7 : Primary Access Channels]])=0,NOT(ISBLANK(Odyssey_vs_App_Mapping_1[[#This Row],[M7 : Primary Access Channels]]))),"Zero-length string","Not a zero-length string")</f>
        <v>Not a zero-length string</v>
      </c>
      <c r="M204" s="32" t="str">
        <f>IF(AND(LEN(Odyssey_vs_App_Mapping_1[[#This Row],[M8 : Application Deployement]])=0,NOT(ISBLANK(Odyssey_vs_App_Mapping_1[[#This Row],[M8 : Application Deployement]]))),"Zero-length string","Not a zero-length string")</f>
        <v>Not a zero-length string</v>
      </c>
      <c r="N204" s="32" t="str">
        <f>IF(AND(LEN(Odyssey_vs_App_Mapping_1[[#This Row],[M9 : Application Architecture Type]])=0,NOT(ISBLANK(Odyssey_vs_App_Mapping_1[[#This Row],[M9 : Application Architecture Type]]))),"Zero-length string","Not a zero-length string")</f>
        <v>Not a zero-length string</v>
      </c>
      <c r="O204" s="32" t="str">
        <f>IF(AND(LEN(Odyssey_vs_App_Mapping_1[[#This Row],[M10 : Application Description]])=0,NOT(ISBLANK(Odyssey_vs_App_Mapping_1[[#This Row],[M10 : Application Description]]))),"Zero-length string","Not a zero-length string")</f>
        <v>Not a zero-length string</v>
      </c>
      <c r="P204" s="32" t="str">
        <f>IF(AND(LEN(Odyssey_vs_App_Mapping_1[[#This Row],[L1 Capability Map]])=0,NOT(ISBLANK(Odyssey_vs_App_Mapping_1[[#This Row],[L1 Capability Map]]))),"Zero-length string","Not a zero-length string")</f>
        <v>Not a zero-length string</v>
      </c>
      <c r="Q204" s="32" t="str">
        <f>IF(AND(LEN(Odyssey_vs_App_Mapping_1[[#This Row],[L2 Capability]])=0,NOT(ISBLANK(Odyssey_vs_App_Mapping_1[[#This Row],[L2 Capability]]))),"Zero-length string","Not a zero-length string")</f>
        <v>Not a zero-length string</v>
      </c>
      <c r="R204" s="32" t="str">
        <f>IF(AND(LEN(Odyssey_vs_App_Mapping_1[[#This Row],[L3 Capability]])=0,NOT(ISBLANK(Odyssey_vs_App_Mapping_1[[#This Row],[L3 Capability]]))),"Zero-length string","Not a zero-length string")</f>
        <v>Not a zero-length string</v>
      </c>
      <c r="S204" s="32" t="str">
        <f>IF(AND(LEN(Odyssey_vs_App_Mapping_1[[#This Row],[L4 Capability]])=0,NOT(ISBLANK(Odyssey_vs_App_Mapping_1[[#This Row],[L4 Capability]]))),"Zero-length string","Not a zero-length string")</f>
        <v>Not a zero-length string</v>
      </c>
      <c r="T204" s="32" t="str">
        <f>IF(AND(LEN(Odyssey_vs_App_Mapping_1[[#This Row],[Remarks(]])=0,NOT(ISBLANK(Odyssey_vs_App_Mapping_1[[#This Row],[Remarks(]]))),"Zero-length string","Not a zero-length string")</f>
        <v>Not a zero-length string</v>
      </c>
      <c r="U204"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04"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04" s="32" t="str">
        <f>IF(AND(LEN(Odyssey_vs_App_Mapping_1[[#This Row],[ : Business Data Criticality]])=0,NOT(ISBLANK(Odyssey_vs_App_Mapping_1[[#This Row],[ : Business Data Criticality]]))),"Zero-length string","Not a zero-length string")</f>
        <v>Not a zero-length string</v>
      </c>
      <c r="X204" s="32" t="str">
        <f>IF(AND(LEN(Odyssey_vs_App_Mapping_1[[#This Row],[BCR3 : Please indicate the user base]])=0,NOT(ISBLANK(Odyssey_vs_App_Mapping_1[[#This Row],[BCR3 : Please indicate the user base]]))),"Zero-length string","Not a zero-length string")</f>
        <v>Not a zero-length string</v>
      </c>
      <c r="Y204" s="32" t="str">
        <f>IF(AND(LEN(Odyssey_vs_App_Mapping_1[[#This Row],[AC1 : Categorize Interfaces]])=0,NOT(ISBLANK(Odyssey_vs_App_Mapping_1[[#This Row],[AC1 : Categorize Interfaces]]))),"Zero-length string","Not a zero-length string")</f>
        <v>Not a zero-length string</v>
      </c>
      <c r="Z204" s="32" t="str">
        <f>IF(AND(LEN(Odyssey_vs_App_Mapping_1[[#This Row],[AC2 : Diversity of Database(s)]])=0,NOT(ISBLANK(Odyssey_vs_App_Mapping_1[[#This Row],[AC2 : Diversity of Database(s)]]))),"Zero-length string","Not a zero-length string")</f>
        <v>Not a zero-length string</v>
      </c>
      <c r="AA204" s="32" t="str">
        <f>IF(AND(LEN(Odyssey_vs_App_Mapping_1[[#This Row],[AC3 : Diversity of software languages]])=0,NOT(ISBLANK(Odyssey_vs_App_Mapping_1[[#This Row],[AC3 : Diversity of software languages]]))),"Zero-length string","Not a zero-length string")</f>
        <v>Not a zero-length string</v>
      </c>
      <c r="AB204" s="32" t="str">
        <f>IF(AND(LEN(Odyssey_vs_App_Mapping_1[[#This Row],[AM1 : Vendor Support available]])=0,NOT(ISBLANK(Odyssey_vs_App_Mapping_1[[#This Row],[AM1 : Vendor Support available]]))),"Zero-length string","Not a zero-length string")</f>
        <v>Not a zero-length string</v>
      </c>
      <c r="AC204"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04" s="32" t="str">
        <f>IF(AND(LEN(Odyssey_vs_App_Mapping_1[[#This Row],[AM3 : Documents Available]])=0,NOT(ISBLANK(Odyssey_vs_App_Mapping_1[[#This Row],[AM3 : Documents Available]]))),"Zero-length string","Not a zero-length string")</f>
        <v>Not a zero-length string</v>
      </c>
      <c r="AE204" s="32" t="str">
        <f>IF(AND(LEN(Odyssey_vs_App_Mapping_1[[#This Row],[AM4 : Lifecycle Stage of the application for Risk]])=0,NOT(ISBLANK(Odyssey_vs_App_Mapping_1[[#This Row],[AM4 : Lifecycle Stage of the application for Risk]]))),"Zero-length string","Not a zero-length string")</f>
        <v>Not a zero-length string</v>
      </c>
      <c r="AF204" s="32" t="str">
        <f>IF(AND(LEN(Odyssey_vs_App_Mapping_1[[#This Row],[AC1 : Implementation Cost]])=0,NOT(ISBLANK(Odyssey_vs_App_Mapping_1[[#This Row],[AC1 : Implementation Cost]]))),"Zero-length string","Not a zero-length string")</f>
        <v>Not a zero-length string</v>
      </c>
      <c r="AG204" s="32" t="str">
        <f>IF(AND(LEN(Odyssey_vs_App_Mapping_1[[#This Row],[AC2 : Licence Cost]])=0,NOT(ISBLANK(Odyssey_vs_App_Mapping_1[[#This Row],[AC2 : Licence Cost]]))),"Zero-length string","Not a zero-length string")</f>
        <v>Not a zero-length string</v>
      </c>
      <c r="AH204" s="32" t="str">
        <f>IF(AND(LEN(Odyssey_vs_App_Mapping_1[[#This Row],[AC3 : Annual Maintenance Cost/Support Cost]])=0,NOT(ISBLANK(Odyssey_vs_App_Mapping_1[[#This Row],[AC3 : Annual Maintenance Cost/Support Cost]]))),"Zero-length string","Not a zero-length string")</f>
        <v>Not a zero-length string</v>
      </c>
      <c r="AI204" s="32" t="str">
        <f>IF(AND(LEN(Odyssey_vs_App_Mapping_1[[#This Row],[ACR1 : Is Application Virtualized]])=0,NOT(ISBLANK(Odyssey_vs_App_Mapping_1[[#This Row],[ACR1 : Is Application Virtualized]]))),"Zero-length string","Not a zero-length string")</f>
        <v>Not a zero-length string</v>
      </c>
      <c r="AJ204"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04"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04"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04" s="32" t="str">
        <f>IF(AND(LEN(Odyssey_vs_App_Mapping_1[[#This Row],[Source ID]])=0,NOT(ISBLANK(Odyssey_vs_App_Mapping_1[[#This Row],[Source ID]]))),"Zero-length string","Not a zero-length string")</f>
        <v>Not a zero-length string</v>
      </c>
      <c r="AN204" s="32" t="str">
        <f>IF(AND(LEN(Odyssey_vs_App_Mapping_1[[#This Row],[Capy ID]])=0,NOT(ISBLANK(Odyssey_vs_App_Mapping_1[[#This Row],[Capy ID]]))),"Zero-length string","Not a zero-length string")</f>
        <v>Not a zero-length string</v>
      </c>
      <c r="AO204" s="32" t="str">
        <f>IF(AND(LEN(Odyssey_vs_App_Mapping_1[[#This Row],[M1. Application Name]])=0,NOT(ISBLANK(Odyssey_vs_App_Mapping_1[[#This Row],[M1. Application Name]]))),"Zero-length string","Not a zero-length string")</f>
        <v>Not a zero-length string</v>
      </c>
      <c r="AP204" s="32" t="str">
        <f>IF(AND(LEN(Odyssey_vs_App_Mapping_1[[#This Row],[M1. Name Source]])=0,NOT(ISBLANK(Odyssey_vs_App_Mapping_1[[#This Row],[M1. Name Source]]))),"Zero-length string","Not a zero-length string")</f>
        <v>Not a zero-length string</v>
      </c>
      <c r="AQ204" s="32" t="str">
        <f>IF(AND(LEN(Odyssey_vs_App_Mapping_1[[#This Row],[M2: Listed Region Owner]])=0,NOT(ISBLANK(Odyssey_vs_App_Mapping_1[[#This Row],[M2: Listed Region Owner]]))),"Zero-length string","Not a zero-length string")</f>
        <v>Not a zero-length string</v>
      </c>
      <c r="AR204" s="32" t="str">
        <f>IF(AND(LEN(Odyssey_vs_App_Mapping_1[[#This Row],[Identify Current Region Owner]])=0,NOT(ISBLANK(Odyssey_vs_App_Mapping_1[[#This Row],[Identify Current Region Owner]]))),"Zero-length string","Not a zero-length string")</f>
        <v>Not a zero-length string</v>
      </c>
      <c r="AS204" s="32" t="str">
        <f>IF(AND(LEN(Odyssey_vs_App_Mapping_1[[#This Row],[M2: Confirm Application Status]])=0,NOT(ISBLANK(Odyssey_vs_App_Mapping_1[[#This Row],[M2: Confirm Application Status]]))),"Zero-length string","Not a zero-length string")</f>
        <v>Not a zero-length string</v>
      </c>
    </row>
    <row r="205" spans="6:45" ht="60" x14ac:dyDescent="0.25">
      <c r="F205" s="32" t="str">
        <f>IF(AND(LEN(Odyssey_vs_App_Mapping_1[[#This Row],[Identify Current Region Owner]])=0,NOT(ISBLANK(Odyssey_vs_App_Mapping_1[[#This Row],[Identify Current Region Owner]]))),"Zero-length string","Not a zero-length string")</f>
        <v>Not a zero-length string</v>
      </c>
      <c r="G205" s="32" t="str">
        <f>IF(AND(LEN(Odyssey_vs_App_Mapping_1[[#This Row],[M2: Confirm Application Status]])=0,NOT(ISBLANK(Odyssey_vs_App_Mapping_1[[#This Row],[M2: Confirm Application Status]]))),"Zero-length string","Not a zero-length string")</f>
        <v>Not a zero-length string</v>
      </c>
      <c r="H205" s="32" t="str">
        <f>IF(AND(LEN(Odyssey_vs_App_Mapping_1[[#This Row],[M3 : Application User Group]])=0,NOT(ISBLANK(Odyssey_vs_App_Mapping_1[[#This Row],[M3 : Application User Group]]))),"Zero-length string","Not a zero-length string")</f>
        <v>Not a zero-length string</v>
      </c>
      <c r="I205" s="32" t="str">
        <f>IF(AND(LEN(Odyssey_vs_App_Mapping_1[[#This Row],[M4 : Application Geography]])=0,NOT(ISBLANK(Odyssey_vs_App_Mapping_1[[#This Row],[M4 : Application Geography]]))),"Zero-length string","Not a zero-length string")</f>
        <v>Not a zero-length string</v>
      </c>
      <c r="J205" s="32" t="str">
        <f>IF(AND(LEN(Odyssey_vs_App_Mapping_1[[#This Row],[M5 : Application Built]])=0,NOT(ISBLANK(Odyssey_vs_App_Mapping_1[[#This Row],[M5 : Application Built]]))),"Zero-length string","Not a zero-length string")</f>
        <v>Not a zero-length string</v>
      </c>
      <c r="K205" s="32" t="str">
        <f>IF(AND(LEN(Odyssey_vs_App_Mapping_1[[#This Row],[M6 : Application Stack / Technology]])=0,NOT(ISBLANK(Odyssey_vs_App_Mapping_1[[#This Row],[M6 : Application Stack / Technology]]))),"Zero-length string","Not a zero-length string")</f>
        <v>Not a zero-length string</v>
      </c>
      <c r="L205" s="32" t="str">
        <f>IF(AND(LEN(Odyssey_vs_App_Mapping_1[[#This Row],[M7 : Primary Access Channels]])=0,NOT(ISBLANK(Odyssey_vs_App_Mapping_1[[#This Row],[M7 : Primary Access Channels]]))),"Zero-length string","Not a zero-length string")</f>
        <v>Not a zero-length string</v>
      </c>
      <c r="M205" s="32" t="str">
        <f>IF(AND(LEN(Odyssey_vs_App_Mapping_1[[#This Row],[M8 : Application Deployement]])=0,NOT(ISBLANK(Odyssey_vs_App_Mapping_1[[#This Row],[M8 : Application Deployement]]))),"Zero-length string","Not a zero-length string")</f>
        <v>Not a zero-length string</v>
      </c>
      <c r="N205" s="32" t="str">
        <f>IF(AND(LEN(Odyssey_vs_App_Mapping_1[[#This Row],[M9 : Application Architecture Type]])=0,NOT(ISBLANK(Odyssey_vs_App_Mapping_1[[#This Row],[M9 : Application Architecture Type]]))),"Zero-length string","Not a zero-length string")</f>
        <v>Not a zero-length string</v>
      </c>
      <c r="O205" s="32" t="str">
        <f>IF(AND(LEN(Odyssey_vs_App_Mapping_1[[#This Row],[M10 : Application Description]])=0,NOT(ISBLANK(Odyssey_vs_App_Mapping_1[[#This Row],[M10 : Application Description]]))),"Zero-length string","Not a zero-length string")</f>
        <v>Not a zero-length string</v>
      </c>
      <c r="P205" s="32" t="str">
        <f>IF(AND(LEN(Odyssey_vs_App_Mapping_1[[#This Row],[L1 Capability Map]])=0,NOT(ISBLANK(Odyssey_vs_App_Mapping_1[[#This Row],[L1 Capability Map]]))),"Zero-length string","Not a zero-length string")</f>
        <v>Not a zero-length string</v>
      </c>
      <c r="Q205" s="32" t="str">
        <f>IF(AND(LEN(Odyssey_vs_App_Mapping_1[[#This Row],[L2 Capability]])=0,NOT(ISBLANK(Odyssey_vs_App_Mapping_1[[#This Row],[L2 Capability]]))),"Zero-length string","Not a zero-length string")</f>
        <v>Not a zero-length string</v>
      </c>
      <c r="R205" s="32" t="str">
        <f>IF(AND(LEN(Odyssey_vs_App_Mapping_1[[#This Row],[L3 Capability]])=0,NOT(ISBLANK(Odyssey_vs_App_Mapping_1[[#This Row],[L3 Capability]]))),"Zero-length string","Not a zero-length string")</f>
        <v>Not a zero-length string</v>
      </c>
      <c r="S205" s="32" t="str">
        <f>IF(AND(LEN(Odyssey_vs_App_Mapping_1[[#This Row],[L4 Capability]])=0,NOT(ISBLANK(Odyssey_vs_App_Mapping_1[[#This Row],[L4 Capability]]))),"Zero-length string","Not a zero-length string")</f>
        <v>Not a zero-length string</v>
      </c>
      <c r="T205" s="32" t="str">
        <f>IF(AND(LEN(Odyssey_vs_App_Mapping_1[[#This Row],[Remarks(]])=0,NOT(ISBLANK(Odyssey_vs_App_Mapping_1[[#This Row],[Remarks(]]))),"Zero-length string","Not a zero-length string")</f>
        <v>Not a zero-length string</v>
      </c>
      <c r="U205"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05"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05" s="32" t="str">
        <f>IF(AND(LEN(Odyssey_vs_App_Mapping_1[[#This Row],[ : Business Data Criticality]])=0,NOT(ISBLANK(Odyssey_vs_App_Mapping_1[[#This Row],[ : Business Data Criticality]]))),"Zero-length string","Not a zero-length string")</f>
        <v>Not a zero-length string</v>
      </c>
      <c r="X205" s="32" t="str">
        <f>IF(AND(LEN(Odyssey_vs_App_Mapping_1[[#This Row],[BCR3 : Please indicate the user base]])=0,NOT(ISBLANK(Odyssey_vs_App_Mapping_1[[#This Row],[BCR3 : Please indicate the user base]]))),"Zero-length string","Not a zero-length string")</f>
        <v>Not a zero-length string</v>
      </c>
      <c r="Y205" s="32" t="str">
        <f>IF(AND(LEN(Odyssey_vs_App_Mapping_1[[#This Row],[AC1 : Categorize Interfaces]])=0,NOT(ISBLANK(Odyssey_vs_App_Mapping_1[[#This Row],[AC1 : Categorize Interfaces]]))),"Zero-length string","Not a zero-length string")</f>
        <v>Not a zero-length string</v>
      </c>
      <c r="Z205" s="32" t="str">
        <f>IF(AND(LEN(Odyssey_vs_App_Mapping_1[[#This Row],[AC2 : Diversity of Database(s)]])=0,NOT(ISBLANK(Odyssey_vs_App_Mapping_1[[#This Row],[AC2 : Diversity of Database(s)]]))),"Zero-length string","Not a zero-length string")</f>
        <v>Not a zero-length string</v>
      </c>
      <c r="AA205" s="32" t="str">
        <f>IF(AND(LEN(Odyssey_vs_App_Mapping_1[[#This Row],[AC3 : Diversity of software languages]])=0,NOT(ISBLANK(Odyssey_vs_App_Mapping_1[[#This Row],[AC3 : Diversity of software languages]]))),"Zero-length string","Not a zero-length string")</f>
        <v>Not a zero-length string</v>
      </c>
      <c r="AB205" s="32" t="str">
        <f>IF(AND(LEN(Odyssey_vs_App_Mapping_1[[#This Row],[AM1 : Vendor Support available]])=0,NOT(ISBLANK(Odyssey_vs_App_Mapping_1[[#This Row],[AM1 : Vendor Support available]]))),"Zero-length string","Not a zero-length string")</f>
        <v>Not a zero-length string</v>
      </c>
      <c r="AC205"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05" s="32" t="str">
        <f>IF(AND(LEN(Odyssey_vs_App_Mapping_1[[#This Row],[AM3 : Documents Available]])=0,NOT(ISBLANK(Odyssey_vs_App_Mapping_1[[#This Row],[AM3 : Documents Available]]))),"Zero-length string","Not a zero-length string")</f>
        <v>Not a zero-length string</v>
      </c>
      <c r="AE205" s="32" t="str">
        <f>IF(AND(LEN(Odyssey_vs_App_Mapping_1[[#This Row],[AM4 : Lifecycle Stage of the application for Risk]])=0,NOT(ISBLANK(Odyssey_vs_App_Mapping_1[[#This Row],[AM4 : Lifecycle Stage of the application for Risk]]))),"Zero-length string","Not a zero-length string")</f>
        <v>Not a zero-length string</v>
      </c>
      <c r="AF205" s="32" t="str">
        <f>IF(AND(LEN(Odyssey_vs_App_Mapping_1[[#This Row],[AC1 : Implementation Cost]])=0,NOT(ISBLANK(Odyssey_vs_App_Mapping_1[[#This Row],[AC1 : Implementation Cost]]))),"Zero-length string","Not a zero-length string")</f>
        <v>Not a zero-length string</v>
      </c>
      <c r="AG205" s="32" t="str">
        <f>IF(AND(LEN(Odyssey_vs_App_Mapping_1[[#This Row],[AC2 : Licence Cost]])=0,NOT(ISBLANK(Odyssey_vs_App_Mapping_1[[#This Row],[AC2 : Licence Cost]]))),"Zero-length string","Not a zero-length string")</f>
        <v>Not a zero-length string</v>
      </c>
      <c r="AH205" s="32" t="str">
        <f>IF(AND(LEN(Odyssey_vs_App_Mapping_1[[#This Row],[AC3 : Annual Maintenance Cost/Support Cost]])=0,NOT(ISBLANK(Odyssey_vs_App_Mapping_1[[#This Row],[AC3 : Annual Maintenance Cost/Support Cost]]))),"Zero-length string","Not a zero-length string")</f>
        <v>Not a zero-length string</v>
      </c>
      <c r="AI205" s="32" t="str">
        <f>IF(AND(LEN(Odyssey_vs_App_Mapping_1[[#This Row],[ACR1 : Is Application Virtualized]])=0,NOT(ISBLANK(Odyssey_vs_App_Mapping_1[[#This Row],[ACR1 : Is Application Virtualized]]))),"Zero-length string","Not a zero-length string")</f>
        <v>Not a zero-length string</v>
      </c>
      <c r="AJ205"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05"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05"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05" s="32" t="str">
        <f>IF(AND(LEN(Odyssey_vs_App_Mapping_1[[#This Row],[Source ID]])=0,NOT(ISBLANK(Odyssey_vs_App_Mapping_1[[#This Row],[Source ID]]))),"Zero-length string","Not a zero-length string")</f>
        <v>Not a zero-length string</v>
      </c>
      <c r="AN205" s="32" t="str">
        <f>IF(AND(LEN(Odyssey_vs_App_Mapping_1[[#This Row],[Capy ID]])=0,NOT(ISBLANK(Odyssey_vs_App_Mapping_1[[#This Row],[Capy ID]]))),"Zero-length string","Not a zero-length string")</f>
        <v>Not a zero-length string</v>
      </c>
      <c r="AO205" s="32" t="str">
        <f>IF(AND(LEN(Odyssey_vs_App_Mapping_1[[#This Row],[M1. Application Name]])=0,NOT(ISBLANK(Odyssey_vs_App_Mapping_1[[#This Row],[M1. Application Name]]))),"Zero-length string","Not a zero-length string")</f>
        <v>Not a zero-length string</v>
      </c>
      <c r="AP205" s="32" t="str">
        <f>IF(AND(LEN(Odyssey_vs_App_Mapping_1[[#This Row],[M1. Name Source]])=0,NOT(ISBLANK(Odyssey_vs_App_Mapping_1[[#This Row],[M1. Name Source]]))),"Zero-length string","Not a zero-length string")</f>
        <v>Not a zero-length string</v>
      </c>
      <c r="AQ205" s="32" t="str">
        <f>IF(AND(LEN(Odyssey_vs_App_Mapping_1[[#This Row],[M2: Listed Region Owner]])=0,NOT(ISBLANK(Odyssey_vs_App_Mapping_1[[#This Row],[M2: Listed Region Owner]]))),"Zero-length string","Not a zero-length string")</f>
        <v>Not a zero-length string</v>
      </c>
      <c r="AR205" s="32" t="str">
        <f>IF(AND(LEN(Odyssey_vs_App_Mapping_1[[#This Row],[Identify Current Region Owner]])=0,NOT(ISBLANK(Odyssey_vs_App_Mapping_1[[#This Row],[Identify Current Region Owner]]))),"Zero-length string","Not a zero-length string")</f>
        <v>Not a zero-length string</v>
      </c>
      <c r="AS205" s="32" t="str">
        <f>IF(AND(LEN(Odyssey_vs_App_Mapping_1[[#This Row],[M2: Confirm Application Status]])=0,NOT(ISBLANK(Odyssey_vs_App_Mapping_1[[#This Row],[M2: Confirm Application Status]]))),"Zero-length string","Not a zero-length string")</f>
        <v>Not a zero-length string</v>
      </c>
    </row>
    <row r="206" spans="6:45" ht="60" x14ac:dyDescent="0.25">
      <c r="F206" s="32" t="str">
        <f>IF(AND(LEN(Odyssey_vs_App_Mapping_1[[#This Row],[Identify Current Region Owner]])=0,NOT(ISBLANK(Odyssey_vs_App_Mapping_1[[#This Row],[Identify Current Region Owner]]))),"Zero-length string","Not a zero-length string")</f>
        <v>Not a zero-length string</v>
      </c>
      <c r="G206" s="32" t="str">
        <f>IF(AND(LEN(Odyssey_vs_App_Mapping_1[[#This Row],[M2: Confirm Application Status]])=0,NOT(ISBLANK(Odyssey_vs_App_Mapping_1[[#This Row],[M2: Confirm Application Status]]))),"Zero-length string","Not a zero-length string")</f>
        <v>Not a zero-length string</v>
      </c>
      <c r="H206" s="32" t="str">
        <f>IF(AND(LEN(Odyssey_vs_App_Mapping_1[[#This Row],[M3 : Application User Group]])=0,NOT(ISBLANK(Odyssey_vs_App_Mapping_1[[#This Row],[M3 : Application User Group]]))),"Zero-length string","Not a zero-length string")</f>
        <v>Not a zero-length string</v>
      </c>
      <c r="I206" s="32" t="str">
        <f>IF(AND(LEN(Odyssey_vs_App_Mapping_1[[#This Row],[M4 : Application Geography]])=0,NOT(ISBLANK(Odyssey_vs_App_Mapping_1[[#This Row],[M4 : Application Geography]]))),"Zero-length string","Not a zero-length string")</f>
        <v>Not a zero-length string</v>
      </c>
      <c r="J206" s="32" t="str">
        <f>IF(AND(LEN(Odyssey_vs_App_Mapping_1[[#This Row],[M5 : Application Built]])=0,NOT(ISBLANK(Odyssey_vs_App_Mapping_1[[#This Row],[M5 : Application Built]]))),"Zero-length string","Not a zero-length string")</f>
        <v>Not a zero-length string</v>
      </c>
      <c r="K206" s="32" t="str">
        <f>IF(AND(LEN(Odyssey_vs_App_Mapping_1[[#This Row],[M6 : Application Stack / Technology]])=0,NOT(ISBLANK(Odyssey_vs_App_Mapping_1[[#This Row],[M6 : Application Stack / Technology]]))),"Zero-length string","Not a zero-length string")</f>
        <v>Not a zero-length string</v>
      </c>
      <c r="L206" s="32" t="str">
        <f>IF(AND(LEN(Odyssey_vs_App_Mapping_1[[#This Row],[M7 : Primary Access Channels]])=0,NOT(ISBLANK(Odyssey_vs_App_Mapping_1[[#This Row],[M7 : Primary Access Channels]]))),"Zero-length string","Not a zero-length string")</f>
        <v>Not a zero-length string</v>
      </c>
      <c r="M206" s="32" t="str">
        <f>IF(AND(LEN(Odyssey_vs_App_Mapping_1[[#This Row],[M8 : Application Deployement]])=0,NOT(ISBLANK(Odyssey_vs_App_Mapping_1[[#This Row],[M8 : Application Deployement]]))),"Zero-length string","Not a zero-length string")</f>
        <v>Not a zero-length string</v>
      </c>
      <c r="N206" s="32" t="str">
        <f>IF(AND(LEN(Odyssey_vs_App_Mapping_1[[#This Row],[M9 : Application Architecture Type]])=0,NOT(ISBLANK(Odyssey_vs_App_Mapping_1[[#This Row],[M9 : Application Architecture Type]]))),"Zero-length string","Not a zero-length string")</f>
        <v>Not a zero-length string</v>
      </c>
      <c r="O206" s="32" t="str">
        <f>IF(AND(LEN(Odyssey_vs_App_Mapping_1[[#This Row],[M10 : Application Description]])=0,NOT(ISBLANK(Odyssey_vs_App_Mapping_1[[#This Row],[M10 : Application Description]]))),"Zero-length string","Not a zero-length string")</f>
        <v>Not a zero-length string</v>
      </c>
      <c r="P206" s="32" t="str">
        <f>IF(AND(LEN(Odyssey_vs_App_Mapping_1[[#This Row],[L1 Capability Map]])=0,NOT(ISBLANK(Odyssey_vs_App_Mapping_1[[#This Row],[L1 Capability Map]]))),"Zero-length string","Not a zero-length string")</f>
        <v>Not a zero-length string</v>
      </c>
      <c r="Q206" s="32" t="str">
        <f>IF(AND(LEN(Odyssey_vs_App_Mapping_1[[#This Row],[L2 Capability]])=0,NOT(ISBLANK(Odyssey_vs_App_Mapping_1[[#This Row],[L2 Capability]]))),"Zero-length string","Not a zero-length string")</f>
        <v>Not a zero-length string</v>
      </c>
      <c r="R206" s="32" t="str">
        <f>IF(AND(LEN(Odyssey_vs_App_Mapping_1[[#This Row],[L3 Capability]])=0,NOT(ISBLANK(Odyssey_vs_App_Mapping_1[[#This Row],[L3 Capability]]))),"Zero-length string","Not a zero-length string")</f>
        <v>Not a zero-length string</v>
      </c>
      <c r="S206" s="32" t="str">
        <f>IF(AND(LEN(Odyssey_vs_App_Mapping_1[[#This Row],[L4 Capability]])=0,NOT(ISBLANK(Odyssey_vs_App_Mapping_1[[#This Row],[L4 Capability]]))),"Zero-length string","Not a zero-length string")</f>
        <v>Not a zero-length string</v>
      </c>
      <c r="T206" s="32" t="str">
        <f>IF(AND(LEN(Odyssey_vs_App_Mapping_1[[#This Row],[Remarks(]])=0,NOT(ISBLANK(Odyssey_vs_App_Mapping_1[[#This Row],[Remarks(]]))),"Zero-length string","Not a zero-length string")</f>
        <v>Not a zero-length string</v>
      </c>
      <c r="U206"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06"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06" s="32" t="str">
        <f>IF(AND(LEN(Odyssey_vs_App_Mapping_1[[#This Row],[ : Business Data Criticality]])=0,NOT(ISBLANK(Odyssey_vs_App_Mapping_1[[#This Row],[ : Business Data Criticality]]))),"Zero-length string","Not a zero-length string")</f>
        <v>Not a zero-length string</v>
      </c>
      <c r="X206" s="32" t="str">
        <f>IF(AND(LEN(Odyssey_vs_App_Mapping_1[[#This Row],[BCR3 : Please indicate the user base]])=0,NOT(ISBLANK(Odyssey_vs_App_Mapping_1[[#This Row],[BCR3 : Please indicate the user base]]))),"Zero-length string","Not a zero-length string")</f>
        <v>Not a zero-length string</v>
      </c>
      <c r="Y206" s="32" t="str">
        <f>IF(AND(LEN(Odyssey_vs_App_Mapping_1[[#This Row],[AC1 : Categorize Interfaces]])=0,NOT(ISBLANK(Odyssey_vs_App_Mapping_1[[#This Row],[AC1 : Categorize Interfaces]]))),"Zero-length string","Not a zero-length string")</f>
        <v>Not a zero-length string</v>
      </c>
      <c r="Z206" s="32" t="str">
        <f>IF(AND(LEN(Odyssey_vs_App_Mapping_1[[#This Row],[AC2 : Diversity of Database(s)]])=0,NOT(ISBLANK(Odyssey_vs_App_Mapping_1[[#This Row],[AC2 : Diversity of Database(s)]]))),"Zero-length string","Not a zero-length string")</f>
        <v>Not a zero-length string</v>
      </c>
      <c r="AA206" s="32" t="str">
        <f>IF(AND(LEN(Odyssey_vs_App_Mapping_1[[#This Row],[AC3 : Diversity of software languages]])=0,NOT(ISBLANK(Odyssey_vs_App_Mapping_1[[#This Row],[AC3 : Diversity of software languages]]))),"Zero-length string","Not a zero-length string")</f>
        <v>Not a zero-length string</v>
      </c>
      <c r="AB206" s="32" t="str">
        <f>IF(AND(LEN(Odyssey_vs_App_Mapping_1[[#This Row],[AM1 : Vendor Support available]])=0,NOT(ISBLANK(Odyssey_vs_App_Mapping_1[[#This Row],[AM1 : Vendor Support available]]))),"Zero-length string","Not a zero-length string")</f>
        <v>Not a zero-length string</v>
      </c>
      <c r="AC206"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06" s="32" t="str">
        <f>IF(AND(LEN(Odyssey_vs_App_Mapping_1[[#This Row],[AM3 : Documents Available]])=0,NOT(ISBLANK(Odyssey_vs_App_Mapping_1[[#This Row],[AM3 : Documents Available]]))),"Zero-length string","Not a zero-length string")</f>
        <v>Not a zero-length string</v>
      </c>
      <c r="AE206" s="32" t="str">
        <f>IF(AND(LEN(Odyssey_vs_App_Mapping_1[[#This Row],[AM4 : Lifecycle Stage of the application for Risk]])=0,NOT(ISBLANK(Odyssey_vs_App_Mapping_1[[#This Row],[AM4 : Lifecycle Stage of the application for Risk]]))),"Zero-length string","Not a zero-length string")</f>
        <v>Not a zero-length string</v>
      </c>
      <c r="AF206" s="32" t="str">
        <f>IF(AND(LEN(Odyssey_vs_App_Mapping_1[[#This Row],[AC1 : Implementation Cost]])=0,NOT(ISBLANK(Odyssey_vs_App_Mapping_1[[#This Row],[AC1 : Implementation Cost]]))),"Zero-length string","Not a zero-length string")</f>
        <v>Not a zero-length string</v>
      </c>
      <c r="AG206" s="32" t="str">
        <f>IF(AND(LEN(Odyssey_vs_App_Mapping_1[[#This Row],[AC2 : Licence Cost]])=0,NOT(ISBLANK(Odyssey_vs_App_Mapping_1[[#This Row],[AC2 : Licence Cost]]))),"Zero-length string","Not a zero-length string")</f>
        <v>Not a zero-length string</v>
      </c>
      <c r="AH206" s="32" t="str">
        <f>IF(AND(LEN(Odyssey_vs_App_Mapping_1[[#This Row],[AC3 : Annual Maintenance Cost/Support Cost]])=0,NOT(ISBLANK(Odyssey_vs_App_Mapping_1[[#This Row],[AC3 : Annual Maintenance Cost/Support Cost]]))),"Zero-length string","Not a zero-length string")</f>
        <v>Not a zero-length string</v>
      </c>
      <c r="AI206" s="32" t="str">
        <f>IF(AND(LEN(Odyssey_vs_App_Mapping_1[[#This Row],[ACR1 : Is Application Virtualized]])=0,NOT(ISBLANK(Odyssey_vs_App_Mapping_1[[#This Row],[ACR1 : Is Application Virtualized]]))),"Zero-length string","Not a zero-length string")</f>
        <v>Not a zero-length string</v>
      </c>
      <c r="AJ206"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06"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06"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06" s="32" t="str">
        <f>IF(AND(LEN(Odyssey_vs_App_Mapping_1[[#This Row],[Source ID]])=0,NOT(ISBLANK(Odyssey_vs_App_Mapping_1[[#This Row],[Source ID]]))),"Zero-length string","Not a zero-length string")</f>
        <v>Not a zero-length string</v>
      </c>
      <c r="AN206" s="32" t="str">
        <f>IF(AND(LEN(Odyssey_vs_App_Mapping_1[[#This Row],[Capy ID]])=0,NOT(ISBLANK(Odyssey_vs_App_Mapping_1[[#This Row],[Capy ID]]))),"Zero-length string","Not a zero-length string")</f>
        <v>Not a zero-length string</v>
      </c>
      <c r="AO206" s="32" t="str">
        <f>IF(AND(LEN(Odyssey_vs_App_Mapping_1[[#This Row],[M1. Application Name]])=0,NOT(ISBLANK(Odyssey_vs_App_Mapping_1[[#This Row],[M1. Application Name]]))),"Zero-length string","Not a zero-length string")</f>
        <v>Not a zero-length string</v>
      </c>
      <c r="AP206" s="32" t="str">
        <f>IF(AND(LEN(Odyssey_vs_App_Mapping_1[[#This Row],[M1. Name Source]])=0,NOT(ISBLANK(Odyssey_vs_App_Mapping_1[[#This Row],[M1. Name Source]]))),"Zero-length string","Not a zero-length string")</f>
        <v>Not a zero-length string</v>
      </c>
      <c r="AQ206" s="32" t="str">
        <f>IF(AND(LEN(Odyssey_vs_App_Mapping_1[[#This Row],[M2: Listed Region Owner]])=0,NOT(ISBLANK(Odyssey_vs_App_Mapping_1[[#This Row],[M2: Listed Region Owner]]))),"Zero-length string","Not a zero-length string")</f>
        <v>Not a zero-length string</v>
      </c>
      <c r="AR206" s="32" t="str">
        <f>IF(AND(LEN(Odyssey_vs_App_Mapping_1[[#This Row],[Identify Current Region Owner]])=0,NOT(ISBLANK(Odyssey_vs_App_Mapping_1[[#This Row],[Identify Current Region Owner]]))),"Zero-length string","Not a zero-length string")</f>
        <v>Not a zero-length string</v>
      </c>
      <c r="AS206" s="32" t="str">
        <f>IF(AND(LEN(Odyssey_vs_App_Mapping_1[[#This Row],[M2: Confirm Application Status]])=0,NOT(ISBLANK(Odyssey_vs_App_Mapping_1[[#This Row],[M2: Confirm Application Status]]))),"Zero-length string","Not a zero-length string")</f>
        <v>Not a zero-length string</v>
      </c>
    </row>
    <row r="207" spans="6:45" ht="60" x14ac:dyDescent="0.25">
      <c r="F207" s="32" t="str">
        <f>IF(AND(LEN(Odyssey_vs_App_Mapping_1[[#This Row],[Identify Current Region Owner]])=0,NOT(ISBLANK(Odyssey_vs_App_Mapping_1[[#This Row],[Identify Current Region Owner]]))),"Zero-length string","Not a zero-length string")</f>
        <v>Not a zero-length string</v>
      </c>
      <c r="G207" s="32" t="str">
        <f>IF(AND(LEN(Odyssey_vs_App_Mapping_1[[#This Row],[M2: Confirm Application Status]])=0,NOT(ISBLANK(Odyssey_vs_App_Mapping_1[[#This Row],[M2: Confirm Application Status]]))),"Zero-length string","Not a zero-length string")</f>
        <v>Not a zero-length string</v>
      </c>
      <c r="H207" s="32" t="str">
        <f>IF(AND(LEN(Odyssey_vs_App_Mapping_1[[#This Row],[M3 : Application User Group]])=0,NOT(ISBLANK(Odyssey_vs_App_Mapping_1[[#This Row],[M3 : Application User Group]]))),"Zero-length string","Not a zero-length string")</f>
        <v>Not a zero-length string</v>
      </c>
      <c r="I207" s="32" t="str">
        <f>IF(AND(LEN(Odyssey_vs_App_Mapping_1[[#This Row],[M4 : Application Geography]])=0,NOT(ISBLANK(Odyssey_vs_App_Mapping_1[[#This Row],[M4 : Application Geography]]))),"Zero-length string","Not a zero-length string")</f>
        <v>Not a zero-length string</v>
      </c>
      <c r="J207" s="32" t="str">
        <f>IF(AND(LEN(Odyssey_vs_App_Mapping_1[[#This Row],[M5 : Application Built]])=0,NOT(ISBLANK(Odyssey_vs_App_Mapping_1[[#This Row],[M5 : Application Built]]))),"Zero-length string","Not a zero-length string")</f>
        <v>Not a zero-length string</v>
      </c>
      <c r="K207" s="32" t="str">
        <f>IF(AND(LEN(Odyssey_vs_App_Mapping_1[[#This Row],[M6 : Application Stack / Technology]])=0,NOT(ISBLANK(Odyssey_vs_App_Mapping_1[[#This Row],[M6 : Application Stack / Technology]]))),"Zero-length string","Not a zero-length string")</f>
        <v>Not a zero-length string</v>
      </c>
      <c r="L207" s="32" t="str">
        <f>IF(AND(LEN(Odyssey_vs_App_Mapping_1[[#This Row],[M7 : Primary Access Channels]])=0,NOT(ISBLANK(Odyssey_vs_App_Mapping_1[[#This Row],[M7 : Primary Access Channels]]))),"Zero-length string","Not a zero-length string")</f>
        <v>Not a zero-length string</v>
      </c>
      <c r="M207" s="32" t="str">
        <f>IF(AND(LEN(Odyssey_vs_App_Mapping_1[[#This Row],[M8 : Application Deployement]])=0,NOT(ISBLANK(Odyssey_vs_App_Mapping_1[[#This Row],[M8 : Application Deployement]]))),"Zero-length string","Not a zero-length string")</f>
        <v>Not a zero-length string</v>
      </c>
      <c r="N207" s="32" t="str">
        <f>IF(AND(LEN(Odyssey_vs_App_Mapping_1[[#This Row],[M9 : Application Architecture Type]])=0,NOT(ISBLANK(Odyssey_vs_App_Mapping_1[[#This Row],[M9 : Application Architecture Type]]))),"Zero-length string","Not a zero-length string")</f>
        <v>Not a zero-length string</v>
      </c>
      <c r="O207" s="32" t="str">
        <f>IF(AND(LEN(Odyssey_vs_App_Mapping_1[[#This Row],[M10 : Application Description]])=0,NOT(ISBLANK(Odyssey_vs_App_Mapping_1[[#This Row],[M10 : Application Description]]))),"Zero-length string","Not a zero-length string")</f>
        <v>Not a zero-length string</v>
      </c>
      <c r="P207" s="32" t="str">
        <f>IF(AND(LEN(Odyssey_vs_App_Mapping_1[[#This Row],[L1 Capability Map]])=0,NOT(ISBLANK(Odyssey_vs_App_Mapping_1[[#This Row],[L1 Capability Map]]))),"Zero-length string","Not a zero-length string")</f>
        <v>Not a zero-length string</v>
      </c>
      <c r="Q207" s="32" t="str">
        <f>IF(AND(LEN(Odyssey_vs_App_Mapping_1[[#This Row],[L2 Capability]])=0,NOT(ISBLANK(Odyssey_vs_App_Mapping_1[[#This Row],[L2 Capability]]))),"Zero-length string","Not a zero-length string")</f>
        <v>Not a zero-length string</v>
      </c>
      <c r="R207" s="32" t="str">
        <f>IF(AND(LEN(Odyssey_vs_App_Mapping_1[[#This Row],[L3 Capability]])=0,NOT(ISBLANK(Odyssey_vs_App_Mapping_1[[#This Row],[L3 Capability]]))),"Zero-length string","Not a zero-length string")</f>
        <v>Not a zero-length string</v>
      </c>
      <c r="S207" s="32" t="str">
        <f>IF(AND(LEN(Odyssey_vs_App_Mapping_1[[#This Row],[L4 Capability]])=0,NOT(ISBLANK(Odyssey_vs_App_Mapping_1[[#This Row],[L4 Capability]]))),"Zero-length string","Not a zero-length string")</f>
        <v>Not a zero-length string</v>
      </c>
      <c r="T207" s="32" t="str">
        <f>IF(AND(LEN(Odyssey_vs_App_Mapping_1[[#This Row],[Remarks(]])=0,NOT(ISBLANK(Odyssey_vs_App_Mapping_1[[#This Row],[Remarks(]]))),"Zero-length string","Not a zero-length string")</f>
        <v>Not a zero-length string</v>
      </c>
      <c r="U207"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07"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07" s="32" t="str">
        <f>IF(AND(LEN(Odyssey_vs_App_Mapping_1[[#This Row],[ : Business Data Criticality]])=0,NOT(ISBLANK(Odyssey_vs_App_Mapping_1[[#This Row],[ : Business Data Criticality]]))),"Zero-length string","Not a zero-length string")</f>
        <v>Not a zero-length string</v>
      </c>
      <c r="X207" s="32" t="str">
        <f>IF(AND(LEN(Odyssey_vs_App_Mapping_1[[#This Row],[BCR3 : Please indicate the user base]])=0,NOT(ISBLANK(Odyssey_vs_App_Mapping_1[[#This Row],[BCR3 : Please indicate the user base]]))),"Zero-length string","Not a zero-length string")</f>
        <v>Not a zero-length string</v>
      </c>
      <c r="Y207" s="32" t="str">
        <f>IF(AND(LEN(Odyssey_vs_App_Mapping_1[[#This Row],[AC1 : Categorize Interfaces]])=0,NOT(ISBLANK(Odyssey_vs_App_Mapping_1[[#This Row],[AC1 : Categorize Interfaces]]))),"Zero-length string","Not a zero-length string")</f>
        <v>Not a zero-length string</v>
      </c>
      <c r="Z207" s="32" t="str">
        <f>IF(AND(LEN(Odyssey_vs_App_Mapping_1[[#This Row],[AC2 : Diversity of Database(s)]])=0,NOT(ISBLANK(Odyssey_vs_App_Mapping_1[[#This Row],[AC2 : Diversity of Database(s)]]))),"Zero-length string","Not a zero-length string")</f>
        <v>Not a zero-length string</v>
      </c>
      <c r="AA207" s="32" t="str">
        <f>IF(AND(LEN(Odyssey_vs_App_Mapping_1[[#This Row],[AC3 : Diversity of software languages]])=0,NOT(ISBLANK(Odyssey_vs_App_Mapping_1[[#This Row],[AC3 : Diversity of software languages]]))),"Zero-length string","Not a zero-length string")</f>
        <v>Not a zero-length string</v>
      </c>
      <c r="AB207" s="32" t="str">
        <f>IF(AND(LEN(Odyssey_vs_App_Mapping_1[[#This Row],[AM1 : Vendor Support available]])=0,NOT(ISBLANK(Odyssey_vs_App_Mapping_1[[#This Row],[AM1 : Vendor Support available]]))),"Zero-length string","Not a zero-length string")</f>
        <v>Not a zero-length string</v>
      </c>
      <c r="AC207"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07" s="32" t="str">
        <f>IF(AND(LEN(Odyssey_vs_App_Mapping_1[[#This Row],[AM3 : Documents Available]])=0,NOT(ISBLANK(Odyssey_vs_App_Mapping_1[[#This Row],[AM3 : Documents Available]]))),"Zero-length string","Not a zero-length string")</f>
        <v>Not a zero-length string</v>
      </c>
      <c r="AE207" s="32" t="str">
        <f>IF(AND(LEN(Odyssey_vs_App_Mapping_1[[#This Row],[AM4 : Lifecycle Stage of the application for Risk]])=0,NOT(ISBLANK(Odyssey_vs_App_Mapping_1[[#This Row],[AM4 : Lifecycle Stage of the application for Risk]]))),"Zero-length string","Not a zero-length string")</f>
        <v>Not a zero-length string</v>
      </c>
      <c r="AF207" s="32" t="str">
        <f>IF(AND(LEN(Odyssey_vs_App_Mapping_1[[#This Row],[AC1 : Implementation Cost]])=0,NOT(ISBLANK(Odyssey_vs_App_Mapping_1[[#This Row],[AC1 : Implementation Cost]]))),"Zero-length string","Not a zero-length string")</f>
        <v>Not a zero-length string</v>
      </c>
      <c r="AG207" s="32" t="str">
        <f>IF(AND(LEN(Odyssey_vs_App_Mapping_1[[#This Row],[AC2 : Licence Cost]])=0,NOT(ISBLANK(Odyssey_vs_App_Mapping_1[[#This Row],[AC2 : Licence Cost]]))),"Zero-length string","Not a zero-length string")</f>
        <v>Not a zero-length string</v>
      </c>
      <c r="AH207" s="32" t="str">
        <f>IF(AND(LEN(Odyssey_vs_App_Mapping_1[[#This Row],[AC3 : Annual Maintenance Cost/Support Cost]])=0,NOT(ISBLANK(Odyssey_vs_App_Mapping_1[[#This Row],[AC3 : Annual Maintenance Cost/Support Cost]]))),"Zero-length string","Not a zero-length string")</f>
        <v>Not a zero-length string</v>
      </c>
      <c r="AI207" s="32" t="str">
        <f>IF(AND(LEN(Odyssey_vs_App_Mapping_1[[#This Row],[ACR1 : Is Application Virtualized]])=0,NOT(ISBLANK(Odyssey_vs_App_Mapping_1[[#This Row],[ACR1 : Is Application Virtualized]]))),"Zero-length string","Not a zero-length string")</f>
        <v>Not a zero-length string</v>
      </c>
      <c r="AJ207"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07"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07"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07" s="32" t="str">
        <f>IF(AND(LEN(Odyssey_vs_App_Mapping_1[[#This Row],[Source ID]])=0,NOT(ISBLANK(Odyssey_vs_App_Mapping_1[[#This Row],[Source ID]]))),"Zero-length string","Not a zero-length string")</f>
        <v>Not a zero-length string</v>
      </c>
      <c r="AN207" s="32" t="str">
        <f>IF(AND(LEN(Odyssey_vs_App_Mapping_1[[#This Row],[Capy ID]])=0,NOT(ISBLANK(Odyssey_vs_App_Mapping_1[[#This Row],[Capy ID]]))),"Zero-length string","Not a zero-length string")</f>
        <v>Not a zero-length string</v>
      </c>
      <c r="AO207" s="32" t="str">
        <f>IF(AND(LEN(Odyssey_vs_App_Mapping_1[[#This Row],[M1. Application Name]])=0,NOT(ISBLANK(Odyssey_vs_App_Mapping_1[[#This Row],[M1. Application Name]]))),"Zero-length string","Not a zero-length string")</f>
        <v>Not a zero-length string</v>
      </c>
      <c r="AP207" s="32" t="str">
        <f>IF(AND(LEN(Odyssey_vs_App_Mapping_1[[#This Row],[M1. Name Source]])=0,NOT(ISBLANK(Odyssey_vs_App_Mapping_1[[#This Row],[M1. Name Source]]))),"Zero-length string","Not a zero-length string")</f>
        <v>Not a zero-length string</v>
      </c>
      <c r="AQ207" s="32" t="str">
        <f>IF(AND(LEN(Odyssey_vs_App_Mapping_1[[#This Row],[M2: Listed Region Owner]])=0,NOT(ISBLANK(Odyssey_vs_App_Mapping_1[[#This Row],[M2: Listed Region Owner]]))),"Zero-length string","Not a zero-length string")</f>
        <v>Not a zero-length string</v>
      </c>
      <c r="AR207" s="32" t="str">
        <f>IF(AND(LEN(Odyssey_vs_App_Mapping_1[[#This Row],[Identify Current Region Owner]])=0,NOT(ISBLANK(Odyssey_vs_App_Mapping_1[[#This Row],[Identify Current Region Owner]]))),"Zero-length string","Not a zero-length string")</f>
        <v>Not a zero-length string</v>
      </c>
      <c r="AS207" s="32" t="str">
        <f>IF(AND(LEN(Odyssey_vs_App_Mapping_1[[#This Row],[M2: Confirm Application Status]])=0,NOT(ISBLANK(Odyssey_vs_App_Mapping_1[[#This Row],[M2: Confirm Application Status]]))),"Zero-length string","Not a zero-length string")</f>
        <v>Not a zero-length string</v>
      </c>
    </row>
    <row r="208" spans="6:45" ht="60" x14ac:dyDescent="0.25">
      <c r="F208" s="32" t="str">
        <f>IF(AND(LEN(Odyssey_vs_App_Mapping_1[[#This Row],[Identify Current Region Owner]])=0,NOT(ISBLANK(Odyssey_vs_App_Mapping_1[[#This Row],[Identify Current Region Owner]]))),"Zero-length string","Not a zero-length string")</f>
        <v>Not a zero-length string</v>
      </c>
      <c r="G208" s="32" t="str">
        <f>IF(AND(LEN(Odyssey_vs_App_Mapping_1[[#This Row],[M2: Confirm Application Status]])=0,NOT(ISBLANK(Odyssey_vs_App_Mapping_1[[#This Row],[M2: Confirm Application Status]]))),"Zero-length string","Not a zero-length string")</f>
        <v>Not a zero-length string</v>
      </c>
      <c r="H208" s="32" t="str">
        <f>IF(AND(LEN(Odyssey_vs_App_Mapping_1[[#This Row],[M3 : Application User Group]])=0,NOT(ISBLANK(Odyssey_vs_App_Mapping_1[[#This Row],[M3 : Application User Group]]))),"Zero-length string","Not a zero-length string")</f>
        <v>Not a zero-length string</v>
      </c>
      <c r="I208" s="32" t="str">
        <f>IF(AND(LEN(Odyssey_vs_App_Mapping_1[[#This Row],[M4 : Application Geography]])=0,NOT(ISBLANK(Odyssey_vs_App_Mapping_1[[#This Row],[M4 : Application Geography]]))),"Zero-length string","Not a zero-length string")</f>
        <v>Not a zero-length string</v>
      </c>
      <c r="J208" s="32" t="str">
        <f>IF(AND(LEN(Odyssey_vs_App_Mapping_1[[#This Row],[M5 : Application Built]])=0,NOT(ISBLANK(Odyssey_vs_App_Mapping_1[[#This Row],[M5 : Application Built]]))),"Zero-length string","Not a zero-length string")</f>
        <v>Not a zero-length string</v>
      </c>
      <c r="K208" s="32" t="str">
        <f>IF(AND(LEN(Odyssey_vs_App_Mapping_1[[#This Row],[M6 : Application Stack / Technology]])=0,NOT(ISBLANK(Odyssey_vs_App_Mapping_1[[#This Row],[M6 : Application Stack / Technology]]))),"Zero-length string","Not a zero-length string")</f>
        <v>Not a zero-length string</v>
      </c>
      <c r="L208" s="32" t="str">
        <f>IF(AND(LEN(Odyssey_vs_App_Mapping_1[[#This Row],[M7 : Primary Access Channels]])=0,NOT(ISBLANK(Odyssey_vs_App_Mapping_1[[#This Row],[M7 : Primary Access Channels]]))),"Zero-length string","Not a zero-length string")</f>
        <v>Not a zero-length string</v>
      </c>
      <c r="M208" s="32" t="str">
        <f>IF(AND(LEN(Odyssey_vs_App_Mapping_1[[#This Row],[M8 : Application Deployement]])=0,NOT(ISBLANK(Odyssey_vs_App_Mapping_1[[#This Row],[M8 : Application Deployement]]))),"Zero-length string","Not a zero-length string")</f>
        <v>Not a zero-length string</v>
      </c>
      <c r="N208" s="32" t="str">
        <f>IF(AND(LEN(Odyssey_vs_App_Mapping_1[[#This Row],[M9 : Application Architecture Type]])=0,NOT(ISBLANK(Odyssey_vs_App_Mapping_1[[#This Row],[M9 : Application Architecture Type]]))),"Zero-length string","Not a zero-length string")</f>
        <v>Not a zero-length string</v>
      </c>
      <c r="O208" s="32" t="str">
        <f>IF(AND(LEN(Odyssey_vs_App_Mapping_1[[#This Row],[M10 : Application Description]])=0,NOT(ISBLANK(Odyssey_vs_App_Mapping_1[[#This Row],[M10 : Application Description]]))),"Zero-length string","Not a zero-length string")</f>
        <v>Not a zero-length string</v>
      </c>
      <c r="P208" s="32" t="str">
        <f>IF(AND(LEN(Odyssey_vs_App_Mapping_1[[#This Row],[L1 Capability Map]])=0,NOT(ISBLANK(Odyssey_vs_App_Mapping_1[[#This Row],[L1 Capability Map]]))),"Zero-length string","Not a zero-length string")</f>
        <v>Not a zero-length string</v>
      </c>
      <c r="Q208" s="32" t="str">
        <f>IF(AND(LEN(Odyssey_vs_App_Mapping_1[[#This Row],[L2 Capability]])=0,NOT(ISBLANK(Odyssey_vs_App_Mapping_1[[#This Row],[L2 Capability]]))),"Zero-length string","Not a zero-length string")</f>
        <v>Not a zero-length string</v>
      </c>
      <c r="R208" s="32" t="str">
        <f>IF(AND(LEN(Odyssey_vs_App_Mapping_1[[#This Row],[L3 Capability]])=0,NOT(ISBLANK(Odyssey_vs_App_Mapping_1[[#This Row],[L3 Capability]]))),"Zero-length string","Not a zero-length string")</f>
        <v>Not a zero-length string</v>
      </c>
      <c r="S208" s="32" t="str">
        <f>IF(AND(LEN(Odyssey_vs_App_Mapping_1[[#This Row],[L4 Capability]])=0,NOT(ISBLANK(Odyssey_vs_App_Mapping_1[[#This Row],[L4 Capability]]))),"Zero-length string","Not a zero-length string")</f>
        <v>Not a zero-length string</v>
      </c>
      <c r="T208" s="32" t="str">
        <f>IF(AND(LEN(Odyssey_vs_App_Mapping_1[[#This Row],[Remarks(]])=0,NOT(ISBLANK(Odyssey_vs_App_Mapping_1[[#This Row],[Remarks(]]))),"Zero-length string","Not a zero-length string")</f>
        <v>Not a zero-length string</v>
      </c>
      <c r="U208"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08"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08" s="32" t="str">
        <f>IF(AND(LEN(Odyssey_vs_App_Mapping_1[[#This Row],[ : Business Data Criticality]])=0,NOT(ISBLANK(Odyssey_vs_App_Mapping_1[[#This Row],[ : Business Data Criticality]]))),"Zero-length string","Not a zero-length string")</f>
        <v>Not a zero-length string</v>
      </c>
      <c r="X208" s="32" t="str">
        <f>IF(AND(LEN(Odyssey_vs_App_Mapping_1[[#This Row],[BCR3 : Please indicate the user base]])=0,NOT(ISBLANK(Odyssey_vs_App_Mapping_1[[#This Row],[BCR3 : Please indicate the user base]]))),"Zero-length string","Not a zero-length string")</f>
        <v>Not a zero-length string</v>
      </c>
      <c r="Y208" s="32" t="str">
        <f>IF(AND(LEN(Odyssey_vs_App_Mapping_1[[#This Row],[AC1 : Categorize Interfaces]])=0,NOT(ISBLANK(Odyssey_vs_App_Mapping_1[[#This Row],[AC1 : Categorize Interfaces]]))),"Zero-length string","Not a zero-length string")</f>
        <v>Not a zero-length string</v>
      </c>
      <c r="Z208" s="32" t="str">
        <f>IF(AND(LEN(Odyssey_vs_App_Mapping_1[[#This Row],[AC2 : Diversity of Database(s)]])=0,NOT(ISBLANK(Odyssey_vs_App_Mapping_1[[#This Row],[AC2 : Diversity of Database(s)]]))),"Zero-length string","Not a zero-length string")</f>
        <v>Not a zero-length string</v>
      </c>
      <c r="AA208" s="32" t="str">
        <f>IF(AND(LEN(Odyssey_vs_App_Mapping_1[[#This Row],[AC3 : Diversity of software languages]])=0,NOT(ISBLANK(Odyssey_vs_App_Mapping_1[[#This Row],[AC3 : Diversity of software languages]]))),"Zero-length string","Not a zero-length string")</f>
        <v>Not a zero-length string</v>
      </c>
      <c r="AB208" s="32" t="str">
        <f>IF(AND(LEN(Odyssey_vs_App_Mapping_1[[#This Row],[AM1 : Vendor Support available]])=0,NOT(ISBLANK(Odyssey_vs_App_Mapping_1[[#This Row],[AM1 : Vendor Support available]]))),"Zero-length string","Not a zero-length string")</f>
        <v>Not a zero-length string</v>
      </c>
      <c r="AC208"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08" s="32" t="str">
        <f>IF(AND(LEN(Odyssey_vs_App_Mapping_1[[#This Row],[AM3 : Documents Available]])=0,NOT(ISBLANK(Odyssey_vs_App_Mapping_1[[#This Row],[AM3 : Documents Available]]))),"Zero-length string","Not a zero-length string")</f>
        <v>Not a zero-length string</v>
      </c>
      <c r="AE208" s="32" t="str">
        <f>IF(AND(LEN(Odyssey_vs_App_Mapping_1[[#This Row],[AM4 : Lifecycle Stage of the application for Risk]])=0,NOT(ISBLANK(Odyssey_vs_App_Mapping_1[[#This Row],[AM4 : Lifecycle Stage of the application for Risk]]))),"Zero-length string","Not a zero-length string")</f>
        <v>Not a zero-length string</v>
      </c>
      <c r="AF208" s="32" t="str">
        <f>IF(AND(LEN(Odyssey_vs_App_Mapping_1[[#This Row],[AC1 : Implementation Cost]])=0,NOT(ISBLANK(Odyssey_vs_App_Mapping_1[[#This Row],[AC1 : Implementation Cost]]))),"Zero-length string","Not a zero-length string")</f>
        <v>Not a zero-length string</v>
      </c>
      <c r="AG208" s="32" t="str">
        <f>IF(AND(LEN(Odyssey_vs_App_Mapping_1[[#This Row],[AC2 : Licence Cost]])=0,NOT(ISBLANK(Odyssey_vs_App_Mapping_1[[#This Row],[AC2 : Licence Cost]]))),"Zero-length string","Not a zero-length string")</f>
        <v>Not a zero-length string</v>
      </c>
      <c r="AH208" s="32" t="str">
        <f>IF(AND(LEN(Odyssey_vs_App_Mapping_1[[#This Row],[AC3 : Annual Maintenance Cost/Support Cost]])=0,NOT(ISBLANK(Odyssey_vs_App_Mapping_1[[#This Row],[AC3 : Annual Maintenance Cost/Support Cost]]))),"Zero-length string","Not a zero-length string")</f>
        <v>Not a zero-length string</v>
      </c>
      <c r="AI208" s="32" t="str">
        <f>IF(AND(LEN(Odyssey_vs_App_Mapping_1[[#This Row],[ACR1 : Is Application Virtualized]])=0,NOT(ISBLANK(Odyssey_vs_App_Mapping_1[[#This Row],[ACR1 : Is Application Virtualized]]))),"Zero-length string","Not a zero-length string")</f>
        <v>Not a zero-length string</v>
      </c>
      <c r="AJ208"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08"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08"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08" s="32" t="str">
        <f>IF(AND(LEN(Odyssey_vs_App_Mapping_1[[#This Row],[Source ID]])=0,NOT(ISBLANK(Odyssey_vs_App_Mapping_1[[#This Row],[Source ID]]))),"Zero-length string","Not a zero-length string")</f>
        <v>Not a zero-length string</v>
      </c>
      <c r="AN208" s="32" t="str">
        <f>IF(AND(LEN(Odyssey_vs_App_Mapping_1[[#This Row],[Capy ID]])=0,NOT(ISBLANK(Odyssey_vs_App_Mapping_1[[#This Row],[Capy ID]]))),"Zero-length string","Not a zero-length string")</f>
        <v>Not a zero-length string</v>
      </c>
      <c r="AO208" s="32" t="str">
        <f>IF(AND(LEN(Odyssey_vs_App_Mapping_1[[#This Row],[M1. Application Name]])=0,NOT(ISBLANK(Odyssey_vs_App_Mapping_1[[#This Row],[M1. Application Name]]))),"Zero-length string","Not a zero-length string")</f>
        <v>Not a zero-length string</v>
      </c>
      <c r="AP208" s="32" t="str">
        <f>IF(AND(LEN(Odyssey_vs_App_Mapping_1[[#This Row],[M1. Name Source]])=0,NOT(ISBLANK(Odyssey_vs_App_Mapping_1[[#This Row],[M1. Name Source]]))),"Zero-length string","Not a zero-length string")</f>
        <v>Not a zero-length string</v>
      </c>
      <c r="AQ208" s="32" t="str">
        <f>IF(AND(LEN(Odyssey_vs_App_Mapping_1[[#This Row],[M2: Listed Region Owner]])=0,NOT(ISBLANK(Odyssey_vs_App_Mapping_1[[#This Row],[M2: Listed Region Owner]]))),"Zero-length string","Not a zero-length string")</f>
        <v>Not a zero-length string</v>
      </c>
      <c r="AR208" s="32" t="str">
        <f>IF(AND(LEN(Odyssey_vs_App_Mapping_1[[#This Row],[Identify Current Region Owner]])=0,NOT(ISBLANK(Odyssey_vs_App_Mapping_1[[#This Row],[Identify Current Region Owner]]))),"Zero-length string","Not a zero-length string")</f>
        <v>Not a zero-length string</v>
      </c>
      <c r="AS208" s="32" t="str">
        <f>IF(AND(LEN(Odyssey_vs_App_Mapping_1[[#This Row],[M2: Confirm Application Status]])=0,NOT(ISBLANK(Odyssey_vs_App_Mapping_1[[#This Row],[M2: Confirm Application Status]]))),"Zero-length string","Not a zero-length string")</f>
        <v>Not a zero-length string</v>
      </c>
    </row>
    <row r="209" spans="6:45" ht="60" x14ac:dyDescent="0.25">
      <c r="F209" s="32" t="str">
        <f>IF(AND(LEN(Odyssey_vs_App_Mapping_1[[#This Row],[Identify Current Region Owner]])=0,NOT(ISBLANK(Odyssey_vs_App_Mapping_1[[#This Row],[Identify Current Region Owner]]))),"Zero-length string","Not a zero-length string")</f>
        <v>Not a zero-length string</v>
      </c>
      <c r="G209" s="32" t="str">
        <f>IF(AND(LEN(Odyssey_vs_App_Mapping_1[[#This Row],[M2: Confirm Application Status]])=0,NOT(ISBLANK(Odyssey_vs_App_Mapping_1[[#This Row],[M2: Confirm Application Status]]))),"Zero-length string","Not a zero-length string")</f>
        <v>Not a zero-length string</v>
      </c>
      <c r="H209" s="32" t="str">
        <f>IF(AND(LEN(Odyssey_vs_App_Mapping_1[[#This Row],[M3 : Application User Group]])=0,NOT(ISBLANK(Odyssey_vs_App_Mapping_1[[#This Row],[M3 : Application User Group]]))),"Zero-length string","Not a zero-length string")</f>
        <v>Not a zero-length string</v>
      </c>
      <c r="I209" s="32" t="str">
        <f>IF(AND(LEN(Odyssey_vs_App_Mapping_1[[#This Row],[M4 : Application Geography]])=0,NOT(ISBLANK(Odyssey_vs_App_Mapping_1[[#This Row],[M4 : Application Geography]]))),"Zero-length string","Not a zero-length string")</f>
        <v>Not a zero-length string</v>
      </c>
      <c r="J209" s="32" t="str">
        <f>IF(AND(LEN(Odyssey_vs_App_Mapping_1[[#This Row],[M5 : Application Built]])=0,NOT(ISBLANK(Odyssey_vs_App_Mapping_1[[#This Row],[M5 : Application Built]]))),"Zero-length string","Not a zero-length string")</f>
        <v>Not a zero-length string</v>
      </c>
      <c r="K209" s="32" t="str">
        <f>IF(AND(LEN(Odyssey_vs_App_Mapping_1[[#This Row],[M6 : Application Stack / Technology]])=0,NOT(ISBLANK(Odyssey_vs_App_Mapping_1[[#This Row],[M6 : Application Stack / Technology]]))),"Zero-length string","Not a zero-length string")</f>
        <v>Not a zero-length string</v>
      </c>
      <c r="L209" s="32" t="str">
        <f>IF(AND(LEN(Odyssey_vs_App_Mapping_1[[#This Row],[M7 : Primary Access Channels]])=0,NOT(ISBLANK(Odyssey_vs_App_Mapping_1[[#This Row],[M7 : Primary Access Channels]]))),"Zero-length string","Not a zero-length string")</f>
        <v>Not a zero-length string</v>
      </c>
      <c r="M209" s="32" t="str">
        <f>IF(AND(LEN(Odyssey_vs_App_Mapping_1[[#This Row],[M8 : Application Deployement]])=0,NOT(ISBLANK(Odyssey_vs_App_Mapping_1[[#This Row],[M8 : Application Deployement]]))),"Zero-length string","Not a zero-length string")</f>
        <v>Not a zero-length string</v>
      </c>
      <c r="N209" s="32" t="str">
        <f>IF(AND(LEN(Odyssey_vs_App_Mapping_1[[#This Row],[M9 : Application Architecture Type]])=0,NOT(ISBLANK(Odyssey_vs_App_Mapping_1[[#This Row],[M9 : Application Architecture Type]]))),"Zero-length string","Not a zero-length string")</f>
        <v>Not a zero-length string</v>
      </c>
      <c r="O209" s="32" t="str">
        <f>IF(AND(LEN(Odyssey_vs_App_Mapping_1[[#This Row],[M10 : Application Description]])=0,NOT(ISBLANK(Odyssey_vs_App_Mapping_1[[#This Row],[M10 : Application Description]]))),"Zero-length string","Not a zero-length string")</f>
        <v>Not a zero-length string</v>
      </c>
      <c r="P209" s="32" t="str">
        <f>IF(AND(LEN(Odyssey_vs_App_Mapping_1[[#This Row],[L1 Capability Map]])=0,NOT(ISBLANK(Odyssey_vs_App_Mapping_1[[#This Row],[L1 Capability Map]]))),"Zero-length string","Not a zero-length string")</f>
        <v>Not a zero-length string</v>
      </c>
      <c r="Q209" s="32" t="str">
        <f>IF(AND(LEN(Odyssey_vs_App_Mapping_1[[#This Row],[L2 Capability]])=0,NOT(ISBLANK(Odyssey_vs_App_Mapping_1[[#This Row],[L2 Capability]]))),"Zero-length string","Not a zero-length string")</f>
        <v>Not a zero-length string</v>
      </c>
      <c r="R209" s="32" t="str">
        <f>IF(AND(LEN(Odyssey_vs_App_Mapping_1[[#This Row],[L3 Capability]])=0,NOT(ISBLANK(Odyssey_vs_App_Mapping_1[[#This Row],[L3 Capability]]))),"Zero-length string","Not a zero-length string")</f>
        <v>Not a zero-length string</v>
      </c>
      <c r="S209" s="32" t="str">
        <f>IF(AND(LEN(Odyssey_vs_App_Mapping_1[[#This Row],[L4 Capability]])=0,NOT(ISBLANK(Odyssey_vs_App_Mapping_1[[#This Row],[L4 Capability]]))),"Zero-length string","Not a zero-length string")</f>
        <v>Not a zero-length string</v>
      </c>
      <c r="T209" s="32" t="str">
        <f>IF(AND(LEN(Odyssey_vs_App_Mapping_1[[#This Row],[Remarks(]])=0,NOT(ISBLANK(Odyssey_vs_App_Mapping_1[[#This Row],[Remarks(]]))),"Zero-length string","Not a zero-length string")</f>
        <v>Not a zero-length string</v>
      </c>
      <c r="U209"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09"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09" s="32" t="str">
        <f>IF(AND(LEN(Odyssey_vs_App_Mapping_1[[#This Row],[ : Business Data Criticality]])=0,NOT(ISBLANK(Odyssey_vs_App_Mapping_1[[#This Row],[ : Business Data Criticality]]))),"Zero-length string","Not a zero-length string")</f>
        <v>Not a zero-length string</v>
      </c>
      <c r="X209" s="32" t="str">
        <f>IF(AND(LEN(Odyssey_vs_App_Mapping_1[[#This Row],[BCR3 : Please indicate the user base]])=0,NOT(ISBLANK(Odyssey_vs_App_Mapping_1[[#This Row],[BCR3 : Please indicate the user base]]))),"Zero-length string","Not a zero-length string")</f>
        <v>Not a zero-length string</v>
      </c>
      <c r="Y209" s="32" t="str">
        <f>IF(AND(LEN(Odyssey_vs_App_Mapping_1[[#This Row],[AC1 : Categorize Interfaces]])=0,NOT(ISBLANK(Odyssey_vs_App_Mapping_1[[#This Row],[AC1 : Categorize Interfaces]]))),"Zero-length string","Not a zero-length string")</f>
        <v>Not a zero-length string</v>
      </c>
      <c r="Z209" s="32" t="str">
        <f>IF(AND(LEN(Odyssey_vs_App_Mapping_1[[#This Row],[AC2 : Diversity of Database(s)]])=0,NOT(ISBLANK(Odyssey_vs_App_Mapping_1[[#This Row],[AC2 : Diversity of Database(s)]]))),"Zero-length string","Not a zero-length string")</f>
        <v>Not a zero-length string</v>
      </c>
      <c r="AA209" s="32" t="str">
        <f>IF(AND(LEN(Odyssey_vs_App_Mapping_1[[#This Row],[AC3 : Diversity of software languages]])=0,NOT(ISBLANK(Odyssey_vs_App_Mapping_1[[#This Row],[AC3 : Diversity of software languages]]))),"Zero-length string","Not a zero-length string")</f>
        <v>Not a zero-length string</v>
      </c>
      <c r="AB209" s="32" t="str">
        <f>IF(AND(LEN(Odyssey_vs_App_Mapping_1[[#This Row],[AM1 : Vendor Support available]])=0,NOT(ISBLANK(Odyssey_vs_App_Mapping_1[[#This Row],[AM1 : Vendor Support available]]))),"Zero-length string","Not a zero-length string")</f>
        <v>Not a zero-length string</v>
      </c>
      <c r="AC209"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09" s="32" t="str">
        <f>IF(AND(LEN(Odyssey_vs_App_Mapping_1[[#This Row],[AM3 : Documents Available]])=0,NOT(ISBLANK(Odyssey_vs_App_Mapping_1[[#This Row],[AM3 : Documents Available]]))),"Zero-length string","Not a zero-length string")</f>
        <v>Not a zero-length string</v>
      </c>
      <c r="AE209" s="32" t="str">
        <f>IF(AND(LEN(Odyssey_vs_App_Mapping_1[[#This Row],[AM4 : Lifecycle Stage of the application for Risk]])=0,NOT(ISBLANK(Odyssey_vs_App_Mapping_1[[#This Row],[AM4 : Lifecycle Stage of the application for Risk]]))),"Zero-length string","Not a zero-length string")</f>
        <v>Not a zero-length string</v>
      </c>
      <c r="AF209" s="32" t="str">
        <f>IF(AND(LEN(Odyssey_vs_App_Mapping_1[[#This Row],[AC1 : Implementation Cost]])=0,NOT(ISBLANK(Odyssey_vs_App_Mapping_1[[#This Row],[AC1 : Implementation Cost]]))),"Zero-length string","Not a zero-length string")</f>
        <v>Not a zero-length string</v>
      </c>
      <c r="AG209" s="32" t="str">
        <f>IF(AND(LEN(Odyssey_vs_App_Mapping_1[[#This Row],[AC2 : Licence Cost]])=0,NOT(ISBLANK(Odyssey_vs_App_Mapping_1[[#This Row],[AC2 : Licence Cost]]))),"Zero-length string","Not a zero-length string")</f>
        <v>Not a zero-length string</v>
      </c>
      <c r="AH209" s="32" t="str">
        <f>IF(AND(LEN(Odyssey_vs_App_Mapping_1[[#This Row],[AC3 : Annual Maintenance Cost/Support Cost]])=0,NOT(ISBLANK(Odyssey_vs_App_Mapping_1[[#This Row],[AC3 : Annual Maintenance Cost/Support Cost]]))),"Zero-length string","Not a zero-length string")</f>
        <v>Not a zero-length string</v>
      </c>
      <c r="AI209" s="32" t="str">
        <f>IF(AND(LEN(Odyssey_vs_App_Mapping_1[[#This Row],[ACR1 : Is Application Virtualized]])=0,NOT(ISBLANK(Odyssey_vs_App_Mapping_1[[#This Row],[ACR1 : Is Application Virtualized]]))),"Zero-length string","Not a zero-length string")</f>
        <v>Not a zero-length string</v>
      </c>
      <c r="AJ209"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09"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09"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09" s="32" t="str">
        <f>IF(AND(LEN(Odyssey_vs_App_Mapping_1[[#This Row],[Source ID]])=0,NOT(ISBLANK(Odyssey_vs_App_Mapping_1[[#This Row],[Source ID]]))),"Zero-length string","Not a zero-length string")</f>
        <v>Not a zero-length string</v>
      </c>
      <c r="AN209" s="32" t="str">
        <f>IF(AND(LEN(Odyssey_vs_App_Mapping_1[[#This Row],[Capy ID]])=0,NOT(ISBLANK(Odyssey_vs_App_Mapping_1[[#This Row],[Capy ID]]))),"Zero-length string","Not a zero-length string")</f>
        <v>Not a zero-length string</v>
      </c>
      <c r="AO209" s="32" t="str">
        <f>IF(AND(LEN(Odyssey_vs_App_Mapping_1[[#This Row],[M1. Application Name]])=0,NOT(ISBLANK(Odyssey_vs_App_Mapping_1[[#This Row],[M1. Application Name]]))),"Zero-length string","Not a zero-length string")</f>
        <v>Not a zero-length string</v>
      </c>
      <c r="AP209" s="32" t="str">
        <f>IF(AND(LEN(Odyssey_vs_App_Mapping_1[[#This Row],[M1. Name Source]])=0,NOT(ISBLANK(Odyssey_vs_App_Mapping_1[[#This Row],[M1. Name Source]]))),"Zero-length string","Not a zero-length string")</f>
        <v>Not a zero-length string</v>
      </c>
      <c r="AQ209" s="32" t="str">
        <f>IF(AND(LEN(Odyssey_vs_App_Mapping_1[[#This Row],[M2: Listed Region Owner]])=0,NOT(ISBLANK(Odyssey_vs_App_Mapping_1[[#This Row],[M2: Listed Region Owner]]))),"Zero-length string","Not a zero-length string")</f>
        <v>Not a zero-length string</v>
      </c>
      <c r="AR209" s="32" t="str">
        <f>IF(AND(LEN(Odyssey_vs_App_Mapping_1[[#This Row],[Identify Current Region Owner]])=0,NOT(ISBLANK(Odyssey_vs_App_Mapping_1[[#This Row],[Identify Current Region Owner]]))),"Zero-length string","Not a zero-length string")</f>
        <v>Not a zero-length string</v>
      </c>
      <c r="AS209" s="32" t="str">
        <f>IF(AND(LEN(Odyssey_vs_App_Mapping_1[[#This Row],[M2: Confirm Application Status]])=0,NOT(ISBLANK(Odyssey_vs_App_Mapping_1[[#This Row],[M2: Confirm Application Status]]))),"Zero-length string","Not a zero-length string")</f>
        <v>Not a zero-length string</v>
      </c>
    </row>
    <row r="210" spans="6:45" ht="60" x14ac:dyDescent="0.25">
      <c r="F210" s="32" t="str">
        <f>IF(AND(LEN(Odyssey_vs_App_Mapping_1[[#This Row],[Identify Current Region Owner]])=0,NOT(ISBLANK(Odyssey_vs_App_Mapping_1[[#This Row],[Identify Current Region Owner]]))),"Zero-length string","Not a zero-length string")</f>
        <v>Not a zero-length string</v>
      </c>
      <c r="G210" s="32" t="str">
        <f>IF(AND(LEN(Odyssey_vs_App_Mapping_1[[#This Row],[M2: Confirm Application Status]])=0,NOT(ISBLANK(Odyssey_vs_App_Mapping_1[[#This Row],[M2: Confirm Application Status]]))),"Zero-length string","Not a zero-length string")</f>
        <v>Not a zero-length string</v>
      </c>
      <c r="H210" s="32" t="str">
        <f>IF(AND(LEN(Odyssey_vs_App_Mapping_1[[#This Row],[M3 : Application User Group]])=0,NOT(ISBLANK(Odyssey_vs_App_Mapping_1[[#This Row],[M3 : Application User Group]]))),"Zero-length string","Not a zero-length string")</f>
        <v>Not a zero-length string</v>
      </c>
      <c r="I210" s="32" t="str">
        <f>IF(AND(LEN(Odyssey_vs_App_Mapping_1[[#This Row],[M4 : Application Geography]])=0,NOT(ISBLANK(Odyssey_vs_App_Mapping_1[[#This Row],[M4 : Application Geography]]))),"Zero-length string","Not a zero-length string")</f>
        <v>Not a zero-length string</v>
      </c>
      <c r="J210" s="32" t="str">
        <f>IF(AND(LEN(Odyssey_vs_App_Mapping_1[[#This Row],[M5 : Application Built]])=0,NOT(ISBLANK(Odyssey_vs_App_Mapping_1[[#This Row],[M5 : Application Built]]))),"Zero-length string","Not a zero-length string")</f>
        <v>Not a zero-length string</v>
      </c>
      <c r="K210" s="32" t="str">
        <f>IF(AND(LEN(Odyssey_vs_App_Mapping_1[[#This Row],[M6 : Application Stack / Technology]])=0,NOT(ISBLANK(Odyssey_vs_App_Mapping_1[[#This Row],[M6 : Application Stack / Technology]]))),"Zero-length string","Not a zero-length string")</f>
        <v>Not a zero-length string</v>
      </c>
      <c r="L210" s="32" t="str">
        <f>IF(AND(LEN(Odyssey_vs_App_Mapping_1[[#This Row],[M7 : Primary Access Channels]])=0,NOT(ISBLANK(Odyssey_vs_App_Mapping_1[[#This Row],[M7 : Primary Access Channels]]))),"Zero-length string","Not a zero-length string")</f>
        <v>Not a zero-length string</v>
      </c>
      <c r="M210" s="32" t="str">
        <f>IF(AND(LEN(Odyssey_vs_App_Mapping_1[[#This Row],[M8 : Application Deployement]])=0,NOT(ISBLANK(Odyssey_vs_App_Mapping_1[[#This Row],[M8 : Application Deployement]]))),"Zero-length string","Not a zero-length string")</f>
        <v>Not a zero-length string</v>
      </c>
      <c r="N210" s="32" t="str">
        <f>IF(AND(LEN(Odyssey_vs_App_Mapping_1[[#This Row],[M9 : Application Architecture Type]])=0,NOT(ISBLANK(Odyssey_vs_App_Mapping_1[[#This Row],[M9 : Application Architecture Type]]))),"Zero-length string","Not a zero-length string")</f>
        <v>Not a zero-length string</v>
      </c>
      <c r="O210" s="32" t="str">
        <f>IF(AND(LEN(Odyssey_vs_App_Mapping_1[[#This Row],[M10 : Application Description]])=0,NOT(ISBLANK(Odyssey_vs_App_Mapping_1[[#This Row],[M10 : Application Description]]))),"Zero-length string","Not a zero-length string")</f>
        <v>Not a zero-length string</v>
      </c>
      <c r="P210" s="32" t="str">
        <f>IF(AND(LEN(Odyssey_vs_App_Mapping_1[[#This Row],[L1 Capability Map]])=0,NOT(ISBLANK(Odyssey_vs_App_Mapping_1[[#This Row],[L1 Capability Map]]))),"Zero-length string","Not a zero-length string")</f>
        <v>Not a zero-length string</v>
      </c>
      <c r="Q210" s="32" t="str">
        <f>IF(AND(LEN(Odyssey_vs_App_Mapping_1[[#This Row],[L2 Capability]])=0,NOT(ISBLANK(Odyssey_vs_App_Mapping_1[[#This Row],[L2 Capability]]))),"Zero-length string","Not a zero-length string")</f>
        <v>Not a zero-length string</v>
      </c>
      <c r="R210" s="32" t="str">
        <f>IF(AND(LEN(Odyssey_vs_App_Mapping_1[[#This Row],[L3 Capability]])=0,NOT(ISBLANK(Odyssey_vs_App_Mapping_1[[#This Row],[L3 Capability]]))),"Zero-length string","Not a zero-length string")</f>
        <v>Not a zero-length string</v>
      </c>
      <c r="S210" s="32" t="str">
        <f>IF(AND(LEN(Odyssey_vs_App_Mapping_1[[#This Row],[L4 Capability]])=0,NOT(ISBLANK(Odyssey_vs_App_Mapping_1[[#This Row],[L4 Capability]]))),"Zero-length string","Not a zero-length string")</f>
        <v>Not a zero-length string</v>
      </c>
      <c r="T210" s="32" t="str">
        <f>IF(AND(LEN(Odyssey_vs_App_Mapping_1[[#This Row],[Remarks(]])=0,NOT(ISBLANK(Odyssey_vs_App_Mapping_1[[#This Row],[Remarks(]]))),"Zero-length string","Not a zero-length string")</f>
        <v>Not a zero-length string</v>
      </c>
      <c r="U210"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10"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10" s="32" t="str">
        <f>IF(AND(LEN(Odyssey_vs_App_Mapping_1[[#This Row],[ : Business Data Criticality]])=0,NOT(ISBLANK(Odyssey_vs_App_Mapping_1[[#This Row],[ : Business Data Criticality]]))),"Zero-length string","Not a zero-length string")</f>
        <v>Not a zero-length string</v>
      </c>
      <c r="X210" s="32" t="str">
        <f>IF(AND(LEN(Odyssey_vs_App_Mapping_1[[#This Row],[BCR3 : Please indicate the user base]])=0,NOT(ISBLANK(Odyssey_vs_App_Mapping_1[[#This Row],[BCR3 : Please indicate the user base]]))),"Zero-length string","Not a zero-length string")</f>
        <v>Not a zero-length string</v>
      </c>
      <c r="Y210" s="32" t="str">
        <f>IF(AND(LEN(Odyssey_vs_App_Mapping_1[[#This Row],[AC1 : Categorize Interfaces]])=0,NOT(ISBLANK(Odyssey_vs_App_Mapping_1[[#This Row],[AC1 : Categorize Interfaces]]))),"Zero-length string","Not a zero-length string")</f>
        <v>Not a zero-length string</v>
      </c>
      <c r="Z210" s="32" t="str">
        <f>IF(AND(LEN(Odyssey_vs_App_Mapping_1[[#This Row],[AC2 : Diversity of Database(s)]])=0,NOT(ISBLANK(Odyssey_vs_App_Mapping_1[[#This Row],[AC2 : Diversity of Database(s)]]))),"Zero-length string","Not a zero-length string")</f>
        <v>Not a zero-length string</v>
      </c>
      <c r="AA210" s="32" t="str">
        <f>IF(AND(LEN(Odyssey_vs_App_Mapping_1[[#This Row],[AC3 : Diversity of software languages]])=0,NOT(ISBLANK(Odyssey_vs_App_Mapping_1[[#This Row],[AC3 : Diversity of software languages]]))),"Zero-length string","Not a zero-length string")</f>
        <v>Not a zero-length string</v>
      </c>
      <c r="AB210" s="32" t="str">
        <f>IF(AND(LEN(Odyssey_vs_App_Mapping_1[[#This Row],[AM1 : Vendor Support available]])=0,NOT(ISBLANK(Odyssey_vs_App_Mapping_1[[#This Row],[AM1 : Vendor Support available]]))),"Zero-length string","Not a zero-length string")</f>
        <v>Not a zero-length string</v>
      </c>
      <c r="AC210"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10" s="32" t="str">
        <f>IF(AND(LEN(Odyssey_vs_App_Mapping_1[[#This Row],[AM3 : Documents Available]])=0,NOT(ISBLANK(Odyssey_vs_App_Mapping_1[[#This Row],[AM3 : Documents Available]]))),"Zero-length string","Not a zero-length string")</f>
        <v>Not a zero-length string</v>
      </c>
      <c r="AE210" s="32" t="str">
        <f>IF(AND(LEN(Odyssey_vs_App_Mapping_1[[#This Row],[AM4 : Lifecycle Stage of the application for Risk]])=0,NOT(ISBLANK(Odyssey_vs_App_Mapping_1[[#This Row],[AM4 : Lifecycle Stage of the application for Risk]]))),"Zero-length string","Not a zero-length string")</f>
        <v>Not a zero-length string</v>
      </c>
      <c r="AF210" s="32" t="str">
        <f>IF(AND(LEN(Odyssey_vs_App_Mapping_1[[#This Row],[AC1 : Implementation Cost]])=0,NOT(ISBLANK(Odyssey_vs_App_Mapping_1[[#This Row],[AC1 : Implementation Cost]]))),"Zero-length string","Not a zero-length string")</f>
        <v>Not a zero-length string</v>
      </c>
      <c r="AG210" s="32" t="str">
        <f>IF(AND(LEN(Odyssey_vs_App_Mapping_1[[#This Row],[AC2 : Licence Cost]])=0,NOT(ISBLANK(Odyssey_vs_App_Mapping_1[[#This Row],[AC2 : Licence Cost]]))),"Zero-length string","Not a zero-length string")</f>
        <v>Not a zero-length string</v>
      </c>
      <c r="AH210" s="32" t="str">
        <f>IF(AND(LEN(Odyssey_vs_App_Mapping_1[[#This Row],[AC3 : Annual Maintenance Cost/Support Cost]])=0,NOT(ISBLANK(Odyssey_vs_App_Mapping_1[[#This Row],[AC3 : Annual Maintenance Cost/Support Cost]]))),"Zero-length string","Not a zero-length string")</f>
        <v>Not a zero-length string</v>
      </c>
      <c r="AI210" s="32" t="str">
        <f>IF(AND(LEN(Odyssey_vs_App_Mapping_1[[#This Row],[ACR1 : Is Application Virtualized]])=0,NOT(ISBLANK(Odyssey_vs_App_Mapping_1[[#This Row],[ACR1 : Is Application Virtualized]]))),"Zero-length string","Not a zero-length string")</f>
        <v>Not a zero-length string</v>
      </c>
      <c r="AJ210"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10"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10"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10" s="32" t="str">
        <f>IF(AND(LEN(Odyssey_vs_App_Mapping_1[[#This Row],[Source ID]])=0,NOT(ISBLANK(Odyssey_vs_App_Mapping_1[[#This Row],[Source ID]]))),"Zero-length string","Not a zero-length string")</f>
        <v>Not a zero-length string</v>
      </c>
      <c r="AN210" s="32" t="str">
        <f>IF(AND(LEN(Odyssey_vs_App_Mapping_1[[#This Row],[Capy ID]])=0,NOT(ISBLANK(Odyssey_vs_App_Mapping_1[[#This Row],[Capy ID]]))),"Zero-length string","Not a zero-length string")</f>
        <v>Not a zero-length string</v>
      </c>
      <c r="AO210" s="32" t="str">
        <f>IF(AND(LEN(Odyssey_vs_App_Mapping_1[[#This Row],[M1. Application Name]])=0,NOT(ISBLANK(Odyssey_vs_App_Mapping_1[[#This Row],[M1. Application Name]]))),"Zero-length string","Not a zero-length string")</f>
        <v>Not a zero-length string</v>
      </c>
      <c r="AP210" s="32" t="str">
        <f>IF(AND(LEN(Odyssey_vs_App_Mapping_1[[#This Row],[M1. Name Source]])=0,NOT(ISBLANK(Odyssey_vs_App_Mapping_1[[#This Row],[M1. Name Source]]))),"Zero-length string","Not a zero-length string")</f>
        <v>Not a zero-length string</v>
      </c>
      <c r="AQ210" s="32" t="str">
        <f>IF(AND(LEN(Odyssey_vs_App_Mapping_1[[#This Row],[M2: Listed Region Owner]])=0,NOT(ISBLANK(Odyssey_vs_App_Mapping_1[[#This Row],[M2: Listed Region Owner]]))),"Zero-length string","Not a zero-length string")</f>
        <v>Not a zero-length string</v>
      </c>
      <c r="AR210" s="32" t="str">
        <f>IF(AND(LEN(Odyssey_vs_App_Mapping_1[[#This Row],[Identify Current Region Owner]])=0,NOT(ISBLANK(Odyssey_vs_App_Mapping_1[[#This Row],[Identify Current Region Owner]]))),"Zero-length string","Not a zero-length string")</f>
        <v>Not a zero-length string</v>
      </c>
      <c r="AS210" s="32" t="str">
        <f>IF(AND(LEN(Odyssey_vs_App_Mapping_1[[#This Row],[M2: Confirm Application Status]])=0,NOT(ISBLANK(Odyssey_vs_App_Mapping_1[[#This Row],[M2: Confirm Application Status]]))),"Zero-length string","Not a zero-length string")</f>
        <v>Not a zero-length string</v>
      </c>
    </row>
    <row r="211" spans="6:45" ht="60" x14ac:dyDescent="0.25">
      <c r="F211" s="32" t="str">
        <f>IF(AND(LEN(Odyssey_vs_App_Mapping_1[[#This Row],[Identify Current Region Owner]])=0,NOT(ISBLANK(Odyssey_vs_App_Mapping_1[[#This Row],[Identify Current Region Owner]]))),"Zero-length string","Not a zero-length string")</f>
        <v>Not a zero-length string</v>
      </c>
      <c r="G211" s="32" t="str">
        <f>IF(AND(LEN(Odyssey_vs_App_Mapping_1[[#This Row],[M2: Confirm Application Status]])=0,NOT(ISBLANK(Odyssey_vs_App_Mapping_1[[#This Row],[M2: Confirm Application Status]]))),"Zero-length string","Not a zero-length string")</f>
        <v>Not a zero-length string</v>
      </c>
      <c r="H211" s="32" t="str">
        <f>IF(AND(LEN(Odyssey_vs_App_Mapping_1[[#This Row],[M3 : Application User Group]])=0,NOT(ISBLANK(Odyssey_vs_App_Mapping_1[[#This Row],[M3 : Application User Group]]))),"Zero-length string","Not a zero-length string")</f>
        <v>Not a zero-length string</v>
      </c>
      <c r="I211" s="32" t="str">
        <f>IF(AND(LEN(Odyssey_vs_App_Mapping_1[[#This Row],[M4 : Application Geography]])=0,NOT(ISBLANK(Odyssey_vs_App_Mapping_1[[#This Row],[M4 : Application Geography]]))),"Zero-length string","Not a zero-length string")</f>
        <v>Not a zero-length string</v>
      </c>
      <c r="J211" s="32" t="str">
        <f>IF(AND(LEN(Odyssey_vs_App_Mapping_1[[#This Row],[M5 : Application Built]])=0,NOT(ISBLANK(Odyssey_vs_App_Mapping_1[[#This Row],[M5 : Application Built]]))),"Zero-length string","Not a zero-length string")</f>
        <v>Not a zero-length string</v>
      </c>
      <c r="K211" s="32" t="str">
        <f>IF(AND(LEN(Odyssey_vs_App_Mapping_1[[#This Row],[M6 : Application Stack / Technology]])=0,NOT(ISBLANK(Odyssey_vs_App_Mapping_1[[#This Row],[M6 : Application Stack / Technology]]))),"Zero-length string","Not a zero-length string")</f>
        <v>Not a zero-length string</v>
      </c>
      <c r="L211" s="32" t="str">
        <f>IF(AND(LEN(Odyssey_vs_App_Mapping_1[[#This Row],[M7 : Primary Access Channels]])=0,NOT(ISBLANK(Odyssey_vs_App_Mapping_1[[#This Row],[M7 : Primary Access Channels]]))),"Zero-length string","Not a zero-length string")</f>
        <v>Not a zero-length string</v>
      </c>
      <c r="M211" s="32" t="str">
        <f>IF(AND(LEN(Odyssey_vs_App_Mapping_1[[#This Row],[M8 : Application Deployement]])=0,NOT(ISBLANK(Odyssey_vs_App_Mapping_1[[#This Row],[M8 : Application Deployement]]))),"Zero-length string","Not a zero-length string")</f>
        <v>Not a zero-length string</v>
      </c>
      <c r="N211" s="32" t="str">
        <f>IF(AND(LEN(Odyssey_vs_App_Mapping_1[[#This Row],[M9 : Application Architecture Type]])=0,NOT(ISBLANK(Odyssey_vs_App_Mapping_1[[#This Row],[M9 : Application Architecture Type]]))),"Zero-length string","Not a zero-length string")</f>
        <v>Not a zero-length string</v>
      </c>
      <c r="O211" s="32" t="str">
        <f>IF(AND(LEN(Odyssey_vs_App_Mapping_1[[#This Row],[M10 : Application Description]])=0,NOT(ISBLANK(Odyssey_vs_App_Mapping_1[[#This Row],[M10 : Application Description]]))),"Zero-length string","Not a zero-length string")</f>
        <v>Not a zero-length string</v>
      </c>
      <c r="P211" s="32" t="str">
        <f>IF(AND(LEN(Odyssey_vs_App_Mapping_1[[#This Row],[L1 Capability Map]])=0,NOT(ISBLANK(Odyssey_vs_App_Mapping_1[[#This Row],[L1 Capability Map]]))),"Zero-length string","Not a zero-length string")</f>
        <v>Not a zero-length string</v>
      </c>
      <c r="Q211" s="32" t="str">
        <f>IF(AND(LEN(Odyssey_vs_App_Mapping_1[[#This Row],[L2 Capability]])=0,NOT(ISBLANK(Odyssey_vs_App_Mapping_1[[#This Row],[L2 Capability]]))),"Zero-length string","Not a zero-length string")</f>
        <v>Not a zero-length string</v>
      </c>
      <c r="R211" s="32" t="str">
        <f>IF(AND(LEN(Odyssey_vs_App_Mapping_1[[#This Row],[L3 Capability]])=0,NOT(ISBLANK(Odyssey_vs_App_Mapping_1[[#This Row],[L3 Capability]]))),"Zero-length string","Not a zero-length string")</f>
        <v>Not a zero-length string</v>
      </c>
      <c r="S211" s="32" t="str">
        <f>IF(AND(LEN(Odyssey_vs_App_Mapping_1[[#This Row],[L4 Capability]])=0,NOT(ISBLANK(Odyssey_vs_App_Mapping_1[[#This Row],[L4 Capability]]))),"Zero-length string","Not a zero-length string")</f>
        <v>Not a zero-length string</v>
      </c>
      <c r="T211" s="32" t="str">
        <f>IF(AND(LEN(Odyssey_vs_App_Mapping_1[[#This Row],[Remarks(]])=0,NOT(ISBLANK(Odyssey_vs_App_Mapping_1[[#This Row],[Remarks(]]))),"Zero-length string","Not a zero-length string")</f>
        <v>Not a zero-length string</v>
      </c>
      <c r="U211"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11"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11" s="32" t="str">
        <f>IF(AND(LEN(Odyssey_vs_App_Mapping_1[[#This Row],[ : Business Data Criticality]])=0,NOT(ISBLANK(Odyssey_vs_App_Mapping_1[[#This Row],[ : Business Data Criticality]]))),"Zero-length string","Not a zero-length string")</f>
        <v>Not a zero-length string</v>
      </c>
      <c r="X211" s="32" t="str">
        <f>IF(AND(LEN(Odyssey_vs_App_Mapping_1[[#This Row],[BCR3 : Please indicate the user base]])=0,NOT(ISBLANK(Odyssey_vs_App_Mapping_1[[#This Row],[BCR3 : Please indicate the user base]]))),"Zero-length string","Not a zero-length string")</f>
        <v>Not a zero-length string</v>
      </c>
      <c r="Y211" s="32" t="str">
        <f>IF(AND(LEN(Odyssey_vs_App_Mapping_1[[#This Row],[AC1 : Categorize Interfaces]])=0,NOT(ISBLANK(Odyssey_vs_App_Mapping_1[[#This Row],[AC1 : Categorize Interfaces]]))),"Zero-length string","Not a zero-length string")</f>
        <v>Not a zero-length string</v>
      </c>
      <c r="Z211" s="32" t="str">
        <f>IF(AND(LEN(Odyssey_vs_App_Mapping_1[[#This Row],[AC2 : Diversity of Database(s)]])=0,NOT(ISBLANK(Odyssey_vs_App_Mapping_1[[#This Row],[AC2 : Diversity of Database(s)]]))),"Zero-length string","Not a zero-length string")</f>
        <v>Not a zero-length string</v>
      </c>
      <c r="AA211" s="32" t="str">
        <f>IF(AND(LEN(Odyssey_vs_App_Mapping_1[[#This Row],[AC3 : Diversity of software languages]])=0,NOT(ISBLANK(Odyssey_vs_App_Mapping_1[[#This Row],[AC3 : Diversity of software languages]]))),"Zero-length string","Not a zero-length string")</f>
        <v>Not a zero-length string</v>
      </c>
      <c r="AB211" s="32" t="str">
        <f>IF(AND(LEN(Odyssey_vs_App_Mapping_1[[#This Row],[AM1 : Vendor Support available]])=0,NOT(ISBLANK(Odyssey_vs_App_Mapping_1[[#This Row],[AM1 : Vendor Support available]]))),"Zero-length string","Not a zero-length string")</f>
        <v>Not a zero-length string</v>
      </c>
      <c r="AC211"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11" s="32" t="str">
        <f>IF(AND(LEN(Odyssey_vs_App_Mapping_1[[#This Row],[AM3 : Documents Available]])=0,NOT(ISBLANK(Odyssey_vs_App_Mapping_1[[#This Row],[AM3 : Documents Available]]))),"Zero-length string","Not a zero-length string")</f>
        <v>Not a zero-length string</v>
      </c>
      <c r="AE211" s="32" t="str">
        <f>IF(AND(LEN(Odyssey_vs_App_Mapping_1[[#This Row],[AM4 : Lifecycle Stage of the application for Risk]])=0,NOT(ISBLANK(Odyssey_vs_App_Mapping_1[[#This Row],[AM4 : Lifecycle Stage of the application for Risk]]))),"Zero-length string","Not a zero-length string")</f>
        <v>Not a zero-length string</v>
      </c>
      <c r="AF211" s="32" t="str">
        <f>IF(AND(LEN(Odyssey_vs_App_Mapping_1[[#This Row],[AC1 : Implementation Cost]])=0,NOT(ISBLANK(Odyssey_vs_App_Mapping_1[[#This Row],[AC1 : Implementation Cost]]))),"Zero-length string","Not a zero-length string")</f>
        <v>Not a zero-length string</v>
      </c>
      <c r="AG211" s="32" t="str">
        <f>IF(AND(LEN(Odyssey_vs_App_Mapping_1[[#This Row],[AC2 : Licence Cost]])=0,NOT(ISBLANK(Odyssey_vs_App_Mapping_1[[#This Row],[AC2 : Licence Cost]]))),"Zero-length string","Not a zero-length string")</f>
        <v>Not a zero-length string</v>
      </c>
      <c r="AH211" s="32" t="str">
        <f>IF(AND(LEN(Odyssey_vs_App_Mapping_1[[#This Row],[AC3 : Annual Maintenance Cost/Support Cost]])=0,NOT(ISBLANK(Odyssey_vs_App_Mapping_1[[#This Row],[AC3 : Annual Maintenance Cost/Support Cost]]))),"Zero-length string","Not a zero-length string")</f>
        <v>Not a zero-length string</v>
      </c>
      <c r="AI211" s="32" t="str">
        <f>IF(AND(LEN(Odyssey_vs_App_Mapping_1[[#This Row],[ACR1 : Is Application Virtualized]])=0,NOT(ISBLANK(Odyssey_vs_App_Mapping_1[[#This Row],[ACR1 : Is Application Virtualized]]))),"Zero-length string","Not a zero-length string")</f>
        <v>Not a zero-length string</v>
      </c>
      <c r="AJ211"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11"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11"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11" s="32" t="str">
        <f>IF(AND(LEN(Odyssey_vs_App_Mapping_1[[#This Row],[Source ID]])=0,NOT(ISBLANK(Odyssey_vs_App_Mapping_1[[#This Row],[Source ID]]))),"Zero-length string","Not a zero-length string")</f>
        <v>Not a zero-length string</v>
      </c>
      <c r="AN211" s="32" t="str">
        <f>IF(AND(LEN(Odyssey_vs_App_Mapping_1[[#This Row],[Capy ID]])=0,NOT(ISBLANK(Odyssey_vs_App_Mapping_1[[#This Row],[Capy ID]]))),"Zero-length string","Not a zero-length string")</f>
        <v>Not a zero-length string</v>
      </c>
      <c r="AO211" s="32" t="str">
        <f>IF(AND(LEN(Odyssey_vs_App_Mapping_1[[#This Row],[M1. Application Name]])=0,NOT(ISBLANK(Odyssey_vs_App_Mapping_1[[#This Row],[M1. Application Name]]))),"Zero-length string","Not a zero-length string")</f>
        <v>Not a zero-length string</v>
      </c>
      <c r="AP211" s="32" t="str">
        <f>IF(AND(LEN(Odyssey_vs_App_Mapping_1[[#This Row],[M1. Name Source]])=0,NOT(ISBLANK(Odyssey_vs_App_Mapping_1[[#This Row],[M1. Name Source]]))),"Zero-length string","Not a zero-length string")</f>
        <v>Not a zero-length string</v>
      </c>
      <c r="AQ211" s="32" t="str">
        <f>IF(AND(LEN(Odyssey_vs_App_Mapping_1[[#This Row],[M2: Listed Region Owner]])=0,NOT(ISBLANK(Odyssey_vs_App_Mapping_1[[#This Row],[M2: Listed Region Owner]]))),"Zero-length string","Not a zero-length string")</f>
        <v>Not a zero-length string</v>
      </c>
      <c r="AR211" s="32" t="str">
        <f>IF(AND(LEN(Odyssey_vs_App_Mapping_1[[#This Row],[Identify Current Region Owner]])=0,NOT(ISBLANK(Odyssey_vs_App_Mapping_1[[#This Row],[Identify Current Region Owner]]))),"Zero-length string","Not a zero-length string")</f>
        <v>Not a zero-length string</v>
      </c>
      <c r="AS211" s="32" t="str">
        <f>IF(AND(LEN(Odyssey_vs_App_Mapping_1[[#This Row],[M2: Confirm Application Status]])=0,NOT(ISBLANK(Odyssey_vs_App_Mapping_1[[#This Row],[M2: Confirm Application Status]]))),"Zero-length string","Not a zero-length string")</f>
        <v>Not a zero-length string</v>
      </c>
    </row>
    <row r="212" spans="6:45" ht="60" x14ac:dyDescent="0.25">
      <c r="F212" s="32" t="str">
        <f>IF(AND(LEN(Odyssey_vs_App_Mapping_1[[#This Row],[Identify Current Region Owner]])=0,NOT(ISBLANK(Odyssey_vs_App_Mapping_1[[#This Row],[Identify Current Region Owner]]))),"Zero-length string","Not a zero-length string")</f>
        <v>Not a zero-length string</v>
      </c>
      <c r="G212" s="32" t="str">
        <f>IF(AND(LEN(Odyssey_vs_App_Mapping_1[[#This Row],[M2: Confirm Application Status]])=0,NOT(ISBLANK(Odyssey_vs_App_Mapping_1[[#This Row],[M2: Confirm Application Status]]))),"Zero-length string","Not a zero-length string")</f>
        <v>Not a zero-length string</v>
      </c>
      <c r="H212" s="32" t="str">
        <f>IF(AND(LEN(Odyssey_vs_App_Mapping_1[[#This Row],[M3 : Application User Group]])=0,NOT(ISBLANK(Odyssey_vs_App_Mapping_1[[#This Row],[M3 : Application User Group]]))),"Zero-length string","Not a zero-length string")</f>
        <v>Not a zero-length string</v>
      </c>
      <c r="I212" s="32" t="str">
        <f>IF(AND(LEN(Odyssey_vs_App_Mapping_1[[#This Row],[M4 : Application Geography]])=0,NOT(ISBLANK(Odyssey_vs_App_Mapping_1[[#This Row],[M4 : Application Geography]]))),"Zero-length string","Not a zero-length string")</f>
        <v>Not a zero-length string</v>
      </c>
      <c r="J212" s="32" t="str">
        <f>IF(AND(LEN(Odyssey_vs_App_Mapping_1[[#This Row],[M5 : Application Built]])=0,NOT(ISBLANK(Odyssey_vs_App_Mapping_1[[#This Row],[M5 : Application Built]]))),"Zero-length string","Not a zero-length string")</f>
        <v>Not a zero-length string</v>
      </c>
      <c r="K212" s="32" t="str">
        <f>IF(AND(LEN(Odyssey_vs_App_Mapping_1[[#This Row],[M6 : Application Stack / Technology]])=0,NOT(ISBLANK(Odyssey_vs_App_Mapping_1[[#This Row],[M6 : Application Stack / Technology]]))),"Zero-length string","Not a zero-length string")</f>
        <v>Not a zero-length string</v>
      </c>
      <c r="L212" s="32" t="str">
        <f>IF(AND(LEN(Odyssey_vs_App_Mapping_1[[#This Row],[M7 : Primary Access Channels]])=0,NOT(ISBLANK(Odyssey_vs_App_Mapping_1[[#This Row],[M7 : Primary Access Channels]]))),"Zero-length string","Not a zero-length string")</f>
        <v>Not a zero-length string</v>
      </c>
      <c r="M212" s="32" t="str">
        <f>IF(AND(LEN(Odyssey_vs_App_Mapping_1[[#This Row],[M8 : Application Deployement]])=0,NOT(ISBLANK(Odyssey_vs_App_Mapping_1[[#This Row],[M8 : Application Deployement]]))),"Zero-length string","Not a zero-length string")</f>
        <v>Not a zero-length string</v>
      </c>
      <c r="N212" s="32" t="str">
        <f>IF(AND(LEN(Odyssey_vs_App_Mapping_1[[#This Row],[M9 : Application Architecture Type]])=0,NOT(ISBLANK(Odyssey_vs_App_Mapping_1[[#This Row],[M9 : Application Architecture Type]]))),"Zero-length string","Not a zero-length string")</f>
        <v>Not a zero-length string</v>
      </c>
      <c r="O212" s="32" t="str">
        <f>IF(AND(LEN(Odyssey_vs_App_Mapping_1[[#This Row],[M10 : Application Description]])=0,NOT(ISBLANK(Odyssey_vs_App_Mapping_1[[#This Row],[M10 : Application Description]]))),"Zero-length string","Not a zero-length string")</f>
        <v>Not a zero-length string</v>
      </c>
      <c r="P212" s="32" t="str">
        <f>IF(AND(LEN(Odyssey_vs_App_Mapping_1[[#This Row],[L1 Capability Map]])=0,NOT(ISBLANK(Odyssey_vs_App_Mapping_1[[#This Row],[L1 Capability Map]]))),"Zero-length string","Not a zero-length string")</f>
        <v>Not a zero-length string</v>
      </c>
      <c r="Q212" s="32" t="str">
        <f>IF(AND(LEN(Odyssey_vs_App_Mapping_1[[#This Row],[L2 Capability]])=0,NOT(ISBLANK(Odyssey_vs_App_Mapping_1[[#This Row],[L2 Capability]]))),"Zero-length string","Not a zero-length string")</f>
        <v>Not a zero-length string</v>
      </c>
      <c r="R212" s="32" t="str">
        <f>IF(AND(LEN(Odyssey_vs_App_Mapping_1[[#This Row],[L3 Capability]])=0,NOT(ISBLANK(Odyssey_vs_App_Mapping_1[[#This Row],[L3 Capability]]))),"Zero-length string","Not a zero-length string")</f>
        <v>Not a zero-length string</v>
      </c>
      <c r="S212" s="32" t="str">
        <f>IF(AND(LEN(Odyssey_vs_App_Mapping_1[[#This Row],[L4 Capability]])=0,NOT(ISBLANK(Odyssey_vs_App_Mapping_1[[#This Row],[L4 Capability]]))),"Zero-length string","Not a zero-length string")</f>
        <v>Not a zero-length string</v>
      </c>
      <c r="T212" s="32" t="str">
        <f>IF(AND(LEN(Odyssey_vs_App_Mapping_1[[#This Row],[Remarks(]])=0,NOT(ISBLANK(Odyssey_vs_App_Mapping_1[[#This Row],[Remarks(]]))),"Zero-length string","Not a zero-length string")</f>
        <v>Not a zero-length string</v>
      </c>
      <c r="U212"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12"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12" s="32" t="str">
        <f>IF(AND(LEN(Odyssey_vs_App_Mapping_1[[#This Row],[ : Business Data Criticality]])=0,NOT(ISBLANK(Odyssey_vs_App_Mapping_1[[#This Row],[ : Business Data Criticality]]))),"Zero-length string","Not a zero-length string")</f>
        <v>Not a zero-length string</v>
      </c>
      <c r="X212" s="32" t="str">
        <f>IF(AND(LEN(Odyssey_vs_App_Mapping_1[[#This Row],[BCR3 : Please indicate the user base]])=0,NOT(ISBLANK(Odyssey_vs_App_Mapping_1[[#This Row],[BCR3 : Please indicate the user base]]))),"Zero-length string","Not a zero-length string")</f>
        <v>Not a zero-length string</v>
      </c>
      <c r="Y212" s="32" t="str">
        <f>IF(AND(LEN(Odyssey_vs_App_Mapping_1[[#This Row],[AC1 : Categorize Interfaces]])=0,NOT(ISBLANK(Odyssey_vs_App_Mapping_1[[#This Row],[AC1 : Categorize Interfaces]]))),"Zero-length string","Not a zero-length string")</f>
        <v>Not a zero-length string</v>
      </c>
      <c r="Z212" s="32" t="str">
        <f>IF(AND(LEN(Odyssey_vs_App_Mapping_1[[#This Row],[AC2 : Diversity of Database(s)]])=0,NOT(ISBLANK(Odyssey_vs_App_Mapping_1[[#This Row],[AC2 : Diversity of Database(s)]]))),"Zero-length string","Not a zero-length string")</f>
        <v>Not a zero-length string</v>
      </c>
      <c r="AA212" s="32" t="str">
        <f>IF(AND(LEN(Odyssey_vs_App_Mapping_1[[#This Row],[AC3 : Diversity of software languages]])=0,NOT(ISBLANK(Odyssey_vs_App_Mapping_1[[#This Row],[AC3 : Diversity of software languages]]))),"Zero-length string","Not a zero-length string")</f>
        <v>Not a zero-length string</v>
      </c>
      <c r="AB212" s="32" t="str">
        <f>IF(AND(LEN(Odyssey_vs_App_Mapping_1[[#This Row],[AM1 : Vendor Support available]])=0,NOT(ISBLANK(Odyssey_vs_App_Mapping_1[[#This Row],[AM1 : Vendor Support available]]))),"Zero-length string","Not a zero-length string")</f>
        <v>Not a zero-length string</v>
      </c>
      <c r="AC212"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12" s="32" t="str">
        <f>IF(AND(LEN(Odyssey_vs_App_Mapping_1[[#This Row],[AM3 : Documents Available]])=0,NOT(ISBLANK(Odyssey_vs_App_Mapping_1[[#This Row],[AM3 : Documents Available]]))),"Zero-length string","Not a zero-length string")</f>
        <v>Not a zero-length string</v>
      </c>
      <c r="AE212" s="32" t="str">
        <f>IF(AND(LEN(Odyssey_vs_App_Mapping_1[[#This Row],[AM4 : Lifecycle Stage of the application for Risk]])=0,NOT(ISBLANK(Odyssey_vs_App_Mapping_1[[#This Row],[AM4 : Lifecycle Stage of the application for Risk]]))),"Zero-length string","Not a zero-length string")</f>
        <v>Not a zero-length string</v>
      </c>
      <c r="AF212" s="32" t="str">
        <f>IF(AND(LEN(Odyssey_vs_App_Mapping_1[[#This Row],[AC1 : Implementation Cost]])=0,NOT(ISBLANK(Odyssey_vs_App_Mapping_1[[#This Row],[AC1 : Implementation Cost]]))),"Zero-length string","Not a zero-length string")</f>
        <v>Not a zero-length string</v>
      </c>
      <c r="AG212" s="32" t="str">
        <f>IF(AND(LEN(Odyssey_vs_App_Mapping_1[[#This Row],[AC2 : Licence Cost]])=0,NOT(ISBLANK(Odyssey_vs_App_Mapping_1[[#This Row],[AC2 : Licence Cost]]))),"Zero-length string","Not a zero-length string")</f>
        <v>Not a zero-length string</v>
      </c>
      <c r="AH212" s="32" t="str">
        <f>IF(AND(LEN(Odyssey_vs_App_Mapping_1[[#This Row],[AC3 : Annual Maintenance Cost/Support Cost]])=0,NOT(ISBLANK(Odyssey_vs_App_Mapping_1[[#This Row],[AC3 : Annual Maintenance Cost/Support Cost]]))),"Zero-length string","Not a zero-length string")</f>
        <v>Not a zero-length string</v>
      </c>
      <c r="AI212" s="32" t="str">
        <f>IF(AND(LEN(Odyssey_vs_App_Mapping_1[[#This Row],[ACR1 : Is Application Virtualized]])=0,NOT(ISBLANK(Odyssey_vs_App_Mapping_1[[#This Row],[ACR1 : Is Application Virtualized]]))),"Zero-length string","Not a zero-length string")</f>
        <v>Not a zero-length string</v>
      </c>
      <c r="AJ212"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12"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12"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12" s="32" t="str">
        <f>IF(AND(LEN(Odyssey_vs_App_Mapping_1[[#This Row],[Source ID]])=0,NOT(ISBLANK(Odyssey_vs_App_Mapping_1[[#This Row],[Source ID]]))),"Zero-length string","Not a zero-length string")</f>
        <v>Not a zero-length string</v>
      </c>
      <c r="AN212" s="32" t="str">
        <f>IF(AND(LEN(Odyssey_vs_App_Mapping_1[[#This Row],[Capy ID]])=0,NOT(ISBLANK(Odyssey_vs_App_Mapping_1[[#This Row],[Capy ID]]))),"Zero-length string","Not a zero-length string")</f>
        <v>Not a zero-length string</v>
      </c>
      <c r="AO212" s="32" t="str">
        <f>IF(AND(LEN(Odyssey_vs_App_Mapping_1[[#This Row],[M1. Application Name]])=0,NOT(ISBLANK(Odyssey_vs_App_Mapping_1[[#This Row],[M1. Application Name]]))),"Zero-length string","Not a zero-length string")</f>
        <v>Not a zero-length string</v>
      </c>
      <c r="AP212" s="32" t="str">
        <f>IF(AND(LEN(Odyssey_vs_App_Mapping_1[[#This Row],[M1. Name Source]])=0,NOT(ISBLANK(Odyssey_vs_App_Mapping_1[[#This Row],[M1. Name Source]]))),"Zero-length string","Not a zero-length string")</f>
        <v>Not a zero-length string</v>
      </c>
      <c r="AQ212" s="32" t="str">
        <f>IF(AND(LEN(Odyssey_vs_App_Mapping_1[[#This Row],[M2: Listed Region Owner]])=0,NOT(ISBLANK(Odyssey_vs_App_Mapping_1[[#This Row],[M2: Listed Region Owner]]))),"Zero-length string","Not a zero-length string")</f>
        <v>Not a zero-length string</v>
      </c>
      <c r="AR212" s="32" t="str">
        <f>IF(AND(LEN(Odyssey_vs_App_Mapping_1[[#This Row],[Identify Current Region Owner]])=0,NOT(ISBLANK(Odyssey_vs_App_Mapping_1[[#This Row],[Identify Current Region Owner]]))),"Zero-length string","Not a zero-length string")</f>
        <v>Not a zero-length string</v>
      </c>
      <c r="AS212" s="32" t="str">
        <f>IF(AND(LEN(Odyssey_vs_App_Mapping_1[[#This Row],[M2: Confirm Application Status]])=0,NOT(ISBLANK(Odyssey_vs_App_Mapping_1[[#This Row],[M2: Confirm Application Status]]))),"Zero-length string","Not a zero-length string")</f>
        <v>Not a zero-length string</v>
      </c>
    </row>
    <row r="213" spans="6:45" ht="60" x14ac:dyDescent="0.25">
      <c r="F213" s="32" t="str">
        <f>IF(AND(LEN(Odyssey_vs_App_Mapping_1[[#This Row],[Identify Current Region Owner]])=0,NOT(ISBLANK(Odyssey_vs_App_Mapping_1[[#This Row],[Identify Current Region Owner]]))),"Zero-length string","Not a zero-length string")</f>
        <v>Not a zero-length string</v>
      </c>
      <c r="G213" s="32" t="str">
        <f>IF(AND(LEN(Odyssey_vs_App_Mapping_1[[#This Row],[M2: Confirm Application Status]])=0,NOT(ISBLANK(Odyssey_vs_App_Mapping_1[[#This Row],[M2: Confirm Application Status]]))),"Zero-length string","Not a zero-length string")</f>
        <v>Not a zero-length string</v>
      </c>
      <c r="H213" s="32" t="str">
        <f>IF(AND(LEN(Odyssey_vs_App_Mapping_1[[#This Row],[M3 : Application User Group]])=0,NOT(ISBLANK(Odyssey_vs_App_Mapping_1[[#This Row],[M3 : Application User Group]]))),"Zero-length string","Not a zero-length string")</f>
        <v>Not a zero-length string</v>
      </c>
      <c r="I213" s="32" t="str">
        <f>IF(AND(LEN(Odyssey_vs_App_Mapping_1[[#This Row],[M4 : Application Geography]])=0,NOT(ISBLANK(Odyssey_vs_App_Mapping_1[[#This Row],[M4 : Application Geography]]))),"Zero-length string","Not a zero-length string")</f>
        <v>Not a zero-length string</v>
      </c>
      <c r="J213" s="32" t="str">
        <f>IF(AND(LEN(Odyssey_vs_App_Mapping_1[[#This Row],[M5 : Application Built]])=0,NOT(ISBLANK(Odyssey_vs_App_Mapping_1[[#This Row],[M5 : Application Built]]))),"Zero-length string","Not a zero-length string")</f>
        <v>Not a zero-length string</v>
      </c>
      <c r="K213" s="32" t="str">
        <f>IF(AND(LEN(Odyssey_vs_App_Mapping_1[[#This Row],[M6 : Application Stack / Technology]])=0,NOT(ISBLANK(Odyssey_vs_App_Mapping_1[[#This Row],[M6 : Application Stack / Technology]]))),"Zero-length string","Not a zero-length string")</f>
        <v>Not a zero-length string</v>
      </c>
      <c r="L213" s="32" t="str">
        <f>IF(AND(LEN(Odyssey_vs_App_Mapping_1[[#This Row],[M7 : Primary Access Channels]])=0,NOT(ISBLANK(Odyssey_vs_App_Mapping_1[[#This Row],[M7 : Primary Access Channels]]))),"Zero-length string","Not a zero-length string")</f>
        <v>Not a zero-length string</v>
      </c>
      <c r="M213" s="32" t="str">
        <f>IF(AND(LEN(Odyssey_vs_App_Mapping_1[[#This Row],[M8 : Application Deployement]])=0,NOT(ISBLANK(Odyssey_vs_App_Mapping_1[[#This Row],[M8 : Application Deployement]]))),"Zero-length string","Not a zero-length string")</f>
        <v>Not a zero-length string</v>
      </c>
      <c r="N213" s="32" t="str">
        <f>IF(AND(LEN(Odyssey_vs_App_Mapping_1[[#This Row],[M9 : Application Architecture Type]])=0,NOT(ISBLANK(Odyssey_vs_App_Mapping_1[[#This Row],[M9 : Application Architecture Type]]))),"Zero-length string","Not a zero-length string")</f>
        <v>Not a zero-length string</v>
      </c>
      <c r="O213" s="32" t="str">
        <f>IF(AND(LEN(Odyssey_vs_App_Mapping_1[[#This Row],[M10 : Application Description]])=0,NOT(ISBLANK(Odyssey_vs_App_Mapping_1[[#This Row],[M10 : Application Description]]))),"Zero-length string","Not a zero-length string")</f>
        <v>Not a zero-length string</v>
      </c>
      <c r="P213" s="32" t="str">
        <f>IF(AND(LEN(Odyssey_vs_App_Mapping_1[[#This Row],[L1 Capability Map]])=0,NOT(ISBLANK(Odyssey_vs_App_Mapping_1[[#This Row],[L1 Capability Map]]))),"Zero-length string","Not a zero-length string")</f>
        <v>Not a zero-length string</v>
      </c>
      <c r="Q213" s="32" t="str">
        <f>IF(AND(LEN(Odyssey_vs_App_Mapping_1[[#This Row],[L2 Capability]])=0,NOT(ISBLANK(Odyssey_vs_App_Mapping_1[[#This Row],[L2 Capability]]))),"Zero-length string","Not a zero-length string")</f>
        <v>Not a zero-length string</v>
      </c>
      <c r="R213" s="32" t="str">
        <f>IF(AND(LEN(Odyssey_vs_App_Mapping_1[[#This Row],[L3 Capability]])=0,NOT(ISBLANK(Odyssey_vs_App_Mapping_1[[#This Row],[L3 Capability]]))),"Zero-length string","Not a zero-length string")</f>
        <v>Not a zero-length string</v>
      </c>
      <c r="S213" s="32" t="str">
        <f>IF(AND(LEN(Odyssey_vs_App_Mapping_1[[#This Row],[L4 Capability]])=0,NOT(ISBLANK(Odyssey_vs_App_Mapping_1[[#This Row],[L4 Capability]]))),"Zero-length string","Not a zero-length string")</f>
        <v>Not a zero-length string</v>
      </c>
      <c r="T213" s="32" t="str">
        <f>IF(AND(LEN(Odyssey_vs_App_Mapping_1[[#This Row],[Remarks(]])=0,NOT(ISBLANK(Odyssey_vs_App_Mapping_1[[#This Row],[Remarks(]]))),"Zero-length string","Not a zero-length string")</f>
        <v>Not a zero-length string</v>
      </c>
      <c r="U213"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13"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13" s="32" t="str">
        <f>IF(AND(LEN(Odyssey_vs_App_Mapping_1[[#This Row],[ : Business Data Criticality]])=0,NOT(ISBLANK(Odyssey_vs_App_Mapping_1[[#This Row],[ : Business Data Criticality]]))),"Zero-length string","Not a zero-length string")</f>
        <v>Not a zero-length string</v>
      </c>
      <c r="X213" s="32" t="str">
        <f>IF(AND(LEN(Odyssey_vs_App_Mapping_1[[#This Row],[BCR3 : Please indicate the user base]])=0,NOT(ISBLANK(Odyssey_vs_App_Mapping_1[[#This Row],[BCR3 : Please indicate the user base]]))),"Zero-length string","Not a zero-length string")</f>
        <v>Not a zero-length string</v>
      </c>
      <c r="Y213" s="32" t="str">
        <f>IF(AND(LEN(Odyssey_vs_App_Mapping_1[[#This Row],[AC1 : Categorize Interfaces]])=0,NOT(ISBLANK(Odyssey_vs_App_Mapping_1[[#This Row],[AC1 : Categorize Interfaces]]))),"Zero-length string","Not a zero-length string")</f>
        <v>Not a zero-length string</v>
      </c>
      <c r="Z213" s="32" t="str">
        <f>IF(AND(LEN(Odyssey_vs_App_Mapping_1[[#This Row],[AC2 : Diversity of Database(s)]])=0,NOT(ISBLANK(Odyssey_vs_App_Mapping_1[[#This Row],[AC2 : Diversity of Database(s)]]))),"Zero-length string","Not a zero-length string")</f>
        <v>Not a zero-length string</v>
      </c>
      <c r="AA213" s="32" t="str">
        <f>IF(AND(LEN(Odyssey_vs_App_Mapping_1[[#This Row],[AC3 : Diversity of software languages]])=0,NOT(ISBLANK(Odyssey_vs_App_Mapping_1[[#This Row],[AC3 : Diversity of software languages]]))),"Zero-length string","Not a zero-length string")</f>
        <v>Not a zero-length string</v>
      </c>
      <c r="AB213" s="32" t="str">
        <f>IF(AND(LEN(Odyssey_vs_App_Mapping_1[[#This Row],[AM1 : Vendor Support available]])=0,NOT(ISBLANK(Odyssey_vs_App_Mapping_1[[#This Row],[AM1 : Vendor Support available]]))),"Zero-length string","Not a zero-length string")</f>
        <v>Not a zero-length string</v>
      </c>
      <c r="AC213"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13" s="32" t="str">
        <f>IF(AND(LEN(Odyssey_vs_App_Mapping_1[[#This Row],[AM3 : Documents Available]])=0,NOT(ISBLANK(Odyssey_vs_App_Mapping_1[[#This Row],[AM3 : Documents Available]]))),"Zero-length string","Not a zero-length string")</f>
        <v>Not a zero-length string</v>
      </c>
      <c r="AE213" s="32" t="str">
        <f>IF(AND(LEN(Odyssey_vs_App_Mapping_1[[#This Row],[AM4 : Lifecycle Stage of the application for Risk]])=0,NOT(ISBLANK(Odyssey_vs_App_Mapping_1[[#This Row],[AM4 : Lifecycle Stage of the application for Risk]]))),"Zero-length string","Not a zero-length string")</f>
        <v>Not a zero-length string</v>
      </c>
      <c r="AF213" s="32" t="str">
        <f>IF(AND(LEN(Odyssey_vs_App_Mapping_1[[#This Row],[AC1 : Implementation Cost]])=0,NOT(ISBLANK(Odyssey_vs_App_Mapping_1[[#This Row],[AC1 : Implementation Cost]]))),"Zero-length string","Not a zero-length string")</f>
        <v>Not a zero-length string</v>
      </c>
      <c r="AG213" s="32" t="str">
        <f>IF(AND(LEN(Odyssey_vs_App_Mapping_1[[#This Row],[AC2 : Licence Cost]])=0,NOT(ISBLANK(Odyssey_vs_App_Mapping_1[[#This Row],[AC2 : Licence Cost]]))),"Zero-length string","Not a zero-length string")</f>
        <v>Not a zero-length string</v>
      </c>
      <c r="AH213" s="32" t="str">
        <f>IF(AND(LEN(Odyssey_vs_App_Mapping_1[[#This Row],[AC3 : Annual Maintenance Cost/Support Cost]])=0,NOT(ISBLANK(Odyssey_vs_App_Mapping_1[[#This Row],[AC3 : Annual Maintenance Cost/Support Cost]]))),"Zero-length string","Not a zero-length string")</f>
        <v>Not a zero-length string</v>
      </c>
      <c r="AI213" s="32" t="str">
        <f>IF(AND(LEN(Odyssey_vs_App_Mapping_1[[#This Row],[ACR1 : Is Application Virtualized]])=0,NOT(ISBLANK(Odyssey_vs_App_Mapping_1[[#This Row],[ACR1 : Is Application Virtualized]]))),"Zero-length string","Not a zero-length string")</f>
        <v>Not a zero-length string</v>
      </c>
      <c r="AJ213"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13"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13"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13" s="32" t="str">
        <f>IF(AND(LEN(Odyssey_vs_App_Mapping_1[[#This Row],[Source ID]])=0,NOT(ISBLANK(Odyssey_vs_App_Mapping_1[[#This Row],[Source ID]]))),"Zero-length string","Not a zero-length string")</f>
        <v>Not a zero-length string</v>
      </c>
      <c r="AN213" s="32" t="str">
        <f>IF(AND(LEN(Odyssey_vs_App_Mapping_1[[#This Row],[Capy ID]])=0,NOT(ISBLANK(Odyssey_vs_App_Mapping_1[[#This Row],[Capy ID]]))),"Zero-length string","Not a zero-length string")</f>
        <v>Not a zero-length string</v>
      </c>
      <c r="AO213" s="32" t="str">
        <f>IF(AND(LEN(Odyssey_vs_App_Mapping_1[[#This Row],[M1. Application Name]])=0,NOT(ISBLANK(Odyssey_vs_App_Mapping_1[[#This Row],[M1. Application Name]]))),"Zero-length string","Not a zero-length string")</f>
        <v>Not a zero-length string</v>
      </c>
      <c r="AP213" s="32" t="str">
        <f>IF(AND(LEN(Odyssey_vs_App_Mapping_1[[#This Row],[M1. Name Source]])=0,NOT(ISBLANK(Odyssey_vs_App_Mapping_1[[#This Row],[M1. Name Source]]))),"Zero-length string","Not a zero-length string")</f>
        <v>Not a zero-length string</v>
      </c>
      <c r="AQ213" s="32" t="str">
        <f>IF(AND(LEN(Odyssey_vs_App_Mapping_1[[#This Row],[M2: Listed Region Owner]])=0,NOT(ISBLANK(Odyssey_vs_App_Mapping_1[[#This Row],[M2: Listed Region Owner]]))),"Zero-length string","Not a zero-length string")</f>
        <v>Not a zero-length string</v>
      </c>
      <c r="AR213" s="32" t="str">
        <f>IF(AND(LEN(Odyssey_vs_App_Mapping_1[[#This Row],[Identify Current Region Owner]])=0,NOT(ISBLANK(Odyssey_vs_App_Mapping_1[[#This Row],[Identify Current Region Owner]]))),"Zero-length string","Not a zero-length string")</f>
        <v>Not a zero-length string</v>
      </c>
      <c r="AS213" s="32" t="str">
        <f>IF(AND(LEN(Odyssey_vs_App_Mapping_1[[#This Row],[M2: Confirm Application Status]])=0,NOT(ISBLANK(Odyssey_vs_App_Mapping_1[[#This Row],[M2: Confirm Application Status]]))),"Zero-length string","Not a zero-length string")</f>
        <v>Not a zero-length string</v>
      </c>
    </row>
    <row r="214" spans="6:45" ht="60" x14ac:dyDescent="0.25">
      <c r="F214" s="32" t="str">
        <f>IF(AND(LEN(Odyssey_vs_App_Mapping_1[[#This Row],[Identify Current Region Owner]])=0,NOT(ISBLANK(Odyssey_vs_App_Mapping_1[[#This Row],[Identify Current Region Owner]]))),"Zero-length string","Not a zero-length string")</f>
        <v>Not a zero-length string</v>
      </c>
      <c r="G214" s="32" t="str">
        <f>IF(AND(LEN(Odyssey_vs_App_Mapping_1[[#This Row],[M2: Confirm Application Status]])=0,NOT(ISBLANK(Odyssey_vs_App_Mapping_1[[#This Row],[M2: Confirm Application Status]]))),"Zero-length string","Not a zero-length string")</f>
        <v>Not a zero-length string</v>
      </c>
      <c r="H214" s="32" t="str">
        <f>IF(AND(LEN(Odyssey_vs_App_Mapping_1[[#This Row],[M3 : Application User Group]])=0,NOT(ISBLANK(Odyssey_vs_App_Mapping_1[[#This Row],[M3 : Application User Group]]))),"Zero-length string","Not a zero-length string")</f>
        <v>Not a zero-length string</v>
      </c>
      <c r="I214" s="32" t="str">
        <f>IF(AND(LEN(Odyssey_vs_App_Mapping_1[[#This Row],[M4 : Application Geography]])=0,NOT(ISBLANK(Odyssey_vs_App_Mapping_1[[#This Row],[M4 : Application Geography]]))),"Zero-length string","Not a zero-length string")</f>
        <v>Not a zero-length string</v>
      </c>
      <c r="J214" s="32" t="str">
        <f>IF(AND(LEN(Odyssey_vs_App_Mapping_1[[#This Row],[M5 : Application Built]])=0,NOT(ISBLANK(Odyssey_vs_App_Mapping_1[[#This Row],[M5 : Application Built]]))),"Zero-length string","Not a zero-length string")</f>
        <v>Not a zero-length string</v>
      </c>
      <c r="K214" s="32" t="str">
        <f>IF(AND(LEN(Odyssey_vs_App_Mapping_1[[#This Row],[M6 : Application Stack / Technology]])=0,NOT(ISBLANK(Odyssey_vs_App_Mapping_1[[#This Row],[M6 : Application Stack / Technology]]))),"Zero-length string","Not a zero-length string")</f>
        <v>Not a zero-length string</v>
      </c>
      <c r="L214" s="32" t="str">
        <f>IF(AND(LEN(Odyssey_vs_App_Mapping_1[[#This Row],[M7 : Primary Access Channels]])=0,NOT(ISBLANK(Odyssey_vs_App_Mapping_1[[#This Row],[M7 : Primary Access Channels]]))),"Zero-length string","Not a zero-length string")</f>
        <v>Not a zero-length string</v>
      </c>
      <c r="M214" s="32" t="str">
        <f>IF(AND(LEN(Odyssey_vs_App_Mapping_1[[#This Row],[M8 : Application Deployement]])=0,NOT(ISBLANK(Odyssey_vs_App_Mapping_1[[#This Row],[M8 : Application Deployement]]))),"Zero-length string","Not a zero-length string")</f>
        <v>Not a zero-length string</v>
      </c>
      <c r="N214" s="32" t="str">
        <f>IF(AND(LEN(Odyssey_vs_App_Mapping_1[[#This Row],[M9 : Application Architecture Type]])=0,NOT(ISBLANK(Odyssey_vs_App_Mapping_1[[#This Row],[M9 : Application Architecture Type]]))),"Zero-length string","Not a zero-length string")</f>
        <v>Not a zero-length string</v>
      </c>
      <c r="O214" s="32" t="str">
        <f>IF(AND(LEN(Odyssey_vs_App_Mapping_1[[#This Row],[M10 : Application Description]])=0,NOT(ISBLANK(Odyssey_vs_App_Mapping_1[[#This Row],[M10 : Application Description]]))),"Zero-length string","Not a zero-length string")</f>
        <v>Not a zero-length string</v>
      </c>
      <c r="P214" s="32" t="str">
        <f>IF(AND(LEN(Odyssey_vs_App_Mapping_1[[#This Row],[L1 Capability Map]])=0,NOT(ISBLANK(Odyssey_vs_App_Mapping_1[[#This Row],[L1 Capability Map]]))),"Zero-length string","Not a zero-length string")</f>
        <v>Not a zero-length string</v>
      </c>
      <c r="Q214" s="32" t="str">
        <f>IF(AND(LEN(Odyssey_vs_App_Mapping_1[[#This Row],[L2 Capability]])=0,NOT(ISBLANK(Odyssey_vs_App_Mapping_1[[#This Row],[L2 Capability]]))),"Zero-length string","Not a zero-length string")</f>
        <v>Not a zero-length string</v>
      </c>
      <c r="R214" s="32" t="str">
        <f>IF(AND(LEN(Odyssey_vs_App_Mapping_1[[#This Row],[L3 Capability]])=0,NOT(ISBLANK(Odyssey_vs_App_Mapping_1[[#This Row],[L3 Capability]]))),"Zero-length string","Not a zero-length string")</f>
        <v>Not a zero-length string</v>
      </c>
      <c r="S214" s="32" t="str">
        <f>IF(AND(LEN(Odyssey_vs_App_Mapping_1[[#This Row],[L4 Capability]])=0,NOT(ISBLANK(Odyssey_vs_App_Mapping_1[[#This Row],[L4 Capability]]))),"Zero-length string","Not a zero-length string")</f>
        <v>Not a zero-length string</v>
      </c>
      <c r="T214" s="32" t="str">
        <f>IF(AND(LEN(Odyssey_vs_App_Mapping_1[[#This Row],[Remarks(]])=0,NOT(ISBLANK(Odyssey_vs_App_Mapping_1[[#This Row],[Remarks(]]))),"Zero-length string","Not a zero-length string")</f>
        <v>Not a zero-length string</v>
      </c>
      <c r="U214"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14"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14" s="32" t="str">
        <f>IF(AND(LEN(Odyssey_vs_App_Mapping_1[[#This Row],[ : Business Data Criticality]])=0,NOT(ISBLANK(Odyssey_vs_App_Mapping_1[[#This Row],[ : Business Data Criticality]]))),"Zero-length string","Not a zero-length string")</f>
        <v>Not a zero-length string</v>
      </c>
      <c r="X214" s="32" t="str">
        <f>IF(AND(LEN(Odyssey_vs_App_Mapping_1[[#This Row],[BCR3 : Please indicate the user base]])=0,NOT(ISBLANK(Odyssey_vs_App_Mapping_1[[#This Row],[BCR3 : Please indicate the user base]]))),"Zero-length string","Not a zero-length string")</f>
        <v>Not a zero-length string</v>
      </c>
      <c r="Y214" s="32" t="str">
        <f>IF(AND(LEN(Odyssey_vs_App_Mapping_1[[#This Row],[AC1 : Categorize Interfaces]])=0,NOT(ISBLANK(Odyssey_vs_App_Mapping_1[[#This Row],[AC1 : Categorize Interfaces]]))),"Zero-length string","Not a zero-length string")</f>
        <v>Not a zero-length string</v>
      </c>
      <c r="Z214" s="32" t="str">
        <f>IF(AND(LEN(Odyssey_vs_App_Mapping_1[[#This Row],[AC2 : Diversity of Database(s)]])=0,NOT(ISBLANK(Odyssey_vs_App_Mapping_1[[#This Row],[AC2 : Diversity of Database(s)]]))),"Zero-length string","Not a zero-length string")</f>
        <v>Not a zero-length string</v>
      </c>
      <c r="AA214" s="32" t="str">
        <f>IF(AND(LEN(Odyssey_vs_App_Mapping_1[[#This Row],[AC3 : Diversity of software languages]])=0,NOT(ISBLANK(Odyssey_vs_App_Mapping_1[[#This Row],[AC3 : Diversity of software languages]]))),"Zero-length string","Not a zero-length string")</f>
        <v>Not a zero-length string</v>
      </c>
      <c r="AB214" s="32" t="str">
        <f>IF(AND(LEN(Odyssey_vs_App_Mapping_1[[#This Row],[AM1 : Vendor Support available]])=0,NOT(ISBLANK(Odyssey_vs_App_Mapping_1[[#This Row],[AM1 : Vendor Support available]]))),"Zero-length string","Not a zero-length string")</f>
        <v>Not a zero-length string</v>
      </c>
      <c r="AC214"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14" s="32" t="str">
        <f>IF(AND(LEN(Odyssey_vs_App_Mapping_1[[#This Row],[AM3 : Documents Available]])=0,NOT(ISBLANK(Odyssey_vs_App_Mapping_1[[#This Row],[AM3 : Documents Available]]))),"Zero-length string","Not a zero-length string")</f>
        <v>Not a zero-length string</v>
      </c>
      <c r="AE214" s="32" t="str">
        <f>IF(AND(LEN(Odyssey_vs_App_Mapping_1[[#This Row],[AM4 : Lifecycle Stage of the application for Risk]])=0,NOT(ISBLANK(Odyssey_vs_App_Mapping_1[[#This Row],[AM4 : Lifecycle Stage of the application for Risk]]))),"Zero-length string","Not a zero-length string")</f>
        <v>Not a zero-length string</v>
      </c>
      <c r="AF214" s="32" t="str">
        <f>IF(AND(LEN(Odyssey_vs_App_Mapping_1[[#This Row],[AC1 : Implementation Cost]])=0,NOT(ISBLANK(Odyssey_vs_App_Mapping_1[[#This Row],[AC1 : Implementation Cost]]))),"Zero-length string","Not a zero-length string")</f>
        <v>Not a zero-length string</v>
      </c>
      <c r="AG214" s="32" t="str">
        <f>IF(AND(LEN(Odyssey_vs_App_Mapping_1[[#This Row],[AC2 : Licence Cost]])=0,NOT(ISBLANK(Odyssey_vs_App_Mapping_1[[#This Row],[AC2 : Licence Cost]]))),"Zero-length string","Not a zero-length string")</f>
        <v>Not a zero-length string</v>
      </c>
      <c r="AH214" s="32" t="str">
        <f>IF(AND(LEN(Odyssey_vs_App_Mapping_1[[#This Row],[AC3 : Annual Maintenance Cost/Support Cost]])=0,NOT(ISBLANK(Odyssey_vs_App_Mapping_1[[#This Row],[AC3 : Annual Maintenance Cost/Support Cost]]))),"Zero-length string","Not a zero-length string")</f>
        <v>Not a zero-length string</v>
      </c>
      <c r="AI214" s="32" t="str">
        <f>IF(AND(LEN(Odyssey_vs_App_Mapping_1[[#This Row],[ACR1 : Is Application Virtualized]])=0,NOT(ISBLANK(Odyssey_vs_App_Mapping_1[[#This Row],[ACR1 : Is Application Virtualized]]))),"Zero-length string","Not a zero-length string")</f>
        <v>Not a zero-length string</v>
      </c>
      <c r="AJ214"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14"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14"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14" s="32" t="str">
        <f>IF(AND(LEN(Odyssey_vs_App_Mapping_1[[#This Row],[Source ID]])=0,NOT(ISBLANK(Odyssey_vs_App_Mapping_1[[#This Row],[Source ID]]))),"Zero-length string","Not a zero-length string")</f>
        <v>Not a zero-length string</v>
      </c>
      <c r="AN214" s="32" t="str">
        <f>IF(AND(LEN(Odyssey_vs_App_Mapping_1[[#This Row],[Capy ID]])=0,NOT(ISBLANK(Odyssey_vs_App_Mapping_1[[#This Row],[Capy ID]]))),"Zero-length string","Not a zero-length string")</f>
        <v>Not a zero-length string</v>
      </c>
      <c r="AO214" s="32" t="str">
        <f>IF(AND(LEN(Odyssey_vs_App_Mapping_1[[#This Row],[M1. Application Name]])=0,NOT(ISBLANK(Odyssey_vs_App_Mapping_1[[#This Row],[M1. Application Name]]))),"Zero-length string","Not a zero-length string")</f>
        <v>Not a zero-length string</v>
      </c>
      <c r="AP214" s="32" t="str">
        <f>IF(AND(LEN(Odyssey_vs_App_Mapping_1[[#This Row],[M1. Name Source]])=0,NOT(ISBLANK(Odyssey_vs_App_Mapping_1[[#This Row],[M1. Name Source]]))),"Zero-length string","Not a zero-length string")</f>
        <v>Not a zero-length string</v>
      </c>
      <c r="AQ214" s="32" t="str">
        <f>IF(AND(LEN(Odyssey_vs_App_Mapping_1[[#This Row],[M2: Listed Region Owner]])=0,NOT(ISBLANK(Odyssey_vs_App_Mapping_1[[#This Row],[M2: Listed Region Owner]]))),"Zero-length string","Not a zero-length string")</f>
        <v>Not a zero-length string</v>
      </c>
      <c r="AR214" s="32" t="str">
        <f>IF(AND(LEN(Odyssey_vs_App_Mapping_1[[#This Row],[Identify Current Region Owner]])=0,NOT(ISBLANK(Odyssey_vs_App_Mapping_1[[#This Row],[Identify Current Region Owner]]))),"Zero-length string","Not a zero-length string")</f>
        <v>Not a zero-length string</v>
      </c>
      <c r="AS214" s="32" t="str">
        <f>IF(AND(LEN(Odyssey_vs_App_Mapping_1[[#This Row],[M2: Confirm Application Status]])=0,NOT(ISBLANK(Odyssey_vs_App_Mapping_1[[#This Row],[M2: Confirm Application Status]]))),"Zero-length string","Not a zero-length string")</f>
        <v>Not a zero-length string</v>
      </c>
    </row>
    <row r="215" spans="6:45" ht="60" x14ac:dyDescent="0.25">
      <c r="F215" s="32" t="str">
        <f>IF(AND(LEN(Odyssey_vs_App_Mapping_1[[#This Row],[Identify Current Region Owner]])=0,NOT(ISBLANK(Odyssey_vs_App_Mapping_1[[#This Row],[Identify Current Region Owner]]))),"Zero-length string","Not a zero-length string")</f>
        <v>Not a zero-length string</v>
      </c>
      <c r="G215" s="32" t="str">
        <f>IF(AND(LEN(Odyssey_vs_App_Mapping_1[[#This Row],[M2: Confirm Application Status]])=0,NOT(ISBLANK(Odyssey_vs_App_Mapping_1[[#This Row],[M2: Confirm Application Status]]))),"Zero-length string","Not a zero-length string")</f>
        <v>Not a zero-length string</v>
      </c>
      <c r="H215" s="32" t="str">
        <f>IF(AND(LEN(Odyssey_vs_App_Mapping_1[[#This Row],[M3 : Application User Group]])=0,NOT(ISBLANK(Odyssey_vs_App_Mapping_1[[#This Row],[M3 : Application User Group]]))),"Zero-length string","Not a zero-length string")</f>
        <v>Not a zero-length string</v>
      </c>
      <c r="I215" s="32" t="str">
        <f>IF(AND(LEN(Odyssey_vs_App_Mapping_1[[#This Row],[M4 : Application Geography]])=0,NOT(ISBLANK(Odyssey_vs_App_Mapping_1[[#This Row],[M4 : Application Geography]]))),"Zero-length string","Not a zero-length string")</f>
        <v>Not a zero-length string</v>
      </c>
      <c r="J215" s="32" t="str">
        <f>IF(AND(LEN(Odyssey_vs_App_Mapping_1[[#This Row],[M5 : Application Built]])=0,NOT(ISBLANK(Odyssey_vs_App_Mapping_1[[#This Row],[M5 : Application Built]]))),"Zero-length string","Not a zero-length string")</f>
        <v>Not a zero-length string</v>
      </c>
      <c r="K215" s="32" t="str">
        <f>IF(AND(LEN(Odyssey_vs_App_Mapping_1[[#This Row],[M6 : Application Stack / Technology]])=0,NOT(ISBLANK(Odyssey_vs_App_Mapping_1[[#This Row],[M6 : Application Stack / Technology]]))),"Zero-length string","Not a zero-length string")</f>
        <v>Not a zero-length string</v>
      </c>
      <c r="L215" s="32" t="str">
        <f>IF(AND(LEN(Odyssey_vs_App_Mapping_1[[#This Row],[M7 : Primary Access Channels]])=0,NOT(ISBLANK(Odyssey_vs_App_Mapping_1[[#This Row],[M7 : Primary Access Channels]]))),"Zero-length string","Not a zero-length string")</f>
        <v>Not a zero-length string</v>
      </c>
      <c r="M215" s="32" t="str">
        <f>IF(AND(LEN(Odyssey_vs_App_Mapping_1[[#This Row],[M8 : Application Deployement]])=0,NOT(ISBLANK(Odyssey_vs_App_Mapping_1[[#This Row],[M8 : Application Deployement]]))),"Zero-length string","Not a zero-length string")</f>
        <v>Not a zero-length string</v>
      </c>
      <c r="N215" s="32" t="str">
        <f>IF(AND(LEN(Odyssey_vs_App_Mapping_1[[#This Row],[M9 : Application Architecture Type]])=0,NOT(ISBLANK(Odyssey_vs_App_Mapping_1[[#This Row],[M9 : Application Architecture Type]]))),"Zero-length string","Not a zero-length string")</f>
        <v>Not a zero-length string</v>
      </c>
      <c r="O215" s="32" t="str">
        <f>IF(AND(LEN(Odyssey_vs_App_Mapping_1[[#This Row],[M10 : Application Description]])=0,NOT(ISBLANK(Odyssey_vs_App_Mapping_1[[#This Row],[M10 : Application Description]]))),"Zero-length string","Not a zero-length string")</f>
        <v>Not a zero-length string</v>
      </c>
      <c r="P215" s="32" t="str">
        <f>IF(AND(LEN(Odyssey_vs_App_Mapping_1[[#This Row],[L1 Capability Map]])=0,NOT(ISBLANK(Odyssey_vs_App_Mapping_1[[#This Row],[L1 Capability Map]]))),"Zero-length string","Not a zero-length string")</f>
        <v>Not a zero-length string</v>
      </c>
      <c r="Q215" s="32" t="str">
        <f>IF(AND(LEN(Odyssey_vs_App_Mapping_1[[#This Row],[L2 Capability]])=0,NOT(ISBLANK(Odyssey_vs_App_Mapping_1[[#This Row],[L2 Capability]]))),"Zero-length string","Not a zero-length string")</f>
        <v>Not a zero-length string</v>
      </c>
      <c r="R215" s="32" t="str">
        <f>IF(AND(LEN(Odyssey_vs_App_Mapping_1[[#This Row],[L3 Capability]])=0,NOT(ISBLANK(Odyssey_vs_App_Mapping_1[[#This Row],[L3 Capability]]))),"Zero-length string","Not a zero-length string")</f>
        <v>Not a zero-length string</v>
      </c>
      <c r="S215" s="32" t="str">
        <f>IF(AND(LEN(Odyssey_vs_App_Mapping_1[[#This Row],[L4 Capability]])=0,NOT(ISBLANK(Odyssey_vs_App_Mapping_1[[#This Row],[L4 Capability]]))),"Zero-length string","Not a zero-length string")</f>
        <v>Not a zero-length string</v>
      </c>
      <c r="T215" s="32" t="str">
        <f>IF(AND(LEN(Odyssey_vs_App_Mapping_1[[#This Row],[Remarks(]])=0,NOT(ISBLANK(Odyssey_vs_App_Mapping_1[[#This Row],[Remarks(]]))),"Zero-length string","Not a zero-length string")</f>
        <v>Not a zero-length string</v>
      </c>
      <c r="U215"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15"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15" s="32" t="str">
        <f>IF(AND(LEN(Odyssey_vs_App_Mapping_1[[#This Row],[ : Business Data Criticality]])=0,NOT(ISBLANK(Odyssey_vs_App_Mapping_1[[#This Row],[ : Business Data Criticality]]))),"Zero-length string","Not a zero-length string")</f>
        <v>Not a zero-length string</v>
      </c>
      <c r="X215" s="32" t="str">
        <f>IF(AND(LEN(Odyssey_vs_App_Mapping_1[[#This Row],[BCR3 : Please indicate the user base]])=0,NOT(ISBLANK(Odyssey_vs_App_Mapping_1[[#This Row],[BCR3 : Please indicate the user base]]))),"Zero-length string","Not a zero-length string")</f>
        <v>Not a zero-length string</v>
      </c>
      <c r="Y215" s="32" t="str">
        <f>IF(AND(LEN(Odyssey_vs_App_Mapping_1[[#This Row],[AC1 : Categorize Interfaces]])=0,NOT(ISBLANK(Odyssey_vs_App_Mapping_1[[#This Row],[AC1 : Categorize Interfaces]]))),"Zero-length string","Not a zero-length string")</f>
        <v>Not a zero-length string</v>
      </c>
      <c r="Z215" s="32" t="str">
        <f>IF(AND(LEN(Odyssey_vs_App_Mapping_1[[#This Row],[AC2 : Diversity of Database(s)]])=0,NOT(ISBLANK(Odyssey_vs_App_Mapping_1[[#This Row],[AC2 : Diversity of Database(s)]]))),"Zero-length string","Not a zero-length string")</f>
        <v>Not a zero-length string</v>
      </c>
      <c r="AA215" s="32" t="str">
        <f>IF(AND(LEN(Odyssey_vs_App_Mapping_1[[#This Row],[AC3 : Diversity of software languages]])=0,NOT(ISBLANK(Odyssey_vs_App_Mapping_1[[#This Row],[AC3 : Diversity of software languages]]))),"Zero-length string","Not a zero-length string")</f>
        <v>Not a zero-length string</v>
      </c>
      <c r="AB215" s="32" t="str">
        <f>IF(AND(LEN(Odyssey_vs_App_Mapping_1[[#This Row],[AM1 : Vendor Support available]])=0,NOT(ISBLANK(Odyssey_vs_App_Mapping_1[[#This Row],[AM1 : Vendor Support available]]))),"Zero-length string","Not a zero-length string")</f>
        <v>Not a zero-length string</v>
      </c>
      <c r="AC215"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15" s="32" t="str">
        <f>IF(AND(LEN(Odyssey_vs_App_Mapping_1[[#This Row],[AM3 : Documents Available]])=0,NOT(ISBLANK(Odyssey_vs_App_Mapping_1[[#This Row],[AM3 : Documents Available]]))),"Zero-length string","Not a zero-length string")</f>
        <v>Not a zero-length string</v>
      </c>
      <c r="AE215" s="32" t="str">
        <f>IF(AND(LEN(Odyssey_vs_App_Mapping_1[[#This Row],[AM4 : Lifecycle Stage of the application for Risk]])=0,NOT(ISBLANK(Odyssey_vs_App_Mapping_1[[#This Row],[AM4 : Lifecycle Stage of the application for Risk]]))),"Zero-length string","Not a zero-length string")</f>
        <v>Not a zero-length string</v>
      </c>
      <c r="AF215" s="32" t="str">
        <f>IF(AND(LEN(Odyssey_vs_App_Mapping_1[[#This Row],[AC1 : Implementation Cost]])=0,NOT(ISBLANK(Odyssey_vs_App_Mapping_1[[#This Row],[AC1 : Implementation Cost]]))),"Zero-length string","Not a zero-length string")</f>
        <v>Not a zero-length string</v>
      </c>
      <c r="AG215" s="32" t="str">
        <f>IF(AND(LEN(Odyssey_vs_App_Mapping_1[[#This Row],[AC2 : Licence Cost]])=0,NOT(ISBLANK(Odyssey_vs_App_Mapping_1[[#This Row],[AC2 : Licence Cost]]))),"Zero-length string","Not a zero-length string")</f>
        <v>Not a zero-length string</v>
      </c>
      <c r="AH215" s="32" t="str">
        <f>IF(AND(LEN(Odyssey_vs_App_Mapping_1[[#This Row],[AC3 : Annual Maintenance Cost/Support Cost]])=0,NOT(ISBLANK(Odyssey_vs_App_Mapping_1[[#This Row],[AC3 : Annual Maintenance Cost/Support Cost]]))),"Zero-length string","Not a zero-length string")</f>
        <v>Not a zero-length string</v>
      </c>
      <c r="AI215" s="32" t="str">
        <f>IF(AND(LEN(Odyssey_vs_App_Mapping_1[[#This Row],[ACR1 : Is Application Virtualized]])=0,NOT(ISBLANK(Odyssey_vs_App_Mapping_1[[#This Row],[ACR1 : Is Application Virtualized]]))),"Zero-length string","Not a zero-length string")</f>
        <v>Not a zero-length string</v>
      </c>
      <c r="AJ215"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15"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15"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15" s="32" t="str">
        <f>IF(AND(LEN(Odyssey_vs_App_Mapping_1[[#This Row],[Source ID]])=0,NOT(ISBLANK(Odyssey_vs_App_Mapping_1[[#This Row],[Source ID]]))),"Zero-length string","Not a zero-length string")</f>
        <v>Not a zero-length string</v>
      </c>
      <c r="AN215" s="32" t="str">
        <f>IF(AND(LEN(Odyssey_vs_App_Mapping_1[[#This Row],[Capy ID]])=0,NOT(ISBLANK(Odyssey_vs_App_Mapping_1[[#This Row],[Capy ID]]))),"Zero-length string","Not a zero-length string")</f>
        <v>Not a zero-length string</v>
      </c>
      <c r="AO215" s="32" t="str">
        <f>IF(AND(LEN(Odyssey_vs_App_Mapping_1[[#This Row],[M1. Application Name]])=0,NOT(ISBLANK(Odyssey_vs_App_Mapping_1[[#This Row],[M1. Application Name]]))),"Zero-length string","Not a zero-length string")</f>
        <v>Not a zero-length string</v>
      </c>
      <c r="AP215" s="32" t="str">
        <f>IF(AND(LEN(Odyssey_vs_App_Mapping_1[[#This Row],[M1. Name Source]])=0,NOT(ISBLANK(Odyssey_vs_App_Mapping_1[[#This Row],[M1. Name Source]]))),"Zero-length string","Not a zero-length string")</f>
        <v>Not a zero-length string</v>
      </c>
      <c r="AQ215" s="32" t="str">
        <f>IF(AND(LEN(Odyssey_vs_App_Mapping_1[[#This Row],[M2: Listed Region Owner]])=0,NOT(ISBLANK(Odyssey_vs_App_Mapping_1[[#This Row],[M2: Listed Region Owner]]))),"Zero-length string","Not a zero-length string")</f>
        <v>Not a zero-length string</v>
      </c>
      <c r="AR215" s="32" t="str">
        <f>IF(AND(LEN(Odyssey_vs_App_Mapping_1[[#This Row],[Identify Current Region Owner]])=0,NOT(ISBLANK(Odyssey_vs_App_Mapping_1[[#This Row],[Identify Current Region Owner]]))),"Zero-length string","Not a zero-length string")</f>
        <v>Not a zero-length string</v>
      </c>
      <c r="AS215" s="32" t="str">
        <f>IF(AND(LEN(Odyssey_vs_App_Mapping_1[[#This Row],[M2: Confirm Application Status]])=0,NOT(ISBLANK(Odyssey_vs_App_Mapping_1[[#This Row],[M2: Confirm Application Status]]))),"Zero-length string","Not a zero-length string")</f>
        <v>Not a zero-length string</v>
      </c>
    </row>
    <row r="216" spans="6:45" ht="60" x14ac:dyDescent="0.25">
      <c r="F216" s="32" t="str">
        <f>IF(AND(LEN(Odyssey_vs_App_Mapping_1[[#This Row],[Identify Current Region Owner]])=0,NOT(ISBLANK(Odyssey_vs_App_Mapping_1[[#This Row],[Identify Current Region Owner]]))),"Zero-length string","Not a zero-length string")</f>
        <v>Not a zero-length string</v>
      </c>
      <c r="G216" s="32" t="str">
        <f>IF(AND(LEN(Odyssey_vs_App_Mapping_1[[#This Row],[M2: Confirm Application Status]])=0,NOT(ISBLANK(Odyssey_vs_App_Mapping_1[[#This Row],[M2: Confirm Application Status]]))),"Zero-length string","Not a zero-length string")</f>
        <v>Not a zero-length string</v>
      </c>
      <c r="H216" s="32" t="str">
        <f>IF(AND(LEN(Odyssey_vs_App_Mapping_1[[#This Row],[M3 : Application User Group]])=0,NOT(ISBLANK(Odyssey_vs_App_Mapping_1[[#This Row],[M3 : Application User Group]]))),"Zero-length string","Not a zero-length string")</f>
        <v>Not a zero-length string</v>
      </c>
      <c r="I216" s="32" t="str">
        <f>IF(AND(LEN(Odyssey_vs_App_Mapping_1[[#This Row],[M4 : Application Geography]])=0,NOT(ISBLANK(Odyssey_vs_App_Mapping_1[[#This Row],[M4 : Application Geography]]))),"Zero-length string","Not a zero-length string")</f>
        <v>Not a zero-length string</v>
      </c>
      <c r="J216" s="32" t="str">
        <f>IF(AND(LEN(Odyssey_vs_App_Mapping_1[[#This Row],[M5 : Application Built]])=0,NOT(ISBLANK(Odyssey_vs_App_Mapping_1[[#This Row],[M5 : Application Built]]))),"Zero-length string","Not a zero-length string")</f>
        <v>Not a zero-length string</v>
      </c>
      <c r="K216" s="32" t="str">
        <f>IF(AND(LEN(Odyssey_vs_App_Mapping_1[[#This Row],[M6 : Application Stack / Technology]])=0,NOT(ISBLANK(Odyssey_vs_App_Mapping_1[[#This Row],[M6 : Application Stack / Technology]]))),"Zero-length string","Not a zero-length string")</f>
        <v>Not a zero-length string</v>
      </c>
      <c r="L216" s="32" t="str">
        <f>IF(AND(LEN(Odyssey_vs_App_Mapping_1[[#This Row],[M7 : Primary Access Channels]])=0,NOT(ISBLANK(Odyssey_vs_App_Mapping_1[[#This Row],[M7 : Primary Access Channels]]))),"Zero-length string","Not a zero-length string")</f>
        <v>Not a zero-length string</v>
      </c>
      <c r="M216" s="32" t="str">
        <f>IF(AND(LEN(Odyssey_vs_App_Mapping_1[[#This Row],[M8 : Application Deployement]])=0,NOT(ISBLANK(Odyssey_vs_App_Mapping_1[[#This Row],[M8 : Application Deployement]]))),"Zero-length string","Not a zero-length string")</f>
        <v>Not a zero-length string</v>
      </c>
      <c r="N216" s="32" t="str">
        <f>IF(AND(LEN(Odyssey_vs_App_Mapping_1[[#This Row],[M9 : Application Architecture Type]])=0,NOT(ISBLANK(Odyssey_vs_App_Mapping_1[[#This Row],[M9 : Application Architecture Type]]))),"Zero-length string","Not a zero-length string")</f>
        <v>Not a zero-length string</v>
      </c>
      <c r="O216" s="32" t="str">
        <f>IF(AND(LEN(Odyssey_vs_App_Mapping_1[[#This Row],[M10 : Application Description]])=0,NOT(ISBLANK(Odyssey_vs_App_Mapping_1[[#This Row],[M10 : Application Description]]))),"Zero-length string","Not a zero-length string")</f>
        <v>Not a zero-length string</v>
      </c>
      <c r="P216" s="32" t="str">
        <f>IF(AND(LEN(Odyssey_vs_App_Mapping_1[[#This Row],[L1 Capability Map]])=0,NOT(ISBLANK(Odyssey_vs_App_Mapping_1[[#This Row],[L1 Capability Map]]))),"Zero-length string","Not a zero-length string")</f>
        <v>Not a zero-length string</v>
      </c>
      <c r="Q216" s="32" t="str">
        <f>IF(AND(LEN(Odyssey_vs_App_Mapping_1[[#This Row],[L2 Capability]])=0,NOT(ISBLANK(Odyssey_vs_App_Mapping_1[[#This Row],[L2 Capability]]))),"Zero-length string","Not a zero-length string")</f>
        <v>Not a zero-length string</v>
      </c>
      <c r="R216" s="32" t="str">
        <f>IF(AND(LEN(Odyssey_vs_App_Mapping_1[[#This Row],[L3 Capability]])=0,NOT(ISBLANK(Odyssey_vs_App_Mapping_1[[#This Row],[L3 Capability]]))),"Zero-length string","Not a zero-length string")</f>
        <v>Not a zero-length string</v>
      </c>
      <c r="S216" s="32" t="str">
        <f>IF(AND(LEN(Odyssey_vs_App_Mapping_1[[#This Row],[L4 Capability]])=0,NOT(ISBLANK(Odyssey_vs_App_Mapping_1[[#This Row],[L4 Capability]]))),"Zero-length string","Not a zero-length string")</f>
        <v>Not a zero-length string</v>
      </c>
      <c r="T216" s="32" t="str">
        <f>IF(AND(LEN(Odyssey_vs_App_Mapping_1[[#This Row],[Remarks(]])=0,NOT(ISBLANK(Odyssey_vs_App_Mapping_1[[#This Row],[Remarks(]]))),"Zero-length string","Not a zero-length string")</f>
        <v>Not a zero-length string</v>
      </c>
      <c r="U216"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16"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16" s="32" t="str">
        <f>IF(AND(LEN(Odyssey_vs_App_Mapping_1[[#This Row],[ : Business Data Criticality]])=0,NOT(ISBLANK(Odyssey_vs_App_Mapping_1[[#This Row],[ : Business Data Criticality]]))),"Zero-length string","Not a zero-length string")</f>
        <v>Not a zero-length string</v>
      </c>
      <c r="X216" s="32" t="str">
        <f>IF(AND(LEN(Odyssey_vs_App_Mapping_1[[#This Row],[BCR3 : Please indicate the user base]])=0,NOT(ISBLANK(Odyssey_vs_App_Mapping_1[[#This Row],[BCR3 : Please indicate the user base]]))),"Zero-length string","Not a zero-length string")</f>
        <v>Not a zero-length string</v>
      </c>
      <c r="Y216" s="32" t="str">
        <f>IF(AND(LEN(Odyssey_vs_App_Mapping_1[[#This Row],[AC1 : Categorize Interfaces]])=0,NOT(ISBLANK(Odyssey_vs_App_Mapping_1[[#This Row],[AC1 : Categorize Interfaces]]))),"Zero-length string","Not a zero-length string")</f>
        <v>Not a zero-length string</v>
      </c>
      <c r="Z216" s="32" t="str">
        <f>IF(AND(LEN(Odyssey_vs_App_Mapping_1[[#This Row],[AC2 : Diversity of Database(s)]])=0,NOT(ISBLANK(Odyssey_vs_App_Mapping_1[[#This Row],[AC2 : Diversity of Database(s)]]))),"Zero-length string","Not a zero-length string")</f>
        <v>Not a zero-length string</v>
      </c>
      <c r="AA216" s="32" t="str">
        <f>IF(AND(LEN(Odyssey_vs_App_Mapping_1[[#This Row],[AC3 : Diversity of software languages]])=0,NOT(ISBLANK(Odyssey_vs_App_Mapping_1[[#This Row],[AC3 : Diversity of software languages]]))),"Zero-length string","Not a zero-length string")</f>
        <v>Not a zero-length string</v>
      </c>
      <c r="AB216" s="32" t="str">
        <f>IF(AND(LEN(Odyssey_vs_App_Mapping_1[[#This Row],[AM1 : Vendor Support available]])=0,NOT(ISBLANK(Odyssey_vs_App_Mapping_1[[#This Row],[AM1 : Vendor Support available]]))),"Zero-length string","Not a zero-length string")</f>
        <v>Not a zero-length string</v>
      </c>
      <c r="AC216"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16" s="32" t="str">
        <f>IF(AND(LEN(Odyssey_vs_App_Mapping_1[[#This Row],[AM3 : Documents Available]])=0,NOT(ISBLANK(Odyssey_vs_App_Mapping_1[[#This Row],[AM3 : Documents Available]]))),"Zero-length string","Not a zero-length string")</f>
        <v>Not a zero-length string</v>
      </c>
      <c r="AE216" s="32" t="str">
        <f>IF(AND(LEN(Odyssey_vs_App_Mapping_1[[#This Row],[AM4 : Lifecycle Stage of the application for Risk]])=0,NOT(ISBLANK(Odyssey_vs_App_Mapping_1[[#This Row],[AM4 : Lifecycle Stage of the application for Risk]]))),"Zero-length string","Not a zero-length string")</f>
        <v>Not a zero-length string</v>
      </c>
      <c r="AF216" s="32" t="str">
        <f>IF(AND(LEN(Odyssey_vs_App_Mapping_1[[#This Row],[AC1 : Implementation Cost]])=0,NOT(ISBLANK(Odyssey_vs_App_Mapping_1[[#This Row],[AC1 : Implementation Cost]]))),"Zero-length string","Not a zero-length string")</f>
        <v>Not a zero-length string</v>
      </c>
      <c r="AG216" s="32" t="str">
        <f>IF(AND(LEN(Odyssey_vs_App_Mapping_1[[#This Row],[AC2 : Licence Cost]])=0,NOT(ISBLANK(Odyssey_vs_App_Mapping_1[[#This Row],[AC2 : Licence Cost]]))),"Zero-length string","Not a zero-length string")</f>
        <v>Not a zero-length string</v>
      </c>
      <c r="AH216" s="32" t="str">
        <f>IF(AND(LEN(Odyssey_vs_App_Mapping_1[[#This Row],[AC3 : Annual Maintenance Cost/Support Cost]])=0,NOT(ISBLANK(Odyssey_vs_App_Mapping_1[[#This Row],[AC3 : Annual Maintenance Cost/Support Cost]]))),"Zero-length string","Not a zero-length string")</f>
        <v>Not a zero-length string</v>
      </c>
      <c r="AI216" s="32" t="str">
        <f>IF(AND(LEN(Odyssey_vs_App_Mapping_1[[#This Row],[ACR1 : Is Application Virtualized]])=0,NOT(ISBLANK(Odyssey_vs_App_Mapping_1[[#This Row],[ACR1 : Is Application Virtualized]]))),"Zero-length string","Not a zero-length string")</f>
        <v>Not a zero-length string</v>
      </c>
      <c r="AJ216"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16"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16"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16" s="32" t="str">
        <f>IF(AND(LEN(Odyssey_vs_App_Mapping_1[[#This Row],[Source ID]])=0,NOT(ISBLANK(Odyssey_vs_App_Mapping_1[[#This Row],[Source ID]]))),"Zero-length string","Not a zero-length string")</f>
        <v>Not a zero-length string</v>
      </c>
      <c r="AN216" s="32" t="str">
        <f>IF(AND(LEN(Odyssey_vs_App_Mapping_1[[#This Row],[Capy ID]])=0,NOT(ISBLANK(Odyssey_vs_App_Mapping_1[[#This Row],[Capy ID]]))),"Zero-length string","Not a zero-length string")</f>
        <v>Not a zero-length string</v>
      </c>
      <c r="AO216" s="32" t="str">
        <f>IF(AND(LEN(Odyssey_vs_App_Mapping_1[[#This Row],[M1. Application Name]])=0,NOT(ISBLANK(Odyssey_vs_App_Mapping_1[[#This Row],[M1. Application Name]]))),"Zero-length string","Not a zero-length string")</f>
        <v>Not a zero-length string</v>
      </c>
      <c r="AP216" s="32" t="str">
        <f>IF(AND(LEN(Odyssey_vs_App_Mapping_1[[#This Row],[M1. Name Source]])=0,NOT(ISBLANK(Odyssey_vs_App_Mapping_1[[#This Row],[M1. Name Source]]))),"Zero-length string","Not a zero-length string")</f>
        <v>Not a zero-length string</v>
      </c>
      <c r="AQ216" s="32" t="str">
        <f>IF(AND(LEN(Odyssey_vs_App_Mapping_1[[#This Row],[M2: Listed Region Owner]])=0,NOT(ISBLANK(Odyssey_vs_App_Mapping_1[[#This Row],[M2: Listed Region Owner]]))),"Zero-length string","Not a zero-length string")</f>
        <v>Not a zero-length string</v>
      </c>
      <c r="AR216" s="32" t="str">
        <f>IF(AND(LEN(Odyssey_vs_App_Mapping_1[[#This Row],[Identify Current Region Owner]])=0,NOT(ISBLANK(Odyssey_vs_App_Mapping_1[[#This Row],[Identify Current Region Owner]]))),"Zero-length string","Not a zero-length string")</f>
        <v>Not a zero-length string</v>
      </c>
      <c r="AS216" s="32" t="str">
        <f>IF(AND(LEN(Odyssey_vs_App_Mapping_1[[#This Row],[M2: Confirm Application Status]])=0,NOT(ISBLANK(Odyssey_vs_App_Mapping_1[[#This Row],[M2: Confirm Application Status]]))),"Zero-length string","Not a zero-length string")</f>
        <v>Not a zero-length string</v>
      </c>
    </row>
    <row r="217" spans="6:45" ht="60" x14ac:dyDescent="0.25">
      <c r="F217" s="32" t="str">
        <f>IF(AND(LEN(Odyssey_vs_App_Mapping_1[[#This Row],[Identify Current Region Owner]])=0,NOT(ISBLANK(Odyssey_vs_App_Mapping_1[[#This Row],[Identify Current Region Owner]]))),"Zero-length string","Not a zero-length string")</f>
        <v>Not a zero-length string</v>
      </c>
      <c r="G217" s="32" t="str">
        <f>IF(AND(LEN(Odyssey_vs_App_Mapping_1[[#This Row],[M2: Confirm Application Status]])=0,NOT(ISBLANK(Odyssey_vs_App_Mapping_1[[#This Row],[M2: Confirm Application Status]]))),"Zero-length string","Not a zero-length string")</f>
        <v>Not a zero-length string</v>
      </c>
      <c r="H217" s="32" t="str">
        <f>IF(AND(LEN(Odyssey_vs_App_Mapping_1[[#This Row],[M3 : Application User Group]])=0,NOT(ISBLANK(Odyssey_vs_App_Mapping_1[[#This Row],[M3 : Application User Group]]))),"Zero-length string","Not a zero-length string")</f>
        <v>Not a zero-length string</v>
      </c>
      <c r="I217" s="32" t="str">
        <f>IF(AND(LEN(Odyssey_vs_App_Mapping_1[[#This Row],[M4 : Application Geography]])=0,NOT(ISBLANK(Odyssey_vs_App_Mapping_1[[#This Row],[M4 : Application Geography]]))),"Zero-length string","Not a zero-length string")</f>
        <v>Not a zero-length string</v>
      </c>
      <c r="J217" s="32" t="str">
        <f>IF(AND(LEN(Odyssey_vs_App_Mapping_1[[#This Row],[M5 : Application Built]])=0,NOT(ISBLANK(Odyssey_vs_App_Mapping_1[[#This Row],[M5 : Application Built]]))),"Zero-length string","Not a zero-length string")</f>
        <v>Not a zero-length string</v>
      </c>
      <c r="K217" s="32" t="str">
        <f>IF(AND(LEN(Odyssey_vs_App_Mapping_1[[#This Row],[M6 : Application Stack / Technology]])=0,NOT(ISBLANK(Odyssey_vs_App_Mapping_1[[#This Row],[M6 : Application Stack / Technology]]))),"Zero-length string","Not a zero-length string")</f>
        <v>Not a zero-length string</v>
      </c>
      <c r="L217" s="32" t="str">
        <f>IF(AND(LEN(Odyssey_vs_App_Mapping_1[[#This Row],[M7 : Primary Access Channels]])=0,NOT(ISBLANK(Odyssey_vs_App_Mapping_1[[#This Row],[M7 : Primary Access Channels]]))),"Zero-length string","Not a zero-length string")</f>
        <v>Not a zero-length string</v>
      </c>
      <c r="M217" s="32" t="str">
        <f>IF(AND(LEN(Odyssey_vs_App_Mapping_1[[#This Row],[M8 : Application Deployement]])=0,NOT(ISBLANK(Odyssey_vs_App_Mapping_1[[#This Row],[M8 : Application Deployement]]))),"Zero-length string","Not a zero-length string")</f>
        <v>Not a zero-length string</v>
      </c>
      <c r="N217" s="32" t="str">
        <f>IF(AND(LEN(Odyssey_vs_App_Mapping_1[[#This Row],[M9 : Application Architecture Type]])=0,NOT(ISBLANK(Odyssey_vs_App_Mapping_1[[#This Row],[M9 : Application Architecture Type]]))),"Zero-length string","Not a zero-length string")</f>
        <v>Not a zero-length string</v>
      </c>
      <c r="O217" s="32" t="str">
        <f>IF(AND(LEN(Odyssey_vs_App_Mapping_1[[#This Row],[M10 : Application Description]])=0,NOT(ISBLANK(Odyssey_vs_App_Mapping_1[[#This Row],[M10 : Application Description]]))),"Zero-length string","Not a zero-length string")</f>
        <v>Not a zero-length string</v>
      </c>
      <c r="P217" s="32" t="str">
        <f>IF(AND(LEN(Odyssey_vs_App_Mapping_1[[#This Row],[L1 Capability Map]])=0,NOT(ISBLANK(Odyssey_vs_App_Mapping_1[[#This Row],[L1 Capability Map]]))),"Zero-length string","Not a zero-length string")</f>
        <v>Not a zero-length string</v>
      </c>
      <c r="Q217" s="32" t="str">
        <f>IF(AND(LEN(Odyssey_vs_App_Mapping_1[[#This Row],[L2 Capability]])=0,NOT(ISBLANK(Odyssey_vs_App_Mapping_1[[#This Row],[L2 Capability]]))),"Zero-length string","Not a zero-length string")</f>
        <v>Not a zero-length string</v>
      </c>
      <c r="R217" s="32" t="str">
        <f>IF(AND(LEN(Odyssey_vs_App_Mapping_1[[#This Row],[L3 Capability]])=0,NOT(ISBLANK(Odyssey_vs_App_Mapping_1[[#This Row],[L3 Capability]]))),"Zero-length string","Not a zero-length string")</f>
        <v>Not a zero-length string</v>
      </c>
      <c r="S217" s="32" t="str">
        <f>IF(AND(LEN(Odyssey_vs_App_Mapping_1[[#This Row],[L4 Capability]])=0,NOT(ISBLANK(Odyssey_vs_App_Mapping_1[[#This Row],[L4 Capability]]))),"Zero-length string","Not a zero-length string")</f>
        <v>Not a zero-length string</v>
      </c>
      <c r="T217" s="32" t="str">
        <f>IF(AND(LEN(Odyssey_vs_App_Mapping_1[[#This Row],[Remarks(]])=0,NOT(ISBLANK(Odyssey_vs_App_Mapping_1[[#This Row],[Remarks(]]))),"Zero-length string","Not a zero-length string")</f>
        <v>Not a zero-length string</v>
      </c>
      <c r="U217"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17"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17" s="32" t="str">
        <f>IF(AND(LEN(Odyssey_vs_App_Mapping_1[[#This Row],[ : Business Data Criticality]])=0,NOT(ISBLANK(Odyssey_vs_App_Mapping_1[[#This Row],[ : Business Data Criticality]]))),"Zero-length string","Not a zero-length string")</f>
        <v>Not a zero-length string</v>
      </c>
      <c r="X217" s="32" t="str">
        <f>IF(AND(LEN(Odyssey_vs_App_Mapping_1[[#This Row],[BCR3 : Please indicate the user base]])=0,NOT(ISBLANK(Odyssey_vs_App_Mapping_1[[#This Row],[BCR3 : Please indicate the user base]]))),"Zero-length string","Not a zero-length string")</f>
        <v>Not a zero-length string</v>
      </c>
      <c r="Y217" s="32" t="str">
        <f>IF(AND(LEN(Odyssey_vs_App_Mapping_1[[#This Row],[AC1 : Categorize Interfaces]])=0,NOT(ISBLANK(Odyssey_vs_App_Mapping_1[[#This Row],[AC1 : Categorize Interfaces]]))),"Zero-length string","Not a zero-length string")</f>
        <v>Not a zero-length string</v>
      </c>
      <c r="Z217" s="32" t="str">
        <f>IF(AND(LEN(Odyssey_vs_App_Mapping_1[[#This Row],[AC2 : Diversity of Database(s)]])=0,NOT(ISBLANK(Odyssey_vs_App_Mapping_1[[#This Row],[AC2 : Diversity of Database(s)]]))),"Zero-length string","Not a zero-length string")</f>
        <v>Not a zero-length string</v>
      </c>
      <c r="AA217" s="32" t="str">
        <f>IF(AND(LEN(Odyssey_vs_App_Mapping_1[[#This Row],[AC3 : Diversity of software languages]])=0,NOT(ISBLANK(Odyssey_vs_App_Mapping_1[[#This Row],[AC3 : Diversity of software languages]]))),"Zero-length string","Not a zero-length string")</f>
        <v>Not a zero-length string</v>
      </c>
      <c r="AB217" s="32" t="str">
        <f>IF(AND(LEN(Odyssey_vs_App_Mapping_1[[#This Row],[AM1 : Vendor Support available]])=0,NOT(ISBLANK(Odyssey_vs_App_Mapping_1[[#This Row],[AM1 : Vendor Support available]]))),"Zero-length string","Not a zero-length string")</f>
        <v>Not a zero-length string</v>
      </c>
      <c r="AC217"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17" s="32" t="str">
        <f>IF(AND(LEN(Odyssey_vs_App_Mapping_1[[#This Row],[AM3 : Documents Available]])=0,NOT(ISBLANK(Odyssey_vs_App_Mapping_1[[#This Row],[AM3 : Documents Available]]))),"Zero-length string","Not a zero-length string")</f>
        <v>Not a zero-length string</v>
      </c>
      <c r="AE217" s="32" t="str">
        <f>IF(AND(LEN(Odyssey_vs_App_Mapping_1[[#This Row],[AM4 : Lifecycle Stage of the application for Risk]])=0,NOT(ISBLANK(Odyssey_vs_App_Mapping_1[[#This Row],[AM4 : Lifecycle Stage of the application for Risk]]))),"Zero-length string","Not a zero-length string")</f>
        <v>Not a zero-length string</v>
      </c>
      <c r="AF217" s="32" t="str">
        <f>IF(AND(LEN(Odyssey_vs_App_Mapping_1[[#This Row],[AC1 : Implementation Cost]])=0,NOT(ISBLANK(Odyssey_vs_App_Mapping_1[[#This Row],[AC1 : Implementation Cost]]))),"Zero-length string","Not a zero-length string")</f>
        <v>Not a zero-length string</v>
      </c>
      <c r="AG217" s="32" t="str">
        <f>IF(AND(LEN(Odyssey_vs_App_Mapping_1[[#This Row],[AC2 : Licence Cost]])=0,NOT(ISBLANK(Odyssey_vs_App_Mapping_1[[#This Row],[AC2 : Licence Cost]]))),"Zero-length string","Not a zero-length string")</f>
        <v>Not a zero-length string</v>
      </c>
      <c r="AH217" s="32" t="str">
        <f>IF(AND(LEN(Odyssey_vs_App_Mapping_1[[#This Row],[AC3 : Annual Maintenance Cost/Support Cost]])=0,NOT(ISBLANK(Odyssey_vs_App_Mapping_1[[#This Row],[AC3 : Annual Maintenance Cost/Support Cost]]))),"Zero-length string","Not a zero-length string")</f>
        <v>Not a zero-length string</v>
      </c>
      <c r="AI217" s="32" t="str">
        <f>IF(AND(LEN(Odyssey_vs_App_Mapping_1[[#This Row],[ACR1 : Is Application Virtualized]])=0,NOT(ISBLANK(Odyssey_vs_App_Mapping_1[[#This Row],[ACR1 : Is Application Virtualized]]))),"Zero-length string","Not a zero-length string")</f>
        <v>Not a zero-length string</v>
      </c>
      <c r="AJ217"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17"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17"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17" s="32" t="str">
        <f>IF(AND(LEN(Odyssey_vs_App_Mapping_1[[#This Row],[Source ID]])=0,NOT(ISBLANK(Odyssey_vs_App_Mapping_1[[#This Row],[Source ID]]))),"Zero-length string","Not a zero-length string")</f>
        <v>Not a zero-length string</v>
      </c>
      <c r="AN217" s="32" t="str">
        <f>IF(AND(LEN(Odyssey_vs_App_Mapping_1[[#This Row],[Capy ID]])=0,NOT(ISBLANK(Odyssey_vs_App_Mapping_1[[#This Row],[Capy ID]]))),"Zero-length string","Not a zero-length string")</f>
        <v>Not a zero-length string</v>
      </c>
      <c r="AO217" s="32" t="str">
        <f>IF(AND(LEN(Odyssey_vs_App_Mapping_1[[#This Row],[M1. Application Name]])=0,NOT(ISBLANK(Odyssey_vs_App_Mapping_1[[#This Row],[M1. Application Name]]))),"Zero-length string","Not a zero-length string")</f>
        <v>Not a zero-length string</v>
      </c>
      <c r="AP217" s="32" t="str">
        <f>IF(AND(LEN(Odyssey_vs_App_Mapping_1[[#This Row],[M1. Name Source]])=0,NOT(ISBLANK(Odyssey_vs_App_Mapping_1[[#This Row],[M1. Name Source]]))),"Zero-length string","Not a zero-length string")</f>
        <v>Not a zero-length string</v>
      </c>
      <c r="AQ217" s="32" t="str">
        <f>IF(AND(LEN(Odyssey_vs_App_Mapping_1[[#This Row],[M2: Listed Region Owner]])=0,NOT(ISBLANK(Odyssey_vs_App_Mapping_1[[#This Row],[M2: Listed Region Owner]]))),"Zero-length string","Not a zero-length string")</f>
        <v>Not a zero-length string</v>
      </c>
      <c r="AR217" s="32" t="str">
        <f>IF(AND(LEN(Odyssey_vs_App_Mapping_1[[#This Row],[Identify Current Region Owner]])=0,NOT(ISBLANK(Odyssey_vs_App_Mapping_1[[#This Row],[Identify Current Region Owner]]))),"Zero-length string","Not a zero-length string")</f>
        <v>Not a zero-length string</v>
      </c>
      <c r="AS217" s="32" t="str">
        <f>IF(AND(LEN(Odyssey_vs_App_Mapping_1[[#This Row],[M2: Confirm Application Status]])=0,NOT(ISBLANK(Odyssey_vs_App_Mapping_1[[#This Row],[M2: Confirm Application Status]]))),"Zero-length string","Not a zero-length string")</f>
        <v>Not a zero-length string</v>
      </c>
    </row>
    <row r="218" spans="6:45" ht="60" x14ac:dyDescent="0.25">
      <c r="F218" s="32" t="str">
        <f>IF(AND(LEN(Odyssey_vs_App_Mapping_1[[#This Row],[Identify Current Region Owner]])=0,NOT(ISBLANK(Odyssey_vs_App_Mapping_1[[#This Row],[Identify Current Region Owner]]))),"Zero-length string","Not a zero-length string")</f>
        <v>Not a zero-length string</v>
      </c>
      <c r="G218" s="32" t="str">
        <f>IF(AND(LEN(Odyssey_vs_App_Mapping_1[[#This Row],[M2: Confirm Application Status]])=0,NOT(ISBLANK(Odyssey_vs_App_Mapping_1[[#This Row],[M2: Confirm Application Status]]))),"Zero-length string","Not a zero-length string")</f>
        <v>Not a zero-length string</v>
      </c>
      <c r="H218" s="32" t="str">
        <f>IF(AND(LEN(Odyssey_vs_App_Mapping_1[[#This Row],[M3 : Application User Group]])=0,NOT(ISBLANK(Odyssey_vs_App_Mapping_1[[#This Row],[M3 : Application User Group]]))),"Zero-length string","Not a zero-length string")</f>
        <v>Not a zero-length string</v>
      </c>
      <c r="I218" s="32" t="str">
        <f>IF(AND(LEN(Odyssey_vs_App_Mapping_1[[#This Row],[M4 : Application Geography]])=0,NOT(ISBLANK(Odyssey_vs_App_Mapping_1[[#This Row],[M4 : Application Geography]]))),"Zero-length string","Not a zero-length string")</f>
        <v>Not a zero-length string</v>
      </c>
      <c r="J218" s="32" t="str">
        <f>IF(AND(LEN(Odyssey_vs_App_Mapping_1[[#This Row],[M5 : Application Built]])=0,NOT(ISBLANK(Odyssey_vs_App_Mapping_1[[#This Row],[M5 : Application Built]]))),"Zero-length string","Not a zero-length string")</f>
        <v>Not a zero-length string</v>
      </c>
      <c r="K218" s="32" t="str">
        <f>IF(AND(LEN(Odyssey_vs_App_Mapping_1[[#This Row],[M6 : Application Stack / Technology]])=0,NOT(ISBLANK(Odyssey_vs_App_Mapping_1[[#This Row],[M6 : Application Stack / Technology]]))),"Zero-length string","Not a zero-length string")</f>
        <v>Not a zero-length string</v>
      </c>
      <c r="L218" s="32" t="str">
        <f>IF(AND(LEN(Odyssey_vs_App_Mapping_1[[#This Row],[M7 : Primary Access Channels]])=0,NOT(ISBLANK(Odyssey_vs_App_Mapping_1[[#This Row],[M7 : Primary Access Channels]]))),"Zero-length string","Not a zero-length string")</f>
        <v>Not a zero-length string</v>
      </c>
      <c r="M218" s="32" t="str">
        <f>IF(AND(LEN(Odyssey_vs_App_Mapping_1[[#This Row],[M8 : Application Deployement]])=0,NOT(ISBLANK(Odyssey_vs_App_Mapping_1[[#This Row],[M8 : Application Deployement]]))),"Zero-length string","Not a zero-length string")</f>
        <v>Not a zero-length string</v>
      </c>
      <c r="N218" s="32" t="str">
        <f>IF(AND(LEN(Odyssey_vs_App_Mapping_1[[#This Row],[M9 : Application Architecture Type]])=0,NOT(ISBLANK(Odyssey_vs_App_Mapping_1[[#This Row],[M9 : Application Architecture Type]]))),"Zero-length string","Not a zero-length string")</f>
        <v>Not a zero-length string</v>
      </c>
      <c r="O218" s="32" t="str">
        <f>IF(AND(LEN(Odyssey_vs_App_Mapping_1[[#This Row],[M10 : Application Description]])=0,NOT(ISBLANK(Odyssey_vs_App_Mapping_1[[#This Row],[M10 : Application Description]]))),"Zero-length string","Not a zero-length string")</f>
        <v>Not a zero-length string</v>
      </c>
      <c r="P218" s="32" t="str">
        <f>IF(AND(LEN(Odyssey_vs_App_Mapping_1[[#This Row],[L1 Capability Map]])=0,NOT(ISBLANK(Odyssey_vs_App_Mapping_1[[#This Row],[L1 Capability Map]]))),"Zero-length string","Not a zero-length string")</f>
        <v>Not a zero-length string</v>
      </c>
      <c r="Q218" s="32" t="str">
        <f>IF(AND(LEN(Odyssey_vs_App_Mapping_1[[#This Row],[L2 Capability]])=0,NOT(ISBLANK(Odyssey_vs_App_Mapping_1[[#This Row],[L2 Capability]]))),"Zero-length string","Not a zero-length string")</f>
        <v>Not a zero-length string</v>
      </c>
      <c r="R218" s="32" t="str">
        <f>IF(AND(LEN(Odyssey_vs_App_Mapping_1[[#This Row],[L3 Capability]])=0,NOT(ISBLANK(Odyssey_vs_App_Mapping_1[[#This Row],[L3 Capability]]))),"Zero-length string","Not a zero-length string")</f>
        <v>Not a zero-length string</v>
      </c>
      <c r="S218" s="32" t="str">
        <f>IF(AND(LEN(Odyssey_vs_App_Mapping_1[[#This Row],[L4 Capability]])=0,NOT(ISBLANK(Odyssey_vs_App_Mapping_1[[#This Row],[L4 Capability]]))),"Zero-length string","Not a zero-length string")</f>
        <v>Not a zero-length string</v>
      </c>
      <c r="T218" s="32" t="str">
        <f>IF(AND(LEN(Odyssey_vs_App_Mapping_1[[#This Row],[Remarks(]])=0,NOT(ISBLANK(Odyssey_vs_App_Mapping_1[[#This Row],[Remarks(]]))),"Zero-length string","Not a zero-length string")</f>
        <v>Not a zero-length string</v>
      </c>
      <c r="U218"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18"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18" s="32" t="str">
        <f>IF(AND(LEN(Odyssey_vs_App_Mapping_1[[#This Row],[ : Business Data Criticality]])=0,NOT(ISBLANK(Odyssey_vs_App_Mapping_1[[#This Row],[ : Business Data Criticality]]))),"Zero-length string","Not a zero-length string")</f>
        <v>Not a zero-length string</v>
      </c>
      <c r="X218" s="32" t="str">
        <f>IF(AND(LEN(Odyssey_vs_App_Mapping_1[[#This Row],[BCR3 : Please indicate the user base]])=0,NOT(ISBLANK(Odyssey_vs_App_Mapping_1[[#This Row],[BCR3 : Please indicate the user base]]))),"Zero-length string","Not a zero-length string")</f>
        <v>Not a zero-length string</v>
      </c>
      <c r="Y218" s="32" t="str">
        <f>IF(AND(LEN(Odyssey_vs_App_Mapping_1[[#This Row],[AC1 : Categorize Interfaces]])=0,NOT(ISBLANK(Odyssey_vs_App_Mapping_1[[#This Row],[AC1 : Categorize Interfaces]]))),"Zero-length string","Not a zero-length string")</f>
        <v>Not a zero-length string</v>
      </c>
      <c r="Z218" s="32" t="str">
        <f>IF(AND(LEN(Odyssey_vs_App_Mapping_1[[#This Row],[AC2 : Diversity of Database(s)]])=0,NOT(ISBLANK(Odyssey_vs_App_Mapping_1[[#This Row],[AC2 : Diversity of Database(s)]]))),"Zero-length string","Not a zero-length string")</f>
        <v>Not a zero-length string</v>
      </c>
      <c r="AA218" s="32" t="str">
        <f>IF(AND(LEN(Odyssey_vs_App_Mapping_1[[#This Row],[AC3 : Diversity of software languages]])=0,NOT(ISBLANK(Odyssey_vs_App_Mapping_1[[#This Row],[AC3 : Diversity of software languages]]))),"Zero-length string","Not a zero-length string")</f>
        <v>Not a zero-length string</v>
      </c>
      <c r="AB218" s="32" t="str">
        <f>IF(AND(LEN(Odyssey_vs_App_Mapping_1[[#This Row],[AM1 : Vendor Support available]])=0,NOT(ISBLANK(Odyssey_vs_App_Mapping_1[[#This Row],[AM1 : Vendor Support available]]))),"Zero-length string","Not a zero-length string")</f>
        <v>Not a zero-length string</v>
      </c>
      <c r="AC218"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18" s="32" t="str">
        <f>IF(AND(LEN(Odyssey_vs_App_Mapping_1[[#This Row],[AM3 : Documents Available]])=0,NOT(ISBLANK(Odyssey_vs_App_Mapping_1[[#This Row],[AM3 : Documents Available]]))),"Zero-length string","Not a zero-length string")</f>
        <v>Not a zero-length string</v>
      </c>
      <c r="AE218" s="32" t="str">
        <f>IF(AND(LEN(Odyssey_vs_App_Mapping_1[[#This Row],[AM4 : Lifecycle Stage of the application for Risk]])=0,NOT(ISBLANK(Odyssey_vs_App_Mapping_1[[#This Row],[AM4 : Lifecycle Stage of the application for Risk]]))),"Zero-length string","Not a zero-length string")</f>
        <v>Not a zero-length string</v>
      </c>
      <c r="AF218" s="32" t="str">
        <f>IF(AND(LEN(Odyssey_vs_App_Mapping_1[[#This Row],[AC1 : Implementation Cost]])=0,NOT(ISBLANK(Odyssey_vs_App_Mapping_1[[#This Row],[AC1 : Implementation Cost]]))),"Zero-length string","Not a zero-length string")</f>
        <v>Not a zero-length string</v>
      </c>
      <c r="AG218" s="32" t="str">
        <f>IF(AND(LEN(Odyssey_vs_App_Mapping_1[[#This Row],[AC2 : Licence Cost]])=0,NOT(ISBLANK(Odyssey_vs_App_Mapping_1[[#This Row],[AC2 : Licence Cost]]))),"Zero-length string","Not a zero-length string")</f>
        <v>Not a zero-length string</v>
      </c>
      <c r="AH218" s="32" t="str">
        <f>IF(AND(LEN(Odyssey_vs_App_Mapping_1[[#This Row],[AC3 : Annual Maintenance Cost/Support Cost]])=0,NOT(ISBLANK(Odyssey_vs_App_Mapping_1[[#This Row],[AC3 : Annual Maintenance Cost/Support Cost]]))),"Zero-length string","Not a zero-length string")</f>
        <v>Not a zero-length string</v>
      </c>
      <c r="AI218" s="32" t="str">
        <f>IF(AND(LEN(Odyssey_vs_App_Mapping_1[[#This Row],[ACR1 : Is Application Virtualized]])=0,NOT(ISBLANK(Odyssey_vs_App_Mapping_1[[#This Row],[ACR1 : Is Application Virtualized]]))),"Zero-length string","Not a zero-length string")</f>
        <v>Not a zero-length string</v>
      </c>
      <c r="AJ218"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18"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18"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18" s="32" t="str">
        <f>IF(AND(LEN(Odyssey_vs_App_Mapping_1[[#This Row],[Source ID]])=0,NOT(ISBLANK(Odyssey_vs_App_Mapping_1[[#This Row],[Source ID]]))),"Zero-length string","Not a zero-length string")</f>
        <v>Not a zero-length string</v>
      </c>
      <c r="AN218" s="32" t="str">
        <f>IF(AND(LEN(Odyssey_vs_App_Mapping_1[[#This Row],[Capy ID]])=0,NOT(ISBLANK(Odyssey_vs_App_Mapping_1[[#This Row],[Capy ID]]))),"Zero-length string","Not a zero-length string")</f>
        <v>Not a zero-length string</v>
      </c>
      <c r="AO218" s="32" t="str">
        <f>IF(AND(LEN(Odyssey_vs_App_Mapping_1[[#This Row],[M1. Application Name]])=0,NOT(ISBLANK(Odyssey_vs_App_Mapping_1[[#This Row],[M1. Application Name]]))),"Zero-length string","Not a zero-length string")</f>
        <v>Not a zero-length string</v>
      </c>
      <c r="AP218" s="32" t="str">
        <f>IF(AND(LEN(Odyssey_vs_App_Mapping_1[[#This Row],[M1. Name Source]])=0,NOT(ISBLANK(Odyssey_vs_App_Mapping_1[[#This Row],[M1. Name Source]]))),"Zero-length string","Not a zero-length string")</f>
        <v>Not a zero-length string</v>
      </c>
      <c r="AQ218" s="32" t="str">
        <f>IF(AND(LEN(Odyssey_vs_App_Mapping_1[[#This Row],[M2: Listed Region Owner]])=0,NOT(ISBLANK(Odyssey_vs_App_Mapping_1[[#This Row],[M2: Listed Region Owner]]))),"Zero-length string","Not a zero-length string")</f>
        <v>Not a zero-length string</v>
      </c>
      <c r="AR218" s="32" t="str">
        <f>IF(AND(LEN(Odyssey_vs_App_Mapping_1[[#This Row],[Identify Current Region Owner]])=0,NOT(ISBLANK(Odyssey_vs_App_Mapping_1[[#This Row],[Identify Current Region Owner]]))),"Zero-length string","Not a zero-length string")</f>
        <v>Not a zero-length string</v>
      </c>
      <c r="AS218" s="32" t="str">
        <f>IF(AND(LEN(Odyssey_vs_App_Mapping_1[[#This Row],[M2: Confirm Application Status]])=0,NOT(ISBLANK(Odyssey_vs_App_Mapping_1[[#This Row],[M2: Confirm Application Status]]))),"Zero-length string","Not a zero-length string")</f>
        <v>Not a zero-length string</v>
      </c>
    </row>
    <row r="219" spans="6:45" ht="60" x14ac:dyDescent="0.25">
      <c r="F219" s="32" t="str">
        <f>IF(AND(LEN(Odyssey_vs_App_Mapping_1[[#This Row],[Identify Current Region Owner]])=0,NOT(ISBLANK(Odyssey_vs_App_Mapping_1[[#This Row],[Identify Current Region Owner]]))),"Zero-length string","Not a zero-length string")</f>
        <v>Not a zero-length string</v>
      </c>
      <c r="G219" s="32" t="str">
        <f>IF(AND(LEN(Odyssey_vs_App_Mapping_1[[#This Row],[M2: Confirm Application Status]])=0,NOT(ISBLANK(Odyssey_vs_App_Mapping_1[[#This Row],[M2: Confirm Application Status]]))),"Zero-length string","Not a zero-length string")</f>
        <v>Not a zero-length string</v>
      </c>
      <c r="H219" s="32" t="str">
        <f>IF(AND(LEN(Odyssey_vs_App_Mapping_1[[#This Row],[M3 : Application User Group]])=0,NOT(ISBLANK(Odyssey_vs_App_Mapping_1[[#This Row],[M3 : Application User Group]]))),"Zero-length string","Not a zero-length string")</f>
        <v>Not a zero-length string</v>
      </c>
      <c r="I219" s="32" t="str">
        <f>IF(AND(LEN(Odyssey_vs_App_Mapping_1[[#This Row],[M4 : Application Geography]])=0,NOT(ISBLANK(Odyssey_vs_App_Mapping_1[[#This Row],[M4 : Application Geography]]))),"Zero-length string","Not a zero-length string")</f>
        <v>Not a zero-length string</v>
      </c>
      <c r="J219" s="32" t="str">
        <f>IF(AND(LEN(Odyssey_vs_App_Mapping_1[[#This Row],[M5 : Application Built]])=0,NOT(ISBLANK(Odyssey_vs_App_Mapping_1[[#This Row],[M5 : Application Built]]))),"Zero-length string","Not a zero-length string")</f>
        <v>Not a zero-length string</v>
      </c>
      <c r="K219" s="32" t="str">
        <f>IF(AND(LEN(Odyssey_vs_App_Mapping_1[[#This Row],[M6 : Application Stack / Technology]])=0,NOT(ISBLANK(Odyssey_vs_App_Mapping_1[[#This Row],[M6 : Application Stack / Technology]]))),"Zero-length string","Not a zero-length string")</f>
        <v>Not a zero-length string</v>
      </c>
      <c r="L219" s="32" t="str">
        <f>IF(AND(LEN(Odyssey_vs_App_Mapping_1[[#This Row],[M7 : Primary Access Channels]])=0,NOT(ISBLANK(Odyssey_vs_App_Mapping_1[[#This Row],[M7 : Primary Access Channels]]))),"Zero-length string","Not a zero-length string")</f>
        <v>Not a zero-length string</v>
      </c>
      <c r="M219" s="32" t="str">
        <f>IF(AND(LEN(Odyssey_vs_App_Mapping_1[[#This Row],[M8 : Application Deployement]])=0,NOT(ISBLANK(Odyssey_vs_App_Mapping_1[[#This Row],[M8 : Application Deployement]]))),"Zero-length string","Not a zero-length string")</f>
        <v>Not a zero-length string</v>
      </c>
      <c r="N219" s="32" t="str">
        <f>IF(AND(LEN(Odyssey_vs_App_Mapping_1[[#This Row],[M9 : Application Architecture Type]])=0,NOT(ISBLANK(Odyssey_vs_App_Mapping_1[[#This Row],[M9 : Application Architecture Type]]))),"Zero-length string","Not a zero-length string")</f>
        <v>Not a zero-length string</v>
      </c>
      <c r="O219" s="32" t="str">
        <f>IF(AND(LEN(Odyssey_vs_App_Mapping_1[[#This Row],[M10 : Application Description]])=0,NOT(ISBLANK(Odyssey_vs_App_Mapping_1[[#This Row],[M10 : Application Description]]))),"Zero-length string","Not a zero-length string")</f>
        <v>Not a zero-length string</v>
      </c>
      <c r="P219" s="32" t="str">
        <f>IF(AND(LEN(Odyssey_vs_App_Mapping_1[[#This Row],[L1 Capability Map]])=0,NOT(ISBLANK(Odyssey_vs_App_Mapping_1[[#This Row],[L1 Capability Map]]))),"Zero-length string","Not a zero-length string")</f>
        <v>Not a zero-length string</v>
      </c>
      <c r="Q219" s="32" t="str">
        <f>IF(AND(LEN(Odyssey_vs_App_Mapping_1[[#This Row],[L2 Capability]])=0,NOT(ISBLANK(Odyssey_vs_App_Mapping_1[[#This Row],[L2 Capability]]))),"Zero-length string","Not a zero-length string")</f>
        <v>Not a zero-length string</v>
      </c>
      <c r="R219" s="32" t="str">
        <f>IF(AND(LEN(Odyssey_vs_App_Mapping_1[[#This Row],[L3 Capability]])=0,NOT(ISBLANK(Odyssey_vs_App_Mapping_1[[#This Row],[L3 Capability]]))),"Zero-length string","Not a zero-length string")</f>
        <v>Not a zero-length string</v>
      </c>
      <c r="S219" s="32" t="str">
        <f>IF(AND(LEN(Odyssey_vs_App_Mapping_1[[#This Row],[L4 Capability]])=0,NOT(ISBLANK(Odyssey_vs_App_Mapping_1[[#This Row],[L4 Capability]]))),"Zero-length string","Not a zero-length string")</f>
        <v>Not a zero-length string</v>
      </c>
      <c r="T219" s="32" t="str">
        <f>IF(AND(LEN(Odyssey_vs_App_Mapping_1[[#This Row],[Remarks(]])=0,NOT(ISBLANK(Odyssey_vs_App_Mapping_1[[#This Row],[Remarks(]]))),"Zero-length string","Not a zero-length string")</f>
        <v>Not a zero-length string</v>
      </c>
      <c r="U219"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19"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19" s="32" t="str">
        <f>IF(AND(LEN(Odyssey_vs_App_Mapping_1[[#This Row],[ : Business Data Criticality]])=0,NOT(ISBLANK(Odyssey_vs_App_Mapping_1[[#This Row],[ : Business Data Criticality]]))),"Zero-length string","Not a zero-length string")</f>
        <v>Not a zero-length string</v>
      </c>
      <c r="X219" s="32" t="str">
        <f>IF(AND(LEN(Odyssey_vs_App_Mapping_1[[#This Row],[BCR3 : Please indicate the user base]])=0,NOT(ISBLANK(Odyssey_vs_App_Mapping_1[[#This Row],[BCR3 : Please indicate the user base]]))),"Zero-length string","Not a zero-length string")</f>
        <v>Not a zero-length string</v>
      </c>
      <c r="Y219" s="32" t="str">
        <f>IF(AND(LEN(Odyssey_vs_App_Mapping_1[[#This Row],[AC1 : Categorize Interfaces]])=0,NOT(ISBLANK(Odyssey_vs_App_Mapping_1[[#This Row],[AC1 : Categorize Interfaces]]))),"Zero-length string","Not a zero-length string")</f>
        <v>Not a zero-length string</v>
      </c>
      <c r="Z219" s="32" t="str">
        <f>IF(AND(LEN(Odyssey_vs_App_Mapping_1[[#This Row],[AC2 : Diversity of Database(s)]])=0,NOT(ISBLANK(Odyssey_vs_App_Mapping_1[[#This Row],[AC2 : Diversity of Database(s)]]))),"Zero-length string","Not a zero-length string")</f>
        <v>Not a zero-length string</v>
      </c>
      <c r="AA219" s="32" t="str">
        <f>IF(AND(LEN(Odyssey_vs_App_Mapping_1[[#This Row],[AC3 : Diversity of software languages]])=0,NOT(ISBLANK(Odyssey_vs_App_Mapping_1[[#This Row],[AC3 : Diversity of software languages]]))),"Zero-length string","Not a zero-length string")</f>
        <v>Not a zero-length string</v>
      </c>
      <c r="AB219" s="32" t="str">
        <f>IF(AND(LEN(Odyssey_vs_App_Mapping_1[[#This Row],[AM1 : Vendor Support available]])=0,NOT(ISBLANK(Odyssey_vs_App_Mapping_1[[#This Row],[AM1 : Vendor Support available]]))),"Zero-length string","Not a zero-length string")</f>
        <v>Not a zero-length string</v>
      </c>
      <c r="AC219"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19" s="32" t="str">
        <f>IF(AND(LEN(Odyssey_vs_App_Mapping_1[[#This Row],[AM3 : Documents Available]])=0,NOT(ISBLANK(Odyssey_vs_App_Mapping_1[[#This Row],[AM3 : Documents Available]]))),"Zero-length string","Not a zero-length string")</f>
        <v>Not a zero-length string</v>
      </c>
      <c r="AE219" s="32" t="str">
        <f>IF(AND(LEN(Odyssey_vs_App_Mapping_1[[#This Row],[AM4 : Lifecycle Stage of the application for Risk]])=0,NOT(ISBLANK(Odyssey_vs_App_Mapping_1[[#This Row],[AM4 : Lifecycle Stage of the application for Risk]]))),"Zero-length string","Not a zero-length string")</f>
        <v>Not a zero-length string</v>
      </c>
      <c r="AF219" s="32" t="str">
        <f>IF(AND(LEN(Odyssey_vs_App_Mapping_1[[#This Row],[AC1 : Implementation Cost]])=0,NOT(ISBLANK(Odyssey_vs_App_Mapping_1[[#This Row],[AC1 : Implementation Cost]]))),"Zero-length string","Not a zero-length string")</f>
        <v>Not a zero-length string</v>
      </c>
      <c r="AG219" s="32" t="str">
        <f>IF(AND(LEN(Odyssey_vs_App_Mapping_1[[#This Row],[AC2 : Licence Cost]])=0,NOT(ISBLANK(Odyssey_vs_App_Mapping_1[[#This Row],[AC2 : Licence Cost]]))),"Zero-length string","Not a zero-length string")</f>
        <v>Not a zero-length string</v>
      </c>
      <c r="AH219" s="32" t="str">
        <f>IF(AND(LEN(Odyssey_vs_App_Mapping_1[[#This Row],[AC3 : Annual Maintenance Cost/Support Cost]])=0,NOT(ISBLANK(Odyssey_vs_App_Mapping_1[[#This Row],[AC3 : Annual Maintenance Cost/Support Cost]]))),"Zero-length string","Not a zero-length string")</f>
        <v>Not a zero-length string</v>
      </c>
      <c r="AI219" s="32" t="str">
        <f>IF(AND(LEN(Odyssey_vs_App_Mapping_1[[#This Row],[ACR1 : Is Application Virtualized]])=0,NOT(ISBLANK(Odyssey_vs_App_Mapping_1[[#This Row],[ACR1 : Is Application Virtualized]]))),"Zero-length string","Not a zero-length string")</f>
        <v>Not a zero-length string</v>
      </c>
      <c r="AJ219"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19"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19"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19" s="32" t="str">
        <f>IF(AND(LEN(Odyssey_vs_App_Mapping_1[[#This Row],[Source ID]])=0,NOT(ISBLANK(Odyssey_vs_App_Mapping_1[[#This Row],[Source ID]]))),"Zero-length string","Not a zero-length string")</f>
        <v>Not a zero-length string</v>
      </c>
      <c r="AN219" s="32" t="str">
        <f>IF(AND(LEN(Odyssey_vs_App_Mapping_1[[#This Row],[Capy ID]])=0,NOT(ISBLANK(Odyssey_vs_App_Mapping_1[[#This Row],[Capy ID]]))),"Zero-length string","Not a zero-length string")</f>
        <v>Not a zero-length string</v>
      </c>
      <c r="AO219" s="32" t="str">
        <f>IF(AND(LEN(Odyssey_vs_App_Mapping_1[[#This Row],[M1. Application Name]])=0,NOT(ISBLANK(Odyssey_vs_App_Mapping_1[[#This Row],[M1. Application Name]]))),"Zero-length string","Not a zero-length string")</f>
        <v>Not a zero-length string</v>
      </c>
      <c r="AP219" s="32" t="str">
        <f>IF(AND(LEN(Odyssey_vs_App_Mapping_1[[#This Row],[M1. Name Source]])=0,NOT(ISBLANK(Odyssey_vs_App_Mapping_1[[#This Row],[M1. Name Source]]))),"Zero-length string","Not a zero-length string")</f>
        <v>Not a zero-length string</v>
      </c>
      <c r="AQ219" s="32" t="str">
        <f>IF(AND(LEN(Odyssey_vs_App_Mapping_1[[#This Row],[M2: Listed Region Owner]])=0,NOT(ISBLANK(Odyssey_vs_App_Mapping_1[[#This Row],[M2: Listed Region Owner]]))),"Zero-length string","Not a zero-length string")</f>
        <v>Not a zero-length string</v>
      </c>
      <c r="AR219" s="32" t="str">
        <f>IF(AND(LEN(Odyssey_vs_App_Mapping_1[[#This Row],[Identify Current Region Owner]])=0,NOT(ISBLANK(Odyssey_vs_App_Mapping_1[[#This Row],[Identify Current Region Owner]]))),"Zero-length string","Not a zero-length string")</f>
        <v>Not a zero-length string</v>
      </c>
      <c r="AS219" s="32" t="str">
        <f>IF(AND(LEN(Odyssey_vs_App_Mapping_1[[#This Row],[M2: Confirm Application Status]])=0,NOT(ISBLANK(Odyssey_vs_App_Mapping_1[[#This Row],[M2: Confirm Application Status]]))),"Zero-length string","Not a zero-length string")</f>
        <v>Not a zero-length string</v>
      </c>
    </row>
    <row r="220" spans="6:45" ht="60" x14ac:dyDescent="0.25">
      <c r="F220" s="32" t="str">
        <f>IF(AND(LEN(Odyssey_vs_App_Mapping_1[[#This Row],[Identify Current Region Owner]])=0,NOT(ISBLANK(Odyssey_vs_App_Mapping_1[[#This Row],[Identify Current Region Owner]]))),"Zero-length string","Not a zero-length string")</f>
        <v>Not a zero-length string</v>
      </c>
      <c r="G220" s="32" t="str">
        <f>IF(AND(LEN(Odyssey_vs_App_Mapping_1[[#This Row],[M2: Confirm Application Status]])=0,NOT(ISBLANK(Odyssey_vs_App_Mapping_1[[#This Row],[M2: Confirm Application Status]]))),"Zero-length string","Not a zero-length string")</f>
        <v>Not a zero-length string</v>
      </c>
      <c r="H220" s="32" t="str">
        <f>IF(AND(LEN(Odyssey_vs_App_Mapping_1[[#This Row],[M3 : Application User Group]])=0,NOT(ISBLANK(Odyssey_vs_App_Mapping_1[[#This Row],[M3 : Application User Group]]))),"Zero-length string","Not a zero-length string")</f>
        <v>Not a zero-length string</v>
      </c>
      <c r="I220" s="32" t="str">
        <f>IF(AND(LEN(Odyssey_vs_App_Mapping_1[[#This Row],[M4 : Application Geography]])=0,NOT(ISBLANK(Odyssey_vs_App_Mapping_1[[#This Row],[M4 : Application Geography]]))),"Zero-length string","Not a zero-length string")</f>
        <v>Not a zero-length string</v>
      </c>
      <c r="J220" s="32" t="str">
        <f>IF(AND(LEN(Odyssey_vs_App_Mapping_1[[#This Row],[M5 : Application Built]])=0,NOT(ISBLANK(Odyssey_vs_App_Mapping_1[[#This Row],[M5 : Application Built]]))),"Zero-length string","Not a zero-length string")</f>
        <v>Not a zero-length string</v>
      </c>
      <c r="K220" s="32" t="str">
        <f>IF(AND(LEN(Odyssey_vs_App_Mapping_1[[#This Row],[M6 : Application Stack / Technology]])=0,NOT(ISBLANK(Odyssey_vs_App_Mapping_1[[#This Row],[M6 : Application Stack / Technology]]))),"Zero-length string","Not a zero-length string")</f>
        <v>Not a zero-length string</v>
      </c>
      <c r="L220" s="32" t="str">
        <f>IF(AND(LEN(Odyssey_vs_App_Mapping_1[[#This Row],[M7 : Primary Access Channels]])=0,NOT(ISBLANK(Odyssey_vs_App_Mapping_1[[#This Row],[M7 : Primary Access Channels]]))),"Zero-length string","Not a zero-length string")</f>
        <v>Not a zero-length string</v>
      </c>
      <c r="M220" s="32" t="str">
        <f>IF(AND(LEN(Odyssey_vs_App_Mapping_1[[#This Row],[M8 : Application Deployement]])=0,NOT(ISBLANK(Odyssey_vs_App_Mapping_1[[#This Row],[M8 : Application Deployement]]))),"Zero-length string","Not a zero-length string")</f>
        <v>Not a zero-length string</v>
      </c>
      <c r="N220" s="32" t="str">
        <f>IF(AND(LEN(Odyssey_vs_App_Mapping_1[[#This Row],[M9 : Application Architecture Type]])=0,NOT(ISBLANK(Odyssey_vs_App_Mapping_1[[#This Row],[M9 : Application Architecture Type]]))),"Zero-length string","Not a zero-length string")</f>
        <v>Not a zero-length string</v>
      </c>
      <c r="O220" s="32" t="str">
        <f>IF(AND(LEN(Odyssey_vs_App_Mapping_1[[#This Row],[M10 : Application Description]])=0,NOT(ISBLANK(Odyssey_vs_App_Mapping_1[[#This Row],[M10 : Application Description]]))),"Zero-length string","Not a zero-length string")</f>
        <v>Not a zero-length string</v>
      </c>
      <c r="P220" s="32" t="str">
        <f>IF(AND(LEN(Odyssey_vs_App_Mapping_1[[#This Row],[L1 Capability Map]])=0,NOT(ISBLANK(Odyssey_vs_App_Mapping_1[[#This Row],[L1 Capability Map]]))),"Zero-length string","Not a zero-length string")</f>
        <v>Not a zero-length string</v>
      </c>
      <c r="Q220" s="32" t="str">
        <f>IF(AND(LEN(Odyssey_vs_App_Mapping_1[[#This Row],[L2 Capability]])=0,NOT(ISBLANK(Odyssey_vs_App_Mapping_1[[#This Row],[L2 Capability]]))),"Zero-length string","Not a zero-length string")</f>
        <v>Not a zero-length string</v>
      </c>
      <c r="R220" s="32" t="str">
        <f>IF(AND(LEN(Odyssey_vs_App_Mapping_1[[#This Row],[L3 Capability]])=0,NOT(ISBLANK(Odyssey_vs_App_Mapping_1[[#This Row],[L3 Capability]]))),"Zero-length string","Not a zero-length string")</f>
        <v>Not a zero-length string</v>
      </c>
      <c r="S220" s="32" t="str">
        <f>IF(AND(LEN(Odyssey_vs_App_Mapping_1[[#This Row],[L4 Capability]])=0,NOT(ISBLANK(Odyssey_vs_App_Mapping_1[[#This Row],[L4 Capability]]))),"Zero-length string","Not a zero-length string")</f>
        <v>Not a zero-length string</v>
      </c>
      <c r="T220" s="32" t="str">
        <f>IF(AND(LEN(Odyssey_vs_App_Mapping_1[[#This Row],[Remarks(]])=0,NOT(ISBLANK(Odyssey_vs_App_Mapping_1[[#This Row],[Remarks(]]))),"Zero-length string","Not a zero-length string")</f>
        <v>Not a zero-length string</v>
      </c>
      <c r="U220"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20"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20" s="32" t="str">
        <f>IF(AND(LEN(Odyssey_vs_App_Mapping_1[[#This Row],[ : Business Data Criticality]])=0,NOT(ISBLANK(Odyssey_vs_App_Mapping_1[[#This Row],[ : Business Data Criticality]]))),"Zero-length string","Not a zero-length string")</f>
        <v>Not a zero-length string</v>
      </c>
      <c r="X220" s="32" t="str">
        <f>IF(AND(LEN(Odyssey_vs_App_Mapping_1[[#This Row],[BCR3 : Please indicate the user base]])=0,NOT(ISBLANK(Odyssey_vs_App_Mapping_1[[#This Row],[BCR3 : Please indicate the user base]]))),"Zero-length string","Not a zero-length string")</f>
        <v>Not a zero-length string</v>
      </c>
      <c r="Y220" s="32" t="str">
        <f>IF(AND(LEN(Odyssey_vs_App_Mapping_1[[#This Row],[AC1 : Categorize Interfaces]])=0,NOT(ISBLANK(Odyssey_vs_App_Mapping_1[[#This Row],[AC1 : Categorize Interfaces]]))),"Zero-length string","Not a zero-length string")</f>
        <v>Not a zero-length string</v>
      </c>
      <c r="Z220" s="32" t="str">
        <f>IF(AND(LEN(Odyssey_vs_App_Mapping_1[[#This Row],[AC2 : Diversity of Database(s)]])=0,NOT(ISBLANK(Odyssey_vs_App_Mapping_1[[#This Row],[AC2 : Diversity of Database(s)]]))),"Zero-length string","Not a zero-length string")</f>
        <v>Not a zero-length string</v>
      </c>
      <c r="AA220" s="32" t="str">
        <f>IF(AND(LEN(Odyssey_vs_App_Mapping_1[[#This Row],[AC3 : Diversity of software languages]])=0,NOT(ISBLANK(Odyssey_vs_App_Mapping_1[[#This Row],[AC3 : Diversity of software languages]]))),"Zero-length string","Not a zero-length string")</f>
        <v>Not a zero-length string</v>
      </c>
      <c r="AB220" s="32" t="str">
        <f>IF(AND(LEN(Odyssey_vs_App_Mapping_1[[#This Row],[AM1 : Vendor Support available]])=0,NOT(ISBLANK(Odyssey_vs_App_Mapping_1[[#This Row],[AM1 : Vendor Support available]]))),"Zero-length string","Not a zero-length string")</f>
        <v>Not a zero-length string</v>
      </c>
      <c r="AC220"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20" s="32" t="str">
        <f>IF(AND(LEN(Odyssey_vs_App_Mapping_1[[#This Row],[AM3 : Documents Available]])=0,NOT(ISBLANK(Odyssey_vs_App_Mapping_1[[#This Row],[AM3 : Documents Available]]))),"Zero-length string","Not a zero-length string")</f>
        <v>Not a zero-length string</v>
      </c>
      <c r="AE220" s="32" t="str">
        <f>IF(AND(LEN(Odyssey_vs_App_Mapping_1[[#This Row],[AM4 : Lifecycle Stage of the application for Risk]])=0,NOT(ISBLANK(Odyssey_vs_App_Mapping_1[[#This Row],[AM4 : Lifecycle Stage of the application for Risk]]))),"Zero-length string","Not a zero-length string")</f>
        <v>Not a zero-length string</v>
      </c>
      <c r="AF220" s="32" t="str">
        <f>IF(AND(LEN(Odyssey_vs_App_Mapping_1[[#This Row],[AC1 : Implementation Cost]])=0,NOT(ISBLANK(Odyssey_vs_App_Mapping_1[[#This Row],[AC1 : Implementation Cost]]))),"Zero-length string","Not a zero-length string")</f>
        <v>Not a zero-length string</v>
      </c>
      <c r="AG220" s="32" t="str">
        <f>IF(AND(LEN(Odyssey_vs_App_Mapping_1[[#This Row],[AC2 : Licence Cost]])=0,NOT(ISBLANK(Odyssey_vs_App_Mapping_1[[#This Row],[AC2 : Licence Cost]]))),"Zero-length string","Not a zero-length string")</f>
        <v>Not a zero-length string</v>
      </c>
      <c r="AH220" s="32" t="str">
        <f>IF(AND(LEN(Odyssey_vs_App_Mapping_1[[#This Row],[AC3 : Annual Maintenance Cost/Support Cost]])=0,NOT(ISBLANK(Odyssey_vs_App_Mapping_1[[#This Row],[AC3 : Annual Maintenance Cost/Support Cost]]))),"Zero-length string","Not a zero-length string")</f>
        <v>Not a zero-length string</v>
      </c>
      <c r="AI220" s="32" t="str">
        <f>IF(AND(LEN(Odyssey_vs_App_Mapping_1[[#This Row],[ACR1 : Is Application Virtualized]])=0,NOT(ISBLANK(Odyssey_vs_App_Mapping_1[[#This Row],[ACR1 : Is Application Virtualized]]))),"Zero-length string","Not a zero-length string")</f>
        <v>Not a zero-length string</v>
      </c>
      <c r="AJ220"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20"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20"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20" s="32" t="str">
        <f>IF(AND(LEN(Odyssey_vs_App_Mapping_1[[#This Row],[Source ID]])=0,NOT(ISBLANK(Odyssey_vs_App_Mapping_1[[#This Row],[Source ID]]))),"Zero-length string","Not a zero-length string")</f>
        <v>Not a zero-length string</v>
      </c>
      <c r="AN220" s="32" t="str">
        <f>IF(AND(LEN(Odyssey_vs_App_Mapping_1[[#This Row],[Capy ID]])=0,NOT(ISBLANK(Odyssey_vs_App_Mapping_1[[#This Row],[Capy ID]]))),"Zero-length string","Not a zero-length string")</f>
        <v>Not a zero-length string</v>
      </c>
      <c r="AO220" s="32" t="str">
        <f>IF(AND(LEN(Odyssey_vs_App_Mapping_1[[#This Row],[M1. Application Name]])=0,NOT(ISBLANK(Odyssey_vs_App_Mapping_1[[#This Row],[M1. Application Name]]))),"Zero-length string","Not a zero-length string")</f>
        <v>Not a zero-length string</v>
      </c>
      <c r="AP220" s="32" t="str">
        <f>IF(AND(LEN(Odyssey_vs_App_Mapping_1[[#This Row],[M1. Name Source]])=0,NOT(ISBLANK(Odyssey_vs_App_Mapping_1[[#This Row],[M1. Name Source]]))),"Zero-length string","Not a zero-length string")</f>
        <v>Not a zero-length string</v>
      </c>
      <c r="AQ220" s="32" t="str">
        <f>IF(AND(LEN(Odyssey_vs_App_Mapping_1[[#This Row],[M2: Listed Region Owner]])=0,NOT(ISBLANK(Odyssey_vs_App_Mapping_1[[#This Row],[M2: Listed Region Owner]]))),"Zero-length string","Not a zero-length string")</f>
        <v>Not a zero-length string</v>
      </c>
      <c r="AR220" s="32" t="str">
        <f>IF(AND(LEN(Odyssey_vs_App_Mapping_1[[#This Row],[Identify Current Region Owner]])=0,NOT(ISBLANK(Odyssey_vs_App_Mapping_1[[#This Row],[Identify Current Region Owner]]))),"Zero-length string","Not a zero-length string")</f>
        <v>Not a zero-length string</v>
      </c>
      <c r="AS220" s="32" t="str">
        <f>IF(AND(LEN(Odyssey_vs_App_Mapping_1[[#This Row],[M2: Confirm Application Status]])=0,NOT(ISBLANK(Odyssey_vs_App_Mapping_1[[#This Row],[M2: Confirm Application Status]]))),"Zero-length string","Not a zero-length string")</f>
        <v>Not a zero-length string</v>
      </c>
    </row>
    <row r="221" spans="6:45" ht="60" x14ac:dyDescent="0.25">
      <c r="F221" s="32" t="str">
        <f>IF(AND(LEN(Odyssey_vs_App_Mapping_1[[#This Row],[Identify Current Region Owner]])=0,NOT(ISBLANK(Odyssey_vs_App_Mapping_1[[#This Row],[Identify Current Region Owner]]))),"Zero-length string","Not a zero-length string")</f>
        <v>Not a zero-length string</v>
      </c>
      <c r="G221" s="32" t="str">
        <f>IF(AND(LEN(Odyssey_vs_App_Mapping_1[[#This Row],[M2: Confirm Application Status]])=0,NOT(ISBLANK(Odyssey_vs_App_Mapping_1[[#This Row],[M2: Confirm Application Status]]))),"Zero-length string","Not a zero-length string")</f>
        <v>Not a zero-length string</v>
      </c>
      <c r="H221" s="32" t="str">
        <f>IF(AND(LEN(Odyssey_vs_App_Mapping_1[[#This Row],[M3 : Application User Group]])=0,NOT(ISBLANK(Odyssey_vs_App_Mapping_1[[#This Row],[M3 : Application User Group]]))),"Zero-length string","Not a zero-length string")</f>
        <v>Not a zero-length string</v>
      </c>
      <c r="I221" s="32" t="str">
        <f>IF(AND(LEN(Odyssey_vs_App_Mapping_1[[#This Row],[M4 : Application Geography]])=0,NOT(ISBLANK(Odyssey_vs_App_Mapping_1[[#This Row],[M4 : Application Geography]]))),"Zero-length string","Not a zero-length string")</f>
        <v>Not a zero-length string</v>
      </c>
      <c r="J221" s="32" t="str">
        <f>IF(AND(LEN(Odyssey_vs_App_Mapping_1[[#This Row],[M5 : Application Built]])=0,NOT(ISBLANK(Odyssey_vs_App_Mapping_1[[#This Row],[M5 : Application Built]]))),"Zero-length string","Not a zero-length string")</f>
        <v>Not a zero-length string</v>
      </c>
      <c r="K221" s="32" t="str">
        <f>IF(AND(LEN(Odyssey_vs_App_Mapping_1[[#This Row],[M6 : Application Stack / Technology]])=0,NOT(ISBLANK(Odyssey_vs_App_Mapping_1[[#This Row],[M6 : Application Stack / Technology]]))),"Zero-length string","Not a zero-length string")</f>
        <v>Not a zero-length string</v>
      </c>
      <c r="L221" s="32" t="str">
        <f>IF(AND(LEN(Odyssey_vs_App_Mapping_1[[#This Row],[M7 : Primary Access Channels]])=0,NOT(ISBLANK(Odyssey_vs_App_Mapping_1[[#This Row],[M7 : Primary Access Channels]]))),"Zero-length string","Not a zero-length string")</f>
        <v>Not a zero-length string</v>
      </c>
      <c r="M221" s="32" t="str">
        <f>IF(AND(LEN(Odyssey_vs_App_Mapping_1[[#This Row],[M8 : Application Deployement]])=0,NOT(ISBLANK(Odyssey_vs_App_Mapping_1[[#This Row],[M8 : Application Deployement]]))),"Zero-length string","Not a zero-length string")</f>
        <v>Not a zero-length string</v>
      </c>
      <c r="N221" s="32" t="str">
        <f>IF(AND(LEN(Odyssey_vs_App_Mapping_1[[#This Row],[M9 : Application Architecture Type]])=0,NOT(ISBLANK(Odyssey_vs_App_Mapping_1[[#This Row],[M9 : Application Architecture Type]]))),"Zero-length string","Not a zero-length string")</f>
        <v>Not a zero-length string</v>
      </c>
      <c r="O221" s="32" t="str">
        <f>IF(AND(LEN(Odyssey_vs_App_Mapping_1[[#This Row],[M10 : Application Description]])=0,NOT(ISBLANK(Odyssey_vs_App_Mapping_1[[#This Row],[M10 : Application Description]]))),"Zero-length string","Not a zero-length string")</f>
        <v>Not a zero-length string</v>
      </c>
      <c r="P221" s="32" t="str">
        <f>IF(AND(LEN(Odyssey_vs_App_Mapping_1[[#This Row],[L1 Capability Map]])=0,NOT(ISBLANK(Odyssey_vs_App_Mapping_1[[#This Row],[L1 Capability Map]]))),"Zero-length string","Not a zero-length string")</f>
        <v>Not a zero-length string</v>
      </c>
      <c r="Q221" s="32" t="str">
        <f>IF(AND(LEN(Odyssey_vs_App_Mapping_1[[#This Row],[L2 Capability]])=0,NOT(ISBLANK(Odyssey_vs_App_Mapping_1[[#This Row],[L2 Capability]]))),"Zero-length string","Not a zero-length string")</f>
        <v>Not a zero-length string</v>
      </c>
      <c r="R221" s="32" t="str">
        <f>IF(AND(LEN(Odyssey_vs_App_Mapping_1[[#This Row],[L3 Capability]])=0,NOT(ISBLANK(Odyssey_vs_App_Mapping_1[[#This Row],[L3 Capability]]))),"Zero-length string","Not a zero-length string")</f>
        <v>Not a zero-length string</v>
      </c>
      <c r="S221" s="32" t="str">
        <f>IF(AND(LEN(Odyssey_vs_App_Mapping_1[[#This Row],[L4 Capability]])=0,NOT(ISBLANK(Odyssey_vs_App_Mapping_1[[#This Row],[L4 Capability]]))),"Zero-length string","Not a zero-length string")</f>
        <v>Not a zero-length string</v>
      </c>
      <c r="T221" s="32" t="str">
        <f>IF(AND(LEN(Odyssey_vs_App_Mapping_1[[#This Row],[Remarks(]])=0,NOT(ISBLANK(Odyssey_vs_App_Mapping_1[[#This Row],[Remarks(]]))),"Zero-length string","Not a zero-length string")</f>
        <v>Not a zero-length string</v>
      </c>
      <c r="U221"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21"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21" s="32" t="str">
        <f>IF(AND(LEN(Odyssey_vs_App_Mapping_1[[#This Row],[ : Business Data Criticality]])=0,NOT(ISBLANK(Odyssey_vs_App_Mapping_1[[#This Row],[ : Business Data Criticality]]))),"Zero-length string","Not a zero-length string")</f>
        <v>Not a zero-length string</v>
      </c>
      <c r="X221" s="32" t="str">
        <f>IF(AND(LEN(Odyssey_vs_App_Mapping_1[[#This Row],[BCR3 : Please indicate the user base]])=0,NOT(ISBLANK(Odyssey_vs_App_Mapping_1[[#This Row],[BCR3 : Please indicate the user base]]))),"Zero-length string","Not a zero-length string")</f>
        <v>Not a zero-length string</v>
      </c>
      <c r="Y221" s="32" t="str">
        <f>IF(AND(LEN(Odyssey_vs_App_Mapping_1[[#This Row],[AC1 : Categorize Interfaces]])=0,NOT(ISBLANK(Odyssey_vs_App_Mapping_1[[#This Row],[AC1 : Categorize Interfaces]]))),"Zero-length string","Not a zero-length string")</f>
        <v>Not a zero-length string</v>
      </c>
      <c r="Z221" s="32" t="str">
        <f>IF(AND(LEN(Odyssey_vs_App_Mapping_1[[#This Row],[AC2 : Diversity of Database(s)]])=0,NOT(ISBLANK(Odyssey_vs_App_Mapping_1[[#This Row],[AC2 : Diversity of Database(s)]]))),"Zero-length string","Not a zero-length string")</f>
        <v>Not a zero-length string</v>
      </c>
      <c r="AA221" s="32" t="str">
        <f>IF(AND(LEN(Odyssey_vs_App_Mapping_1[[#This Row],[AC3 : Diversity of software languages]])=0,NOT(ISBLANK(Odyssey_vs_App_Mapping_1[[#This Row],[AC3 : Diversity of software languages]]))),"Zero-length string","Not a zero-length string")</f>
        <v>Not a zero-length string</v>
      </c>
      <c r="AB221" s="32" t="str">
        <f>IF(AND(LEN(Odyssey_vs_App_Mapping_1[[#This Row],[AM1 : Vendor Support available]])=0,NOT(ISBLANK(Odyssey_vs_App_Mapping_1[[#This Row],[AM1 : Vendor Support available]]))),"Zero-length string","Not a zero-length string")</f>
        <v>Not a zero-length string</v>
      </c>
      <c r="AC221"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21" s="32" t="str">
        <f>IF(AND(LEN(Odyssey_vs_App_Mapping_1[[#This Row],[AM3 : Documents Available]])=0,NOT(ISBLANK(Odyssey_vs_App_Mapping_1[[#This Row],[AM3 : Documents Available]]))),"Zero-length string","Not a zero-length string")</f>
        <v>Not a zero-length string</v>
      </c>
      <c r="AE221" s="32" t="str">
        <f>IF(AND(LEN(Odyssey_vs_App_Mapping_1[[#This Row],[AM4 : Lifecycle Stage of the application for Risk]])=0,NOT(ISBLANK(Odyssey_vs_App_Mapping_1[[#This Row],[AM4 : Lifecycle Stage of the application for Risk]]))),"Zero-length string","Not a zero-length string")</f>
        <v>Not a zero-length string</v>
      </c>
      <c r="AF221" s="32" t="str">
        <f>IF(AND(LEN(Odyssey_vs_App_Mapping_1[[#This Row],[AC1 : Implementation Cost]])=0,NOT(ISBLANK(Odyssey_vs_App_Mapping_1[[#This Row],[AC1 : Implementation Cost]]))),"Zero-length string","Not a zero-length string")</f>
        <v>Not a zero-length string</v>
      </c>
      <c r="AG221" s="32" t="str">
        <f>IF(AND(LEN(Odyssey_vs_App_Mapping_1[[#This Row],[AC2 : Licence Cost]])=0,NOT(ISBLANK(Odyssey_vs_App_Mapping_1[[#This Row],[AC2 : Licence Cost]]))),"Zero-length string","Not a zero-length string")</f>
        <v>Not a zero-length string</v>
      </c>
      <c r="AH221" s="32" t="str">
        <f>IF(AND(LEN(Odyssey_vs_App_Mapping_1[[#This Row],[AC3 : Annual Maintenance Cost/Support Cost]])=0,NOT(ISBLANK(Odyssey_vs_App_Mapping_1[[#This Row],[AC3 : Annual Maintenance Cost/Support Cost]]))),"Zero-length string","Not a zero-length string")</f>
        <v>Not a zero-length string</v>
      </c>
      <c r="AI221" s="32" t="str">
        <f>IF(AND(LEN(Odyssey_vs_App_Mapping_1[[#This Row],[ACR1 : Is Application Virtualized]])=0,NOT(ISBLANK(Odyssey_vs_App_Mapping_1[[#This Row],[ACR1 : Is Application Virtualized]]))),"Zero-length string","Not a zero-length string")</f>
        <v>Not a zero-length string</v>
      </c>
      <c r="AJ221"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21"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21"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21" s="32" t="str">
        <f>IF(AND(LEN(Odyssey_vs_App_Mapping_1[[#This Row],[Source ID]])=0,NOT(ISBLANK(Odyssey_vs_App_Mapping_1[[#This Row],[Source ID]]))),"Zero-length string","Not a zero-length string")</f>
        <v>Not a zero-length string</v>
      </c>
      <c r="AN221" s="32" t="str">
        <f>IF(AND(LEN(Odyssey_vs_App_Mapping_1[[#This Row],[Capy ID]])=0,NOT(ISBLANK(Odyssey_vs_App_Mapping_1[[#This Row],[Capy ID]]))),"Zero-length string","Not a zero-length string")</f>
        <v>Not a zero-length string</v>
      </c>
      <c r="AO221" s="32" t="str">
        <f>IF(AND(LEN(Odyssey_vs_App_Mapping_1[[#This Row],[M1. Application Name]])=0,NOT(ISBLANK(Odyssey_vs_App_Mapping_1[[#This Row],[M1. Application Name]]))),"Zero-length string","Not a zero-length string")</f>
        <v>Not a zero-length string</v>
      </c>
      <c r="AP221" s="32" t="str">
        <f>IF(AND(LEN(Odyssey_vs_App_Mapping_1[[#This Row],[M1. Name Source]])=0,NOT(ISBLANK(Odyssey_vs_App_Mapping_1[[#This Row],[M1. Name Source]]))),"Zero-length string","Not a zero-length string")</f>
        <v>Not a zero-length string</v>
      </c>
      <c r="AQ221" s="32" t="str">
        <f>IF(AND(LEN(Odyssey_vs_App_Mapping_1[[#This Row],[M2: Listed Region Owner]])=0,NOT(ISBLANK(Odyssey_vs_App_Mapping_1[[#This Row],[M2: Listed Region Owner]]))),"Zero-length string","Not a zero-length string")</f>
        <v>Not a zero-length string</v>
      </c>
      <c r="AR221" s="32" t="str">
        <f>IF(AND(LEN(Odyssey_vs_App_Mapping_1[[#This Row],[Identify Current Region Owner]])=0,NOT(ISBLANK(Odyssey_vs_App_Mapping_1[[#This Row],[Identify Current Region Owner]]))),"Zero-length string","Not a zero-length string")</f>
        <v>Not a zero-length string</v>
      </c>
      <c r="AS221" s="32" t="str">
        <f>IF(AND(LEN(Odyssey_vs_App_Mapping_1[[#This Row],[M2: Confirm Application Status]])=0,NOT(ISBLANK(Odyssey_vs_App_Mapping_1[[#This Row],[M2: Confirm Application Status]]))),"Zero-length string","Not a zero-length string")</f>
        <v>Not a zero-length string</v>
      </c>
    </row>
    <row r="222" spans="6:45" ht="60" x14ac:dyDescent="0.25">
      <c r="F222" s="32" t="str">
        <f>IF(AND(LEN(Odyssey_vs_App_Mapping_1[[#This Row],[Identify Current Region Owner]])=0,NOT(ISBLANK(Odyssey_vs_App_Mapping_1[[#This Row],[Identify Current Region Owner]]))),"Zero-length string","Not a zero-length string")</f>
        <v>Not a zero-length string</v>
      </c>
      <c r="G222" s="32" t="str">
        <f>IF(AND(LEN(Odyssey_vs_App_Mapping_1[[#This Row],[M2: Confirm Application Status]])=0,NOT(ISBLANK(Odyssey_vs_App_Mapping_1[[#This Row],[M2: Confirm Application Status]]))),"Zero-length string","Not a zero-length string")</f>
        <v>Not a zero-length string</v>
      </c>
      <c r="H222" s="32" t="str">
        <f>IF(AND(LEN(Odyssey_vs_App_Mapping_1[[#This Row],[M3 : Application User Group]])=0,NOT(ISBLANK(Odyssey_vs_App_Mapping_1[[#This Row],[M3 : Application User Group]]))),"Zero-length string","Not a zero-length string")</f>
        <v>Not a zero-length string</v>
      </c>
      <c r="I222" s="32" t="str">
        <f>IF(AND(LEN(Odyssey_vs_App_Mapping_1[[#This Row],[M4 : Application Geography]])=0,NOT(ISBLANK(Odyssey_vs_App_Mapping_1[[#This Row],[M4 : Application Geography]]))),"Zero-length string","Not a zero-length string")</f>
        <v>Not a zero-length string</v>
      </c>
      <c r="J222" s="32" t="str">
        <f>IF(AND(LEN(Odyssey_vs_App_Mapping_1[[#This Row],[M5 : Application Built]])=0,NOT(ISBLANK(Odyssey_vs_App_Mapping_1[[#This Row],[M5 : Application Built]]))),"Zero-length string","Not a zero-length string")</f>
        <v>Not a zero-length string</v>
      </c>
      <c r="K222" s="32" t="str">
        <f>IF(AND(LEN(Odyssey_vs_App_Mapping_1[[#This Row],[M6 : Application Stack / Technology]])=0,NOT(ISBLANK(Odyssey_vs_App_Mapping_1[[#This Row],[M6 : Application Stack / Technology]]))),"Zero-length string","Not a zero-length string")</f>
        <v>Not a zero-length string</v>
      </c>
      <c r="L222" s="32" t="str">
        <f>IF(AND(LEN(Odyssey_vs_App_Mapping_1[[#This Row],[M7 : Primary Access Channels]])=0,NOT(ISBLANK(Odyssey_vs_App_Mapping_1[[#This Row],[M7 : Primary Access Channels]]))),"Zero-length string","Not a zero-length string")</f>
        <v>Not a zero-length string</v>
      </c>
      <c r="M222" s="32" t="str">
        <f>IF(AND(LEN(Odyssey_vs_App_Mapping_1[[#This Row],[M8 : Application Deployement]])=0,NOT(ISBLANK(Odyssey_vs_App_Mapping_1[[#This Row],[M8 : Application Deployement]]))),"Zero-length string","Not a zero-length string")</f>
        <v>Not a zero-length string</v>
      </c>
      <c r="N222" s="32" t="str">
        <f>IF(AND(LEN(Odyssey_vs_App_Mapping_1[[#This Row],[M9 : Application Architecture Type]])=0,NOT(ISBLANK(Odyssey_vs_App_Mapping_1[[#This Row],[M9 : Application Architecture Type]]))),"Zero-length string","Not a zero-length string")</f>
        <v>Not a zero-length string</v>
      </c>
      <c r="O222" s="32" t="str">
        <f>IF(AND(LEN(Odyssey_vs_App_Mapping_1[[#This Row],[M10 : Application Description]])=0,NOT(ISBLANK(Odyssey_vs_App_Mapping_1[[#This Row],[M10 : Application Description]]))),"Zero-length string","Not a zero-length string")</f>
        <v>Not a zero-length string</v>
      </c>
      <c r="P222" s="32" t="str">
        <f>IF(AND(LEN(Odyssey_vs_App_Mapping_1[[#This Row],[L1 Capability Map]])=0,NOT(ISBLANK(Odyssey_vs_App_Mapping_1[[#This Row],[L1 Capability Map]]))),"Zero-length string","Not a zero-length string")</f>
        <v>Not a zero-length string</v>
      </c>
      <c r="Q222" s="32" t="str">
        <f>IF(AND(LEN(Odyssey_vs_App_Mapping_1[[#This Row],[L2 Capability]])=0,NOT(ISBLANK(Odyssey_vs_App_Mapping_1[[#This Row],[L2 Capability]]))),"Zero-length string","Not a zero-length string")</f>
        <v>Not a zero-length string</v>
      </c>
      <c r="R222" s="32" t="str">
        <f>IF(AND(LEN(Odyssey_vs_App_Mapping_1[[#This Row],[L3 Capability]])=0,NOT(ISBLANK(Odyssey_vs_App_Mapping_1[[#This Row],[L3 Capability]]))),"Zero-length string","Not a zero-length string")</f>
        <v>Not a zero-length string</v>
      </c>
      <c r="S222" s="32" t="str">
        <f>IF(AND(LEN(Odyssey_vs_App_Mapping_1[[#This Row],[L4 Capability]])=0,NOT(ISBLANK(Odyssey_vs_App_Mapping_1[[#This Row],[L4 Capability]]))),"Zero-length string","Not a zero-length string")</f>
        <v>Not a zero-length string</v>
      </c>
      <c r="T222" s="32" t="str">
        <f>IF(AND(LEN(Odyssey_vs_App_Mapping_1[[#This Row],[Remarks(]])=0,NOT(ISBLANK(Odyssey_vs_App_Mapping_1[[#This Row],[Remarks(]]))),"Zero-length string","Not a zero-length string")</f>
        <v>Not a zero-length string</v>
      </c>
      <c r="U222"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22"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22" s="32" t="str">
        <f>IF(AND(LEN(Odyssey_vs_App_Mapping_1[[#This Row],[ : Business Data Criticality]])=0,NOT(ISBLANK(Odyssey_vs_App_Mapping_1[[#This Row],[ : Business Data Criticality]]))),"Zero-length string","Not a zero-length string")</f>
        <v>Not a zero-length string</v>
      </c>
      <c r="X222" s="32" t="str">
        <f>IF(AND(LEN(Odyssey_vs_App_Mapping_1[[#This Row],[BCR3 : Please indicate the user base]])=0,NOT(ISBLANK(Odyssey_vs_App_Mapping_1[[#This Row],[BCR3 : Please indicate the user base]]))),"Zero-length string","Not a zero-length string")</f>
        <v>Not a zero-length string</v>
      </c>
      <c r="Y222" s="32" t="str">
        <f>IF(AND(LEN(Odyssey_vs_App_Mapping_1[[#This Row],[AC1 : Categorize Interfaces]])=0,NOT(ISBLANK(Odyssey_vs_App_Mapping_1[[#This Row],[AC1 : Categorize Interfaces]]))),"Zero-length string","Not a zero-length string")</f>
        <v>Not a zero-length string</v>
      </c>
      <c r="Z222" s="32" t="str">
        <f>IF(AND(LEN(Odyssey_vs_App_Mapping_1[[#This Row],[AC2 : Diversity of Database(s)]])=0,NOT(ISBLANK(Odyssey_vs_App_Mapping_1[[#This Row],[AC2 : Diversity of Database(s)]]))),"Zero-length string","Not a zero-length string")</f>
        <v>Not a zero-length string</v>
      </c>
      <c r="AA222" s="32" t="str">
        <f>IF(AND(LEN(Odyssey_vs_App_Mapping_1[[#This Row],[AC3 : Diversity of software languages]])=0,NOT(ISBLANK(Odyssey_vs_App_Mapping_1[[#This Row],[AC3 : Diversity of software languages]]))),"Zero-length string","Not a zero-length string")</f>
        <v>Not a zero-length string</v>
      </c>
      <c r="AB222" s="32" t="str">
        <f>IF(AND(LEN(Odyssey_vs_App_Mapping_1[[#This Row],[AM1 : Vendor Support available]])=0,NOT(ISBLANK(Odyssey_vs_App_Mapping_1[[#This Row],[AM1 : Vendor Support available]]))),"Zero-length string","Not a zero-length string")</f>
        <v>Not a zero-length string</v>
      </c>
      <c r="AC222"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22" s="32" t="str">
        <f>IF(AND(LEN(Odyssey_vs_App_Mapping_1[[#This Row],[AM3 : Documents Available]])=0,NOT(ISBLANK(Odyssey_vs_App_Mapping_1[[#This Row],[AM3 : Documents Available]]))),"Zero-length string","Not a zero-length string")</f>
        <v>Not a zero-length string</v>
      </c>
      <c r="AE222" s="32" t="str">
        <f>IF(AND(LEN(Odyssey_vs_App_Mapping_1[[#This Row],[AM4 : Lifecycle Stage of the application for Risk]])=0,NOT(ISBLANK(Odyssey_vs_App_Mapping_1[[#This Row],[AM4 : Lifecycle Stage of the application for Risk]]))),"Zero-length string","Not a zero-length string")</f>
        <v>Not a zero-length string</v>
      </c>
      <c r="AF222" s="32" t="str">
        <f>IF(AND(LEN(Odyssey_vs_App_Mapping_1[[#This Row],[AC1 : Implementation Cost]])=0,NOT(ISBLANK(Odyssey_vs_App_Mapping_1[[#This Row],[AC1 : Implementation Cost]]))),"Zero-length string","Not a zero-length string")</f>
        <v>Not a zero-length string</v>
      </c>
      <c r="AG222" s="32" t="str">
        <f>IF(AND(LEN(Odyssey_vs_App_Mapping_1[[#This Row],[AC2 : Licence Cost]])=0,NOT(ISBLANK(Odyssey_vs_App_Mapping_1[[#This Row],[AC2 : Licence Cost]]))),"Zero-length string","Not a zero-length string")</f>
        <v>Not a zero-length string</v>
      </c>
      <c r="AH222" s="32" t="str">
        <f>IF(AND(LEN(Odyssey_vs_App_Mapping_1[[#This Row],[AC3 : Annual Maintenance Cost/Support Cost]])=0,NOT(ISBLANK(Odyssey_vs_App_Mapping_1[[#This Row],[AC3 : Annual Maintenance Cost/Support Cost]]))),"Zero-length string","Not a zero-length string")</f>
        <v>Not a zero-length string</v>
      </c>
      <c r="AI222" s="32" t="str">
        <f>IF(AND(LEN(Odyssey_vs_App_Mapping_1[[#This Row],[ACR1 : Is Application Virtualized]])=0,NOT(ISBLANK(Odyssey_vs_App_Mapping_1[[#This Row],[ACR1 : Is Application Virtualized]]))),"Zero-length string","Not a zero-length string")</f>
        <v>Not a zero-length string</v>
      </c>
      <c r="AJ222"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22"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22"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22" s="32" t="str">
        <f>IF(AND(LEN(Odyssey_vs_App_Mapping_1[[#This Row],[Source ID]])=0,NOT(ISBLANK(Odyssey_vs_App_Mapping_1[[#This Row],[Source ID]]))),"Zero-length string","Not a zero-length string")</f>
        <v>Not a zero-length string</v>
      </c>
      <c r="AN222" s="32" t="str">
        <f>IF(AND(LEN(Odyssey_vs_App_Mapping_1[[#This Row],[Capy ID]])=0,NOT(ISBLANK(Odyssey_vs_App_Mapping_1[[#This Row],[Capy ID]]))),"Zero-length string","Not a zero-length string")</f>
        <v>Not a zero-length string</v>
      </c>
      <c r="AO222" s="32" t="str">
        <f>IF(AND(LEN(Odyssey_vs_App_Mapping_1[[#This Row],[M1. Application Name]])=0,NOT(ISBLANK(Odyssey_vs_App_Mapping_1[[#This Row],[M1. Application Name]]))),"Zero-length string","Not a zero-length string")</f>
        <v>Not a zero-length string</v>
      </c>
      <c r="AP222" s="32" t="str">
        <f>IF(AND(LEN(Odyssey_vs_App_Mapping_1[[#This Row],[M1. Name Source]])=0,NOT(ISBLANK(Odyssey_vs_App_Mapping_1[[#This Row],[M1. Name Source]]))),"Zero-length string","Not a zero-length string")</f>
        <v>Not a zero-length string</v>
      </c>
      <c r="AQ222" s="32" t="str">
        <f>IF(AND(LEN(Odyssey_vs_App_Mapping_1[[#This Row],[M2: Listed Region Owner]])=0,NOT(ISBLANK(Odyssey_vs_App_Mapping_1[[#This Row],[M2: Listed Region Owner]]))),"Zero-length string","Not a zero-length string")</f>
        <v>Not a zero-length string</v>
      </c>
      <c r="AR222" s="32" t="str">
        <f>IF(AND(LEN(Odyssey_vs_App_Mapping_1[[#This Row],[Identify Current Region Owner]])=0,NOT(ISBLANK(Odyssey_vs_App_Mapping_1[[#This Row],[Identify Current Region Owner]]))),"Zero-length string","Not a zero-length string")</f>
        <v>Not a zero-length string</v>
      </c>
      <c r="AS222" s="32" t="str">
        <f>IF(AND(LEN(Odyssey_vs_App_Mapping_1[[#This Row],[M2: Confirm Application Status]])=0,NOT(ISBLANK(Odyssey_vs_App_Mapping_1[[#This Row],[M2: Confirm Application Status]]))),"Zero-length string","Not a zero-length string")</f>
        <v>Not a zero-length string</v>
      </c>
    </row>
    <row r="223" spans="6:45" ht="60" x14ac:dyDescent="0.25">
      <c r="F223" s="32" t="str">
        <f>IF(AND(LEN(Odyssey_vs_App_Mapping_1[[#This Row],[Identify Current Region Owner]])=0,NOT(ISBLANK(Odyssey_vs_App_Mapping_1[[#This Row],[Identify Current Region Owner]]))),"Zero-length string","Not a zero-length string")</f>
        <v>Not a zero-length string</v>
      </c>
      <c r="G223" s="32" t="str">
        <f>IF(AND(LEN(Odyssey_vs_App_Mapping_1[[#This Row],[M2: Confirm Application Status]])=0,NOT(ISBLANK(Odyssey_vs_App_Mapping_1[[#This Row],[M2: Confirm Application Status]]))),"Zero-length string","Not a zero-length string")</f>
        <v>Not a zero-length string</v>
      </c>
      <c r="H223" s="32" t="str">
        <f>IF(AND(LEN(Odyssey_vs_App_Mapping_1[[#This Row],[M3 : Application User Group]])=0,NOT(ISBLANK(Odyssey_vs_App_Mapping_1[[#This Row],[M3 : Application User Group]]))),"Zero-length string","Not a zero-length string")</f>
        <v>Not a zero-length string</v>
      </c>
      <c r="I223" s="32" t="str">
        <f>IF(AND(LEN(Odyssey_vs_App_Mapping_1[[#This Row],[M4 : Application Geography]])=0,NOT(ISBLANK(Odyssey_vs_App_Mapping_1[[#This Row],[M4 : Application Geography]]))),"Zero-length string","Not a zero-length string")</f>
        <v>Not a zero-length string</v>
      </c>
      <c r="J223" s="32" t="str">
        <f>IF(AND(LEN(Odyssey_vs_App_Mapping_1[[#This Row],[M5 : Application Built]])=0,NOT(ISBLANK(Odyssey_vs_App_Mapping_1[[#This Row],[M5 : Application Built]]))),"Zero-length string","Not a zero-length string")</f>
        <v>Not a zero-length string</v>
      </c>
      <c r="K223" s="32" t="str">
        <f>IF(AND(LEN(Odyssey_vs_App_Mapping_1[[#This Row],[M6 : Application Stack / Technology]])=0,NOT(ISBLANK(Odyssey_vs_App_Mapping_1[[#This Row],[M6 : Application Stack / Technology]]))),"Zero-length string","Not a zero-length string")</f>
        <v>Not a zero-length string</v>
      </c>
      <c r="L223" s="32" t="str">
        <f>IF(AND(LEN(Odyssey_vs_App_Mapping_1[[#This Row],[M7 : Primary Access Channels]])=0,NOT(ISBLANK(Odyssey_vs_App_Mapping_1[[#This Row],[M7 : Primary Access Channels]]))),"Zero-length string","Not a zero-length string")</f>
        <v>Not a zero-length string</v>
      </c>
      <c r="M223" s="32" t="str">
        <f>IF(AND(LEN(Odyssey_vs_App_Mapping_1[[#This Row],[M8 : Application Deployement]])=0,NOT(ISBLANK(Odyssey_vs_App_Mapping_1[[#This Row],[M8 : Application Deployement]]))),"Zero-length string","Not a zero-length string")</f>
        <v>Not a zero-length string</v>
      </c>
      <c r="N223" s="32" t="str">
        <f>IF(AND(LEN(Odyssey_vs_App_Mapping_1[[#This Row],[M9 : Application Architecture Type]])=0,NOT(ISBLANK(Odyssey_vs_App_Mapping_1[[#This Row],[M9 : Application Architecture Type]]))),"Zero-length string","Not a zero-length string")</f>
        <v>Not a zero-length string</v>
      </c>
      <c r="O223" s="32" t="str">
        <f>IF(AND(LEN(Odyssey_vs_App_Mapping_1[[#This Row],[M10 : Application Description]])=0,NOT(ISBLANK(Odyssey_vs_App_Mapping_1[[#This Row],[M10 : Application Description]]))),"Zero-length string","Not a zero-length string")</f>
        <v>Not a zero-length string</v>
      </c>
      <c r="P223" s="32" t="str">
        <f>IF(AND(LEN(Odyssey_vs_App_Mapping_1[[#This Row],[L1 Capability Map]])=0,NOT(ISBLANK(Odyssey_vs_App_Mapping_1[[#This Row],[L1 Capability Map]]))),"Zero-length string","Not a zero-length string")</f>
        <v>Not a zero-length string</v>
      </c>
      <c r="Q223" s="32" t="str">
        <f>IF(AND(LEN(Odyssey_vs_App_Mapping_1[[#This Row],[L2 Capability]])=0,NOT(ISBLANK(Odyssey_vs_App_Mapping_1[[#This Row],[L2 Capability]]))),"Zero-length string","Not a zero-length string")</f>
        <v>Not a zero-length string</v>
      </c>
      <c r="R223" s="32" t="str">
        <f>IF(AND(LEN(Odyssey_vs_App_Mapping_1[[#This Row],[L3 Capability]])=0,NOT(ISBLANK(Odyssey_vs_App_Mapping_1[[#This Row],[L3 Capability]]))),"Zero-length string","Not a zero-length string")</f>
        <v>Not a zero-length string</v>
      </c>
      <c r="S223" s="32" t="str">
        <f>IF(AND(LEN(Odyssey_vs_App_Mapping_1[[#This Row],[L4 Capability]])=0,NOT(ISBLANK(Odyssey_vs_App_Mapping_1[[#This Row],[L4 Capability]]))),"Zero-length string","Not a zero-length string")</f>
        <v>Not a zero-length string</v>
      </c>
      <c r="T223" s="32" t="str">
        <f>IF(AND(LEN(Odyssey_vs_App_Mapping_1[[#This Row],[Remarks(]])=0,NOT(ISBLANK(Odyssey_vs_App_Mapping_1[[#This Row],[Remarks(]]))),"Zero-length string","Not a zero-length string")</f>
        <v>Not a zero-length string</v>
      </c>
      <c r="U223"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23"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23" s="32" t="str">
        <f>IF(AND(LEN(Odyssey_vs_App_Mapping_1[[#This Row],[ : Business Data Criticality]])=0,NOT(ISBLANK(Odyssey_vs_App_Mapping_1[[#This Row],[ : Business Data Criticality]]))),"Zero-length string","Not a zero-length string")</f>
        <v>Not a zero-length string</v>
      </c>
      <c r="X223" s="32" t="str">
        <f>IF(AND(LEN(Odyssey_vs_App_Mapping_1[[#This Row],[BCR3 : Please indicate the user base]])=0,NOT(ISBLANK(Odyssey_vs_App_Mapping_1[[#This Row],[BCR3 : Please indicate the user base]]))),"Zero-length string","Not a zero-length string")</f>
        <v>Not a zero-length string</v>
      </c>
      <c r="Y223" s="32" t="str">
        <f>IF(AND(LEN(Odyssey_vs_App_Mapping_1[[#This Row],[AC1 : Categorize Interfaces]])=0,NOT(ISBLANK(Odyssey_vs_App_Mapping_1[[#This Row],[AC1 : Categorize Interfaces]]))),"Zero-length string","Not a zero-length string")</f>
        <v>Not a zero-length string</v>
      </c>
      <c r="Z223" s="32" t="str">
        <f>IF(AND(LEN(Odyssey_vs_App_Mapping_1[[#This Row],[AC2 : Diversity of Database(s)]])=0,NOT(ISBLANK(Odyssey_vs_App_Mapping_1[[#This Row],[AC2 : Diversity of Database(s)]]))),"Zero-length string","Not a zero-length string")</f>
        <v>Not a zero-length string</v>
      </c>
      <c r="AA223" s="32" t="str">
        <f>IF(AND(LEN(Odyssey_vs_App_Mapping_1[[#This Row],[AC3 : Diversity of software languages]])=0,NOT(ISBLANK(Odyssey_vs_App_Mapping_1[[#This Row],[AC3 : Diversity of software languages]]))),"Zero-length string","Not a zero-length string")</f>
        <v>Not a zero-length string</v>
      </c>
      <c r="AB223" s="32" t="str">
        <f>IF(AND(LEN(Odyssey_vs_App_Mapping_1[[#This Row],[AM1 : Vendor Support available]])=0,NOT(ISBLANK(Odyssey_vs_App_Mapping_1[[#This Row],[AM1 : Vendor Support available]]))),"Zero-length string","Not a zero-length string")</f>
        <v>Not a zero-length string</v>
      </c>
      <c r="AC223"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23" s="32" t="str">
        <f>IF(AND(LEN(Odyssey_vs_App_Mapping_1[[#This Row],[AM3 : Documents Available]])=0,NOT(ISBLANK(Odyssey_vs_App_Mapping_1[[#This Row],[AM3 : Documents Available]]))),"Zero-length string","Not a zero-length string")</f>
        <v>Not a zero-length string</v>
      </c>
      <c r="AE223" s="32" t="str">
        <f>IF(AND(LEN(Odyssey_vs_App_Mapping_1[[#This Row],[AM4 : Lifecycle Stage of the application for Risk]])=0,NOT(ISBLANK(Odyssey_vs_App_Mapping_1[[#This Row],[AM4 : Lifecycle Stage of the application for Risk]]))),"Zero-length string","Not a zero-length string")</f>
        <v>Not a zero-length string</v>
      </c>
      <c r="AF223" s="32" t="str">
        <f>IF(AND(LEN(Odyssey_vs_App_Mapping_1[[#This Row],[AC1 : Implementation Cost]])=0,NOT(ISBLANK(Odyssey_vs_App_Mapping_1[[#This Row],[AC1 : Implementation Cost]]))),"Zero-length string","Not a zero-length string")</f>
        <v>Not a zero-length string</v>
      </c>
      <c r="AG223" s="32" t="str">
        <f>IF(AND(LEN(Odyssey_vs_App_Mapping_1[[#This Row],[AC2 : Licence Cost]])=0,NOT(ISBLANK(Odyssey_vs_App_Mapping_1[[#This Row],[AC2 : Licence Cost]]))),"Zero-length string","Not a zero-length string")</f>
        <v>Not a zero-length string</v>
      </c>
      <c r="AH223" s="32" t="str">
        <f>IF(AND(LEN(Odyssey_vs_App_Mapping_1[[#This Row],[AC3 : Annual Maintenance Cost/Support Cost]])=0,NOT(ISBLANK(Odyssey_vs_App_Mapping_1[[#This Row],[AC3 : Annual Maintenance Cost/Support Cost]]))),"Zero-length string","Not a zero-length string")</f>
        <v>Not a zero-length string</v>
      </c>
      <c r="AI223" s="32" t="str">
        <f>IF(AND(LEN(Odyssey_vs_App_Mapping_1[[#This Row],[ACR1 : Is Application Virtualized]])=0,NOT(ISBLANK(Odyssey_vs_App_Mapping_1[[#This Row],[ACR1 : Is Application Virtualized]]))),"Zero-length string","Not a zero-length string")</f>
        <v>Not a zero-length string</v>
      </c>
      <c r="AJ223"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23"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23"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23" s="32" t="str">
        <f>IF(AND(LEN(Odyssey_vs_App_Mapping_1[[#This Row],[Source ID]])=0,NOT(ISBLANK(Odyssey_vs_App_Mapping_1[[#This Row],[Source ID]]))),"Zero-length string","Not a zero-length string")</f>
        <v>Not a zero-length string</v>
      </c>
      <c r="AN223" s="32" t="str">
        <f>IF(AND(LEN(Odyssey_vs_App_Mapping_1[[#This Row],[Capy ID]])=0,NOT(ISBLANK(Odyssey_vs_App_Mapping_1[[#This Row],[Capy ID]]))),"Zero-length string","Not a zero-length string")</f>
        <v>Not a zero-length string</v>
      </c>
      <c r="AO223" s="32" t="str">
        <f>IF(AND(LEN(Odyssey_vs_App_Mapping_1[[#This Row],[M1. Application Name]])=0,NOT(ISBLANK(Odyssey_vs_App_Mapping_1[[#This Row],[M1. Application Name]]))),"Zero-length string","Not a zero-length string")</f>
        <v>Not a zero-length string</v>
      </c>
      <c r="AP223" s="32" t="str">
        <f>IF(AND(LEN(Odyssey_vs_App_Mapping_1[[#This Row],[M1. Name Source]])=0,NOT(ISBLANK(Odyssey_vs_App_Mapping_1[[#This Row],[M1. Name Source]]))),"Zero-length string","Not a zero-length string")</f>
        <v>Not a zero-length string</v>
      </c>
      <c r="AQ223" s="32" t="str">
        <f>IF(AND(LEN(Odyssey_vs_App_Mapping_1[[#This Row],[M2: Listed Region Owner]])=0,NOT(ISBLANK(Odyssey_vs_App_Mapping_1[[#This Row],[M2: Listed Region Owner]]))),"Zero-length string","Not a zero-length string")</f>
        <v>Not a zero-length string</v>
      </c>
      <c r="AR223" s="32" t="str">
        <f>IF(AND(LEN(Odyssey_vs_App_Mapping_1[[#This Row],[Identify Current Region Owner]])=0,NOT(ISBLANK(Odyssey_vs_App_Mapping_1[[#This Row],[Identify Current Region Owner]]))),"Zero-length string","Not a zero-length string")</f>
        <v>Not a zero-length string</v>
      </c>
      <c r="AS223" s="32" t="str">
        <f>IF(AND(LEN(Odyssey_vs_App_Mapping_1[[#This Row],[M2: Confirm Application Status]])=0,NOT(ISBLANK(Odyssey_vs_App_Mapping_1[[#This Row],[M2: Confirm Application Status]]))),"Zero-length string","Not a zero-length string")</f>
        <v>Not a zero-length string</v>
      </c>
    </row>
    <row r="224" spans="6:45" ht="60" x14ac:dyDescent="0.25">
      <c r="F224" s="32" t="str">
        <f>IF(AND(LEN(Odyssey_vs_App_Mapping_1[[#This Row],[Identify Current Region Owner]])=0,NOT(ISBLANK(Odyssey_vs_App_Mapping_1[[#This Row],[Identify Current Region Owner]]))),"Zero-length string","Not a zero-length string")</f>
        <v>Not a zero-length string</v>
      </c>
      <c r="G224" s="32" t="str">
        <f>IF(AND(LEN(Odyssey_vs_App_Mapping_1[[#This Row],[M2: Confirm Application Status]])=0,NOT(ISBLANK(Odyssey_vs_App_Mapping_1[[#This Row],[M2: Confirm Application Status]]))),"Zero-length string","Not a zero-length string")</f>
        <v>Not a zero-length string</v>
      </c>
      <c r="H224" s="32" t="str">
        <f>IF(AND(LEN(Odyssey_vs_App_Mapping_1[[#This Row],[M3 : Application User Group]])=0,NOT(ISBLANK(Odyssey_vs_App_Mapping_1[[#This Row],[M3 : Application User Group]]))),"Zero-length string","Not a zero-length string")</f>
        <v>Not a zero-length string</v>
      </c>
      <c r="I224" s="32" t="str">
        <f>IF(AND(LEN(Odyssey_vs_App_Mapping_1[[#This Row],[M4 : Application Geography]])=0,NOT(ISBLANK(Odyssey_vs_App_Mapping_1[[#This Row],[M4 : Application Geography]]))),"Zero-length string","Not a zero-length string")</f>
        <v>Not a zero-length string</v>
      </c>
      <c r="J224" s="32" t="str">
        <f>IF(AND(LEN(Odyssey_vs_App_Mapping_1[[#This Row],[M5 : Application Built]])=0,NOT(ISBLANK(Odyssey_vs_App_Mapping_1[[#This Row],[M5 : Application Built]]))),"Zero-length string","Not a zero-length string")</f>
        <v>Not a zero-length string</v>
      </c>
      <c r="K224" s="32" t="str">
        <f>IF(AND(LEN(Odyssey_vs_App_Mapping_1[[#This Row],[M6 : Application Stack / Technology]])=0,NOT(ISBLANK(Odyssey_vs_App_Mapping_1[[#This Row],[M6 : Application Stack / Technology]]))),"Zero-length string","Not a zero-length string")</f>
        <v>Not a zero-length string</v>
      </c>
      <c r="L224" s="32" t="str">
        <f>IF(AND(LEN(Odyssey_vs_App_Mapping_1[[#This Row],[M7 : Primary Access Channels]])=0,NOT(ISBLANK(Odyssey_vs_App_Mapping_1[[#This Row],[M7 : Primary Access Channels]]))),"Zero-length string","Not a zero-length string")</f>
        <v>Not a zero-length string</v>
      </c>
      <c r="M224" s="32" t="str">
        <f>IF(AND(LEN(Odyssey_vs_App_Mapping_1[[#This Row],[M8 : Application Deployement]])=0,NOT(ISBLANK(Odyssey_vs_App_Mapping_1[[#This Row],[M8 : Application Deployement]]))),"Zero-length string","Not a zero-length string")</f>
        <v>Not a zero-length string</v>
      </c>
      <c r="N224" s="32" t="str">
        <f>IF(AND(LEN(Odyssey_vs_App_Mapping_1[[#This Row],[M9 : Application Architecture Type]])=0,NOT(ISBLANK(Odyssey_vs_App_Mapping_1[[#This Row],[M9 : Application Architecture Type]]))),"Zero-length string","Not a zero-length string")</f>
        <v>Not a zero-length string</v>
      </c>
      <c r="O224" s="32" t="str">
        <f>IF(AND(LEN(Odyssey_vs_App_Mapping_1[[#This Row],[M10 : Application Description]])=0,NOT(ISBLANK(Odyssey_vs_App_Mapping_1[[#This Row],[M10 : Application Description]]))),"Zero-length string","Not a zero-length string")</f>
        <v>Not a zero-length string</v>
      </c>
      <c r="P224" s="32" t="str">
        <f>IF(AND(LEN(Odyssey_vs_App_Mapping_1[[#This Row],[L1 Capability Map]])=0,NOT(ISBLANK(Odyssey_vs_App_Mapping_1[[#This Row],[L1 Capability Map]]))),"Zero-length string","Not a zero-length string")</f>
        <v>Not a zero-length string</v>
      </c>
      <c r="Q224" s="32" t="str">
        <f>IF(AND(LEN(Odyssey_vs_App_Mapping_1[[#This Row],[L2 Capability]])=0,NOT(ISBLANK(Odyssey_vs_App_Mapping_1[[#This Row],[L2 Capability]]))),"Zero-length string","Not a zero-length string")</f>
        <v>Not a zero-length string</v>
      </c>
      <c r="R224" s="32" t="str">
        <f>IF(AND(LEN(Odyssey_vs_App_Mapping_1[[#This Row],[L3 Capability]])=0,NOT(ISBLANK(Odyssey_vs_App_Mapping_1[[#This Row],[L3 Capability]]))),"Zero-length string","Not a zero-length string")</f>
        <v>Not a zero-length string</v>
      </c>
      <c r="S224" s="32" t="str">
        <f>IF(AND(LEN(Odyssey_vs_App_Mapping_1[[#This Row],[L4 Capability]])=0,NOT(ISBLANK(Odyssey_vs_App_Mapping_1[[#This Row],[L4 Capability]]))),"Zero-length string","Not a zero-length string")</f>
        <v>Not a zero-length string</v>
      </c>
      <c r="T224" s="32" t="str">
        <f>IF(AND(LEN(Odyssey_vs_App_Mapping_1[[#This Row],[Remarks(]])=0,NOT(ISBLANK(Odyssey_vs_App_Mapping_1[[#This Row],[Remarks(]]))),"Zero-length string","Not a zero-length string")</f>
        <v>Not a zero-length string</v>
      </c>
      <c r="U224"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24"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24" s="32" t="str">
        <f>IF(AND(LEN(Odyssey_vs_App_Mapping_1[[#This Row],[ : Business Data Criticality]])=0,NOT(ISBLANK(Odyssey_vs_App_Mapping_1[[#This Row],[ : Business Data Criticality]]))),"Zero-length string","Not a zero-length string")</f>
        <v>Not a zero-length string</v>
      </c>
      <c r="X224" s="32" t="str">
        <f>IF(AND(LEN(Odyssey_vs_App_Mapping_1[[#This Row],[BCR3 : Please indicate the user base]])=0,NOT(ISBLANK(Odyssey_vs_App_Mapping_1[[#This Row],[BCR3 : Please indicate the user base]]))),"Zero-length string","Not a zero-length string")</f>
        <v>Not a zero-length string</v>
      </c>
      <c r="Y224" s="32" t="str">
        <f>IF(AND(LEN(Odyssey_vs_App_Mapping_1[[#This Row],[AC1 : Categorize Interfaces]])=0,NOT(ISBLANK(Odyssey_vs_App_Mapping_1[[#This Row],[AC1 : Categorize Interfaces]]))),"Zero-length string","Not a zero-length string")</f>
        <v>Not a zero-length string</v>
      </c>
      <c r="Z224" s="32" t="str">
        <f>IF(AND(LEN(Odyssey_vs_App_Mapping_1[[#This Row],[AC2 : Diversity of Database(s)]])=0,NOT(ISBLANK(Odyssey_vs_App_Mapping_1[[#This Row],[AC2 : Diversity of Database(s)]]))),"Zero-length string","Not a zero-length string")</f>
        <v>Not a zero-length string</v>
      </c>
      <c r="AA224" s="32" t="str">
        <f>IF(AND(LEN(Odyssey_vs_App_Mapping_1[[#This Row],[AC3 : Diversity of software languages]])=0,NOT(ISBLANK(Odyssey_vs_App_Mapping_1[[#This Row],[AC3 : Diversity of software languages]]))),"Zero-length string","Not a zero-length string")</f>
        <v>Not a zero-length string</v>
      </c>
      <c r="AB224" s="32" t="str">
        <f>IF(AND(LEN(Odyssey_vs_App_Mapping_1[[#This Row],[AM1 : Vendor Support available]])=0,NOT(ISBLANK(Odyssey_vs_App_Mapping_1[[#This Row],[AM1 : Vendor Support available]]))),"Zero-length string","Not a zero-length string")</f>
        <v>Not a zero-length string</v>
      </c>
      <c r="AC224"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24" s="32" t="str">
        <f>IF(AND(LEN(Odyssey_vs_App_Mapping_1[[#This Row],[AM3 : Documents Available]])=0,NOT(ISBLANK(Odyssey_vs_App_Mapping_1[[#This Row],[AM3 : Documents Available]]))),"Zero-length string","Not a zero-length string")</f>
        <v>Not a zero-length string</v>
      </c>
      <c r="AE224" s="32" t="str">
        <f>IF(AND(LEN(Odyssey_vs_App_Mapping_1[[#This Row],[AM4 : Lifecycle Stage of the application for Risk]])=0,NOT(ISBLANK(Odyssey_vs_App_Mapping_1[[#This Row],[AM4 : Lifecycle Stage of the application for Risk]]))),"Zero-length string","Not a zero-length string")</f>
        <v>Not a zero-length string</v>
      </c>
      <c r="AF224" s="32" t="str">
        <f>IF(AND(LEN(Odyssey_vs_App_Mapping_1[[#This Row],[AC1 : Implementation Cost]])=0,NOT(ISBLANK(Odyssey_vs_App_Mapping_1[[#This Row],[AC1 : Implementation Cost]]))),"Zero-length string","Not a zero-length string")</f>
        <v>Not a zero-length string</v>
      </c>
      <c r="AG224" s="32" t="str">
        <f>IF(AND(LEN(Odyssey_vs_App_Mapping_1[[#This Row],[AC2 : Licence Cost]])=0,NOT(ISBLANK(Odyssey_vs_App_Mapping_1[[#This Row],[AC2 : Licence Cost]]))),"Zero-length string","Not a zero-length string")</f>
        <v>Not a zero-length string</v>
      </c>
      <c r="AH224" s="32" t="str">
        <f>IF(AND(LEN(Odyssey_vs_App_Mapping_1[[#This Row],[AC3 : Annual Maintenance Cost/Support Cost]])=0,NOT(ISBLANK(Odyssey_vs_App_Mapping_1[[#This Row],[AC3 : Annual Maintenance Cost/Support Cost]]))),"Zero-length string","Not a zero-length string")</f>
        <v>Not a zero-length string</v>
      </c>
      <c r="AI224" s="32" t="str">
        <f>IF(AND(LEN(Odyssey_vs_App_Mapping_1[[#This Row],[ACR1 : Is Application Virtualized]])=0,NOT(ISBLANK(Odyssey_vs_App_Mapping_1[[#This Row],[ACR1 : Is Application Virtualized]]))),"Zero-length string","Not a zero-length string")</f>
        <v>Not a zero-length string</v>
      </c>
      <c r="AJ224"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24"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24"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24" s="32" t="str">
        <f>IF(AND(LEN(Odyssey_vs_App_Mapping_1[[#This Row],[Source ID]])=0,NOT(ISBLANK(Odyssey_vs_App_Mapping_1[[#This Row],[Source ID]]))),"Zero-length string","Not a zero-length string")</f>
        <v>Not a zero-length string</v>
      </c>
      <c r="AN224" s="32" t="str">
        <f>IF(AND(LEN(Odyssey_vs_App_Mapping_1[[#This Row],[Capy ID]])=0,NOT(ISBLANK(Odyssey_vs_App_Mapping_1[[#This Row],[Capy ID]]))),"Zero-length string","Not a zero-length string")</f>
        <v>Not a zero-length string</v>
      </c>
      <c r="AO224" s="32" t="str">
        <f>IF(AND(LEN(Odyssey_vs_App_Mapping_1[[#This Row],[M1. Application Name]])=0,NOT(ISBLANK(Odyssey_vs_App_Mapping_1[[#This Row],[M1. Application Name]]))),"Zero-length string","Not a zero-length string")</f>
        <v>Not a zero-length string</v>
      </c>
      <c r="AP224" s="32" t="str">
        <f>IF(AND(LEN(Odyssey_vs_App_Mapping_1[[#This Row],[M1. Name Source]])=0,NOT(ISBLANK(Odyssey_vs_App_Mapping_1[[#This Row],[M1. Name Source]]))),"Zero-length string","Not a zero-length string")</f>
        <v>Not a zero-length string</v>
      </c>
      <c r="AQ224" s="32" t="str">
        <f>IF(AND(LEN(Odyssey_vs_App_Mapping_1[[#This Row],[M2: Listed Region Owner]])=0,NOT(ISBLANK(Odyssey_vs_App_Mapping_1[[#This Row],[M2: Listed Region Owner]]))),"Zero-length string","Not a zero-length string")</f>
        <v>Not a zero-length string</v>
      </c>
      <c r="AR224" s="32" t="str">
        <f>IF(AND(LEN(Odyssey_vs_App_Mapping_1[[#This Row],[Identify Current Region Owner]])=0,NOT(ISBLANK(Odyssey_vs_App_Mapping_1[[#This Row],[Identify Current Region Owner]]))),"Zero-length string","Not a zero-length string")</f>
        <v>Not a zero-length string</v>
      </c>
      <c r="AS224" s="32" t="str">
        <f>IF(AND(LEN(Odyssey_vs_App_Mapping_1[[#This Row],[M2: Confirm Application Status]])=0,NOT(ISBLANK(Odyssey_vs_App_Mapping_1[[#This Row],[M2: Confirm Application Status]]))),"Zero-length string","Not a zero-length string")</f>
        <v>Not a zero-length string</v>
      </c>
    </row>
    <row r="225" spans="6:45" ht="60" x14ac:dyDescent="0.25">
      <c r="F225" s="32" t="str">
        <f>IF(AND(LEN(Odyssey_vs_App_Mapping_1[[#This Row],[Identify Current Region Owner]])=0,NOT(ISBLANK(Odyssey_vs_App_Mapping_1[[#This Row],[Identify Current Region Owner]]))),"Zero-length string","Not a zero-length string")</f>
        <v>Not a zero-length string</v>
      </c>
      <c r="G225" s="32" t="str">
        <f>IF(AND(LEN(Odyssey_vs_App_Mapping_1[[#This Row],[M2: Confirm Application Status]])=0,NOT(ISBLANK(Odyssey_vs_App_Mapping_1[[#This Row],[M2: Confirm Application Status]]))),"Zero-length string","Not a zero-length string")</f>
        <v>Not a zero-length string</v>
      </c>
      <c r="H225" s="32" t="str">
        <f>IF(AND(LEN(Odyssey_vs_App_Mapping_1[[#This Row],[M3 : Application User Group]])=0,NOT(ISBLANK(Odyssey_vs_App_Mapping_1[[#This Row],[M3 : Application User Group]]))),"Zero-length string","Not a zero-length string")</f>
        <v>Not a zero-length string</v>
      </c>
      <c r="I225" s="32" t="str">
        <f>IF(AND(LEN(Odyssey_vs_App_Mapping_1[[#This Row],[M4 : Application Geography]])=0,NOT(ISBLANK(Odyssey_vs_App_Mapping_1[[#This Row],[M4 : Application Geography]]))),"Zero-length string","Not a zero-length string")</f>
        <v>Not a zero-length string</v>
      </c>
      <c r="J225" s="32" t="str">
        <f>IF(AND(LEN(Odyssey_vs_App_Mapping_1[[#This Row],[M5 : Application Built]])=0,NOT(ISBLANK(Odyssey_vs_App_Mapping_1[[#This Row],[M5 : Application Built]]))),"Zero-length string","Not a zero-length string")</f>
        <v>Not a zero-length string</v>
      </c>
      <c r="K225" s="32" t="str">
        <f>IF(AND(LEN(Odyssey_vs_App_Mapping_1[[#This Row],[M6 : Application Stack / Technology]])=0,NOT(ISBLANK(Odyssey_vs_App_Mapping_1[[#This Row],[M6 : Application Stack / Technology]]))),"Zero-length string","Not a zero-length string")</f>
        <v>Not a zero-length string</v>
      </c>
      <c r="L225" s="32" t="str">
        <f>IF(AND(LEN(Odyssey_vs_App_Mapping_1[[#This Row],[M7 : Primary Access Channels]])=0,NOT(ISBLANK(Odyssey_vs_App_Mapping_1[[#This Row],[M7 : Primary Access Channels]]))),"Zero-length string","Not a zero-length string")</f>
        <v>Not a zero-length string</v>
      </c>
      <c r="M225" s="32" t="str">
        <f>IF(AND(LEN(Odyssey_vs_App_Mapping_1[[#This Row],[M8 : Application Deployement]])=0,NOT(ISBLANK(Odyssey_vs_App_Mapping_1[[#This Row],[M8 : Application Deployement]]))),"Zero-length string","Not a zero-length string")</f>
        <v>Not a zero-length string</v>
      </c>
      <c r="N225" s="32" t="str">
        <f>IF(AND(LEN(Odyssey_vs_App_Mapping_1[[#This Row],[M9 : Application Architecture Type]])=0,NOT(ISBLANK(Odyssey_vs_App_Mapping_1[[#This Row],[M9 : Application Architecture Type]]))),"Zero-length string","Not a zero-length string")</f>
        <v>Not a zero-length string</v>
      </c>
      <c r="O225" s="32" t="str">
        <f>IF(AND(LEN(Odyssey_vs_App_Mapping_1[[#This Row],[M10 : Application Description]])=0,NOT(ISBLANK(Odyssey_vs_App_Mapping_1[[#This Row],[M10 : Application Description]]))),"Zero-length string","Not a zero-length string")</f>
        <v>Not a zero-length string</v>
      </c>
      <c r="P225" s="32" t="str">
        <f>IF(AND(LEN(Odyssey_vs_App_Mapping_1[[#This Row],[L1 Capability Map]])=0,NOT(ISBLANK(Odyssey_vs_App_Mapping_1[[#This Row],[L1 Capability Map]]))),"Zero-length string","Not a zero-length string")</f>
        <v>Not a zero-length string</v>
      </c>
      <c r="Q225" s="32" t="str">
        <f>IF(AND(LEN(Odyssey_vs_App_Mapping_1[[#This Row],[L2 Capability]])=0,NOT(ISBLANK(Odyssey_vs_App_Mapping_1[[#This Row],[L2 Capability]]))),"Zero-length string","Not a zero-length string")</f>
        <v>Not a zero-length string</v>
      </c>
      <c r="R225" s="32" t="str">
        <f>IF(AND(LEN(Odyssey_vs_App_Mapping_1[[#This Row],[L3 Capability]])=0,NOT(ISBLANK(Odyssey_vs_App_Mapping_1[[#This Row],[L3 Capability]]))),"Zero-length string","Not a zero-length string")</f>
        <v>Not a zero-length string</v>
      </c>
      <c r="S225" s="32" t="str">
        <f>IF(AND(LEN(Odyssey_vs_App_Mapping_1[[#This Row],[L4 Capability]])=0,NOT(ISBLANK(Odyssey_vs_App_Mapping_1[[#This Row],[L4 Capability]]))),"Zero-length string","Not a zero-length string")</f>
        <v>Not a zero-length string</v>
      </c>
      <c r="T225" s="32" t="str">
        <f>IF(AND(LEN(Odyssey_vs_App_Mapping_1[[#This Row],[Remarks(]])=0,NOT(ISBLANK(Odyssey_vs_App_Mapping_1[[#This Row],[Remarks(]]))),"Zero-length string","Not a zero-length string")</f>
        <v>Not a zero-length string</v>
      </c>
      <c r="U225"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25"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25" s="32" t="str">
        <f>IF(AND(LEN(Odyssey_vs_App_Mapping_1[[#This Row],[ : Business Data Criticality]])=0,NOT(ISBLANK(Odyssey_vs_App_Mapping_1[[#This Row],[ : Business Data Criticality]]))),"Zero-length string","Not a zero-length string")</f>
        <v>Not a zero-length string</v>
      </c>
      <c r="X225" s="32" t="str">
        <f>IF(AND(LEN(Odyssey_vs_App_Mapping_1[[#This Row],[BCR3 : Please indicate the user base]])=0,NOT(ISBLANK(Odyssey_vs_App_Mapping_1[[#This Row],[BCR3 : Please indicate the user base]]))),"Zero-length string","Not a zero-length string")</f>
        <v>Not a zero-length string</v>
      </c>
      <c r="Y225" s="32" t="str">
        <f>IF(AND(LEN(Odyssey_vs_App_Mapping_1[[#This Row],[AC1 : Categorize Interfaces]])=0,NOT(ISBLANK(Odyssey_vs_App_Mapping_1[[#This Row],[AC1 : Categorize Interfaces]]))),"Zero-length string","Not a zero-length string")</f>
        <v>Not a zero-length string</v>
      </c>
      <c r="Z225" s="32" t="str">
        <f>IF(AND(LEN(Odyssey_vs_App_Mapping_1[[#This Row],[AC2 : Diversity of Database(s)]])=0,NOT(ISBLANK(Odyssey_vs_App_Mapping_1[[#This Row],[AC2 : Diversity of Database(s)]]))),"Zero-length string","Not a zero-length string")</f>
        <v>Not a zero-length string</v>
      </c>
      <c r="AA225" s="32" t="str">
        <f>IF(AND(LEN(Odyssey_vs_App_Mapping_1[[#This Row],[AC3 : Diversity of software languages]])=0,NOT(ISBLANK(Odyssey_vs_App_Mapping_1[[#This Row],[AC3 : Diversity of software languages]]))),"Zero-length string","Not a zero-length string")</f>
        <v>Not a zero-length string</v>
      </c>
      <c r="AB225" s="32" t="str">
        <f>IF(AND(LEN(Odyssey_vs_App_Mapping_1[[#This Row],[AM1 : Vendor Support available]])=0,NOT(ISBLANK(Odyssey_vs_App_Mapping_1[[#This Row],[AM1 : Vendor Support available]]))),"Zero-length string","Not a zero-length string")</f>
        <v>Not a zero-length string</v>
      </c>
      <c r="AC225"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25" s="32" t="str">
        <f>IF(AND(LEN(Odyssey_vs_App_Mapping_1[[#This Row],[AM3 : Documents Available]])=0,NOT(ISBLANK(Odyssey_vs_App_Mapping_1[[#This Row],[AM3 : Documents Available]]))),"Zero-length string","Not a zero-length string")</f>
        <v>Not a zero-length string</v>
      </c>
      <c r="AE225" s="32" t="str">
        <f>IF(AND(LEN(Odyssey_vs_App_Mapping_1[[#This Row],[AM4 : Lifecycle Stage of the application for Risk]])=0,NOT(ISBLANK(Odyssey_vs_App_Mapping_1[[#This Row],[AM4 : Lifecycle Stage of the application for Risk]]))),"Zero-length string","Not a zero-length string")</f>
        <v>Not a zero-length string</v>
      </c>
      <c r="AF225" s="32" t="str">
        <f>IF(AND(LEN(Odyssey_vs_App_Mapping_1[[#This Row],[AC1 : Implementation Cost]])=0,NOT(ISBLANK(Odyssey_vs_App_Mapping_1[[#This Row],[AC1 : Implementation Cost]]))),"Zero-length string","Not a zero-length string")</f>
        <v>Not a zero-length string</v>
      </c>
      <c r="AG225" s="32" t="str">
        <f>IF(AND(LEN(Odyssey_vs_App_Mapping_1[[#This Row],[AC2 : Licence Cost]])=0,NOT(ISBLANK(Odyssey_vs_App_Mapping_1[[#This Row],[AC2 : Licence Cost]]))),"Zero-length string","Not a zero-length string")</f>
        <v>Not a zero-length string</v>
      </c>
      <c r="AH225" s="32" t="str">
        <f>IF(AND(LEN(Odyssey_vs_App_Mapping_1[[#This Row],[AC3 : Annual Maintenance Cost/Support Cost]])=0,NOT(ISBLANK(Odyssey_vs_App_Mapping_1[[#This Row],[AC3 : Annual Maintenance Cost/Support Cost]]))),"Zero-length string","Not a zero-length string")</f>
        <v>Not a zero-length string</v>
      </c>
      <c r="AI225" s="32" t="str">
        <f>IF(AND(LEN(Odyssey_vs_App_Mapping_1[[#This Row],[ACR1 : Is Application Virtualized]])=0,NOT(ISBLANK(Odyssey_vs_App_Mapping_1[[#This Row],[ACR1 : Is Application Virtualized]]))),"Zero-length string","Not a zero-length string")</f>
        <v>Not a zero-length string</v>
      </c>
      <c r="AJ225"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25"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25"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25" s="32" t="str">
        <f>IF(AND(LEN(Odyssey_vs_App_Mapping_1[[#This Row],[Source ID]])=0,NOT(ISBLANK(Odyssey_vs_App_Mapping_1[[#This Row],[Source ID]]))),"Zero-length string","Not a zero-length string")</f>
        <v>Not a zero-length string</v>
      </c>
      <c r="AN225" s="32" t="str">
        <f>IF(AND(LEN(Odyssey_vs_App_Mapping_1[[#This Row],[Capy ID]])=0,NOT(ISBLANK(Odyssey_vs_App_Mapping_1[[#This Row],[Capy ID]]))),"Zero-length string","Not a zero-length string")</f>
        <v>Not a zero-length string</v>
      </c>
      <c r="AO225" s="32" t="str">
        <f>IF(AND(LEN(Odyssey_vs_App_Mapping_1[[#This Row],[M1. Application Name]])=0,NOT(ISBLANK(Odyssey_vs_App_Mapping_1[[#This Row],[M1. Application Name]]))),"Zero-length string","Not a zero-length string")</f>
        <v>Not a zero-length string</v>
      </c>
      <c r="AP225" s="32" t="str">
        <f>IF(AND(LEN(Odyssey_vs_App_Mapping_1[[#This Row],[M1. Name Source]])=0,NOT(ISBLANK(Odyssey_vs_App_Mapping_1[[#This Row],[M1. Name Source]]))),"Zero-length string","Not a zero-length string")</f>
        <v>Not a zero-length string</v>
      </c>
      <c r="AQ225" s="32" t="str">
        <f>IF(AND(LEN(Odyssey_vs_App_Mapping_1[[#This Row],[M2: Listed Region Owner]])=0,NOT(ISBLANK(Odyssey_vs_App_Mapping_1[[#This Row],[M2: Listed Region Owner]]))),"Zero-length string","Not a zero-length string")</f>
        <v>Not a zero-length string</v>
      </c>
      <c r="AR225" s="32" t="str">
        <f>IF(AND(LEN(Odyssey_vs_App_Mapping_1[[#This Row],[Identify Current Region Owner]])=0,NOT(ISBLANK(Odyssey_vs_App_Mapping_1[[#This Row],[Identify Current Region Owner]]))),"Zero-length string","Not a zero-length string")</f>
        <v>Not a zero-length string</v>
      </c>
      <c r="AS225" s="32" t="str">
        <f>IF(AND(LEN(Odyssey_vs_App_Mapping_1[[#This Row],[M2: Confirm Application Status]])=0,NOT(ISBLANK(Odyssey_vs_App_Mapping_1[[#This Row],[M2: Confirm Application Status]]))),"Zero-length string","Not a zero-length string")</f>
        <v>Not a zero-length string</v>
      </c>
    </row>
    <row r="226" spans="6:45" ht="60" x14ac:dyDescent="0.25">
      <c r="F226" s="32" t="str">
        <f>IF(AND(LEN(Odyssey_vs_App_Mapping_1[[#This Row],[Identify Current Region Owner]])=0,NOT(ISBLANK(Odyssey_vs_App_Mapping_1[[#This Row],[Identify Current Region Owner]]))),"Zero-length string","Not a zero-length string")</f>
        <v>Not a zero-length string</v>
      </c>
      <c r="G226" s="32" t="str">
        <f>IF(AND(LEN(Odyssey_vs_App_Mapping_1[[#This Row],[M2: Confirm Application Status]])=0,NOT(ISBLANK(Odyssey_vs_App_Mapping_1[[#This Row],[M2: Confirm Application Status]]))),"Zero-length string","Not a zero-length string")</f>
        <v>Not a zero-length string</v>
      </c>
      <c r="H226" s="32" t="str">
        <f>IF(AND(LEN(Odyssey_vs_App_Mapping_1[[#This Row],[M3 : Application User Group]])=0,NOT(ISBLANK(Odyssey_vs_App_Mapping_1[[#This Row],[M3 : Application User Group]]))),"Zero-length string","Not a zero-length string")</f>
        <v>Not a zero-length string</v>
      </c>
      <c r="I226" s="32" t="str">
        <f>IF(AND(LEN(Odyssey_vs_App_Mapping_1[[#This Row],[M4 : Application Geography]])=0,NOT(ISBLANK(Odyssey_vs_App_Mapping_1[[#This Row],[M4 : Application Geography]]))),"Zero-length string","Not a zero-length string")</f>
        <v>Not a zero-length string</v>
      </c>
      <c r="J226" s="32" t="str">
        <f>IF(AND(LEN(Odyssey_vs_App_Mapping_1[[#This Row],[M5 : Application Built]])=0,NOT(ISBLANK(Odyssey_vs_App_Mapping_1[[#This Row],[M5 : Application Built]]))),"Zero-length string","Not a zero-length string")</f>
        <v>Not a zero-length string</v>
      </c>
      <c r="K226" s="32" t="str">
        <f>IF(AND(LEN(Odyssey_vs_App_Mapping_1[[#This Row],[M6 : Application Stack / Technology]])=0,NOT(ISBLANK(Odyssey_vs_App_Mapping_1[[#This Row],[M6 : Application Stack / Technology]]))),"Zero-length string","Not a zero-length string")</f>
        <v>Not a zero-length string</v>
      </c>
      <c r="L226" s="32" t="str">
        <f>IF(AND(LEN(Odyssey_vs_App_Mapping_1[[#This Row],[M7 : Primary Access Channels]])=0,NOT(ISBLANK(Odyssey_vs_App_Mapping_1[[#This Row],[M7 : Primary Access Channels]]))),"Zero-length string","Not a zero-length string")</f>
        <v>Not a zero-length string</v>
      </c>
      <c r="M226" s="32" t="str">
        <f>IF(AND(LEN(Odyssey_vs_App_Mapping_1[[#This Row],[M8 : Application Deployement]])=0,NOT(ISBLANK(Odyssey_vs_App_Mapping_1[[#This Row],[M8 : Application Deployement]]))),"Zero-length string","Not a zero-length string")</f>
        <v>Not a zero-length string</v>
      </c>
      <c r="N226" s="32" t="str">
        <f>IF(AND(LEN(Odyssey_vs_App_Mapping_1[[#This Row],[M9 : Application Architecture Type]])=0,NOT(ISBLANK(Odyssey_vs_App_Mapping_1[[#This Row],[M9 : Application Architecture Type]]))),"Zero-length string","Not a zero-length string")</f>
        <v>Not a zero-length string</v>
      </c>
      <c r="O226" s="32" t="str">
        <f>IF(AND(LEN(Odyssey_vs_App_Mapping_1[[#This Row],[M10 : Application Description]])=0,NOT(ISBLANK(Odyssey_vs_App_Mapping_1[[#This Row],[M10 : Application Description]]))),"Zero-length string","Not a zero-length string")</f>
        <v>Not a zero-length string</v>
      </c>
      <c r="P226" s="32" t="str">
        <f>IF(AND(LEN(Odyssey_vs_App_Mapping_1[[#This Row],[L1 Capability Map]])=0,NOT(ISBLANK(Odyssey_vs_App_Mapping_1[[#This Row],[L1 Capability Map]]))),"Zero-length string","Not a zero-length string")</f>
        <v>Not a zero-length string</v>
      </c>
      <c r="Q226" s="32" t="str">
        <f>IF(AND(LEN(Odyssey_vs_App_Mapping_1[[#This Row],[L2 Capability]])=0,NOT(ISBLANK(Odyssey_vs_App_Mapping_1[[#This Row],[L2 Capability]]))),"Zero-length string","Not a zero-length string")</f>
        <v>Not a zero-length string</v>
      </c>
      <c r="R226" s="32" t="str">
        <f>IF(AND(LEN(Odyssey_vs_App_Mapping_1[[#This Row],[L3 Capability]])=0,NOT(ISBLANK(Odyssey_vs_App_Mapping_1[[#This Row],[L3 Capability]]))),"Zero-length string","Not a zero-length string")</f>
        <v>Not a zero-length string</v>
      </c>
      <c r="S226" s="32" t="str">
        <f>IF(AND(LEN(Odyssey_vs_App_Mapping_1[[#This Row],[L4 Capability]])=0,NOT(ISBLANK(Odyssey_vs_App_Mapping_1[[#This Row],[L4 Capability]]))),"Zero-length string","Not a zero-length string")</f>
        <v>Not a zero-length string</v>
      </c>
      <c r="T226" s="32" t="str">
        <f>IF(AND(LEN(Odyssey_vs_App_Mapping_1[[#This Row],[Remarks(]])=0,NOT(ISBLANK(Odyssey_vs_App_Mapping_1[[#This Row],[Remarks(]]))),"Zero-length string","Not a zero-length string")</f>
        <v>Not a zero-length string</v>
      </c>
      <c r="U226"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26"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26" s="32" t="str">
        <f>IF(AND(LEN(Odyssey_vs_App_Mapping_1[[#This Row],[ : Business Data Criticality]])=0,NOT(ISBLANK(Odyssey_vs_App_Mapping_1[[#This Row],[ : Business Data Criticality]]))),"Zero-length string","Not a zero-length string")</f>
        <v>Not a zero-length string</v>
      </c>
      <c r="X226" s="32" t="str">
        <f>IF(AND(LEN(Odyssey_vs_App_Mapping_1[[#This Row],[BCR3 : Please indicate the user base]])=0,NOT(ISBLANK(Odyssey_vs_App_Mapping_1[[#This Row],[BCR3 : Please indicate the user base]]))),"Zero-length string","Not a zero-length string")</f>
        <v>Not a zero-length string</v>
      </c>
      <c r="Y226" s="32" t="str">
        <f>IF(AND(LEN(Odyssey_vs_App_Mapping_1[[#This Row],[AC1 : Categorize Interfaces]])=0,NOT(ISBLANK(Odyssey_vs_App_Mapping_1[[#This Row],[AC1 : Categorize Interfaces]]))),"Zero-length string","Not a zero-length string")</f>
        <v>Not a zero-length string</v>
      </c>
      <c r="Z226" s="32" t="str">
        <f>IF(AND(LEN(Odyssey_vs_App_Mapping_1[[#This Row],[AC2 : Diversity of Database(s)]])=0,NOT(ISBLANK(Odyssey_vs_App_Mapping_1[[#This Row],[AC2 : Diversity of Database(s)]]))),"Zero-length string","Not a zero-length string")</f>
        <v>Not a zero-length string</v>
      </c>
      <c r="AA226" s="32" t="str">
        <f>IF(AND(LEN(Odyssey_vs_App_Mapping_1[[#This Row],[AC3 : Diversity of software languages]])=0,NOT(ISBLANK(Odyssey_vs_App_Mapping_1[[#This Row],[AC3 : Diversity of software languages]]))),"Zero-length string","Not a zero-length string")</f>
        <v>Not a zero-length string</v>
      </c>
      <c r="AB226" s="32" t="str">
        <f>IF(AND(LEN(Odyssey_vs_App_Mapping_1[[#This Row],[AM1 : Vendor Support available]])=0,NOT(ISBLANK(Odyssey_vs_App_Mapping_1[[#This Row],[AM1 : Vendor Support available]]))),"Zero-length string","Not a zero-length string")</f>
        <v>Not a zero-length string</v>
      </c>
      <c r="AC226"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26" s="32" t="str">
        <f>IF(AND(LEN(Odyssey_vs_App_Mapping_1[[#This Row],[AM3 : Documents Available]])=0,NOT(ISBLANK(Odyssey_vs_App_Mapping_1[[#This Row],[AM3 : Documents Available]]))),"Zero-length string","Not a zero-length string")</f>
        <v>Not a zero-length string</v>
      </c>
      <c r="AE226" s="32" t="str">
        <f>IF(AND(LEN(Odyssey_vs_App_Mapping_1[[#This Row],[AM4 : Lifecycle Stage of the application for Risk]])=0,NOT(ISBLANK(Odyssey_vs_App_Mapping_1[[#This Row],[AM4 : Lifecycle Stage of the application for Risk]]))),"Zero-length string","Not a zero-length string")</f>
        <v>Not a zero-length string</v>
      </c>
      <c r="AF226" s="32" t="str">
        <f>IF(AND(LEN(Odyssey_vs_App_Mapping_1[[#This Row],[AC1 : Implementation Cost]])=0,NOT(ISBLANK(Odyssey_vs_App_Mapping_1[[#This Row],[AC1 : Implementation Cost]]))),"Zero-length string","Not a zero-length string")</f>
        <v>Not a zero-length string</v>
      </c>
      <c r="AG226" s="32" t="str">
        <f>IF(AND(LEN(Odyssey_vs_App_Mapping_1[[#This Row],[AC2 : Licence Cost]])=0,NOT(ISBLANK(Odyssey_vs_App_Mapping_1[[#This Row],[AC2 : Licence Cost]]))),"Zero-length string","Not a zero-length string")</f>
        <v>Not a zero-length string</v>
      </c>
      <c r="AH226" s="32" t="str">
        <f>IF(AND(LEN(Odyssey_vs_App_Mapping_1[[#This Row],[AC3 : Annual Maintenance Cost/Support Cost]])=0,NOT(ISBLANK(Odyssey_vs_App_Mapping_1[[#This Row],[AC3 : Annual Maintenance Cost/Support Cost]]))),"Zero-length string","Not a zero-length string")</f>
        <v>Not a zero-length string</v>
      </c>
      <c r="AI226" s="32" t="str">
        <f>IF(AND(LEN(Odyssey_vs_App_Mapping_1[[#This Row],[ACR1 : Is Application Virtualized]])=0,NOT(ISBLANK(Odyssey_vs_App_Mapping_1[[#This Row],[ACR1 : Is Application Virtualized]]))),"Zero-length string","Not a zero-length string")</f>
        <v>Not a zero-length string</v>
      </c>
      <c r="AJ226"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26"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26"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26" s="32" t="str">
        <f>IF(AND(LEN(Odyssey_vs_App_Mapping_1[[#This Row],[Source ID]])=0,NOT(ISBLANK(Odyssey_vs_App_Mapping_1[[#This Row],[Source ID]]))),"Zero-length string","Not a zero-length string")</f>
        <v>Not a zero-length string</v>
      </c>
      <c r="AN226" s="32" t="str">
        <f>IF(AND(LEN(Odyssey_vs_App_Mapping_1[[#This Row],[Capy ID]])=0,NOT(ISBLANK(Odyssey_vs_App_Mapping_1[[#This Row],[Capy ID]]))),"Zero-length string","Not a zero-length string")</f>
        <v>Not a zero-length string</v>
      </c>
      <c r="AO226" s="32" t="str">
        <f>IF(AND(LEN(Odyssey_vs_App_Mapping_1[[#This Row],[M1. Application Name]])=0,NOT(ISBLANK(Odyssey_vs_App_Mapping_1[[#This Row],[M1. Application Name]]))),"Zero-length string","Not a zero-length string")</f>
        <v>Not a zero-length string</v>
      </c>
      <c r="AP226" s="32" t="str">
        <f>IF(AND(LEN(Odyssey_vs_App_Mapping_1[[#This Row],[M1. Name Source]])=0,NOT(ISBLANK(Odyssey_vs_App_Mapping_1[[#This Row],[M1. Name Source]]))),"Zero-length string","Not a zero-length string")</f>
        <v>Not a zero-length string</v>
      </c>
      <c r="AQ226" s="32" t="str">
        <f>IF(AND(LEN(Odyssey_vs_App_Mapping_1[[#This Row],[M2: Listed Region Owner]])=0,NOT(ISBLANK(Odyssey_vs_App_Mapping_1[[#This Row],[M2: Listed Region Owner]]))),"Zero-length string","Not a zero-length string")</f>
        <v>Not a zero-length string</v>
      </c>
      <c r="AR226" s="32" t="str">
        <f>IF(AND(LEN(Odyssey_vs_App_Mapping_1[[#This Row],[Identify Current Region Owner]])=0,NOT(ISBLANK(Odyssey_vs_App_Mapping_1[[#This Row],[Identify Current Region Owner]]))),"Zero-length string","Not a zero-length string")</f>
        <v>Not a zero-length string</v>
      </c>
      <c r="AS226" s="32" t="str">
        <f>IF(AND(LEN(Odyssey_vs_App_Mapping_1[[#This Row],[M2: Confirm Application Status]])=0,NOT(ISBLANK(Odyssey_vs_App_Mapping_1[[#This Row],[M2: Confirm Application Status]]))),"Zero-length string","Not a zero-length string")</f>
        <v>Not a zero-length string</v>
      </c>
    </row>
    <row r="227" spans="6:45" ht="60" x14ac:dyDescent="0.25">
      <c r="F227" s="32" t="str">
        <f>IF(AND(LEN(Odyssey_vs_App_Mapping_1[[#This Row],[Identify Current Region Owner]])=0,NOT(ISBLANK(Odyssey_vs_App_Mapping_1[[#This Row],[Identify Current Region Owner]]))),"Zero-length string","Not a zero-length string")</f>
        <v>Not a zero-length string</v>
      </c>
      <c r="G227" s="32" t="str">
        <f>IF(AND(LEN(Odyssey_vs_App_Mapping_1[[#This Row],[M2: Confirm Application Status]])=0,NOT(ISBLANK(Odyssey_vs_App_Mapping_1[[#This Row],[M2: Confirm Application Status]]))),"Zero-length string","Not a zero-length string")</f>
        <v>Not a zero-length string</v>
      </c>
      <c r="H227" s="32" t="str">
        <f>IF(AND(LEN(Odyssey_vs_App_Mapping_1[[#This Row],[M3 : Application User Group]])=0,NOT(ISBLANK(Odyssey_vs_App_Mapping_1[[#This Row],[M3 : Application User Group]]))),"Zero-length string","Not a zero-length string")</f>
        <v>Not a zero-length string</v>
      </c>
      <c r="I227" s="32" t="str">
        <f>IF(AND(LEN(Odyssey_vs_App_Mapping_1[[#This Row],[M4 : Application Geography]])=0,NOT(ISBLANK(Odyssey_vs_App_Mapping_1[[#This Row],[M4 : Application Geography]]))),"Zero-length string","Not a zero-length string")</f>
        <v>Not a zero-length string</v>
      </c>
      <c r="J227" s="32" t="str">
        <f>IF(AND(LEN(Odyssey_vs_App_Mapping_1[[#This Row],[M5 : Application Built]])=0,NOT(ISBLANK(Odyssey_vs_App_Mapping_1[[#This Row],[M5 : Application Built]]))),"Zero-length string","Not a zero-length string")</f>
        <v>Not a zero-length string</v>
      </c>
      <c r="K227" s="32" t="str">
        <f>IF(AND(LEN(Odyssey_vs_App_Mapping_1[[#This Row],[M6 : Application Stack / Technology]])=0,NOT(ISBLANK(Odyssey_vs_App_Mapping_1[[#This Row],[M6 : Application Stack / Technology]]))),"Zero-length string","Not a zero-length string")</f>
        <v>Not a zero-length string</v>
      </c>
      <c r="L227" s="32" t="str">
        <f>IF(AND(LEN(Odyssey_vs_App_Mapping_1[[#This Row],[M7 : Primary Access Channels]])=0,NOT(ISBLANK(Odyssey_vs_App_Mapping_1[[#This Row],[M7 : Primary Access Channels]]))),"Zero-length string","Not a zero-length string")</f>
        <v>Not a zero-length string</v>
      </c>
      <c r="M227" s="32" t="str">
        <f>IF(AND(LEN(Odyssey_vs_App_Mapping_1[[#This Row],[M8 : Application Deployement]])=0,NOT(ISBLANK(Odyssey_vs_App_Mapping_1[[#This Row],[M8 : Application Deployement]]))),"Zero-length string","Not a zero-length string")</f>
        <v>Not a zero-length string</v>
      </c>
      <c r="N227" s="32" t="str">
        <f>IF(AND(LEN(Odyssey_vs_App_Mapping_1[[#This Row],[M9 : Application Architecture Type]])=0,NOT(ISBLANK(Odyssey_vs_App_Mapping_1[[#This Row],[M9 : Application Architecture Type]]))),"Zero-length string","Not a zero-length string")</f>
        <v>Not a zero-length string</v>
      </c>
      <c r="O227" s="32" t="str">
        <f>IF(AND(LEN(Odyssey_vs_App_Mapping_1[[#This Row],[M10 : Application Description]])=0,NOT(ISBLANK(Odyssey_vs_App_Mapping_1[[#This Row],[M10 : Application Description]]))),"Zero-length string","Not a zero-length string")</f>
        <v>Not a zero-length string</v>
      </c>
      <c r="P227" s="32" t="str">
        <f>IF(AND(LEN(Odyssey_vs_App_Mapping_1[[#This Row],[L1 Capability Map]])=0,NOT(ISBLANK(Odyssey_vs_App_Mapping_1[[#This Row],[L1 Capability Map]]))),"Zero-length string","Not a zero-length string")</f>
        <v>Not a zero-length string</v>
      </c>
      <c r="Q227" s="32" t="str">
        <f>IF(AND(LEN(Odyssey_vs_App_Mapping_1[[#This Row],[L2 Capability]])=0,NOT(ISBLANK(Odyssey_vs_App_Mapping_1[[#This Row],[L2 Capability]]))),"Zero-length string","Not a zero-length string")</f>
        <v>Not a zero-length string</v>
      </c>
      <c r="R227" s="32" t="str">
        <f>IF(AND(LEN(Odyssey_vs_App_Mapping_1[[#This Row],[L3 Capability]])=0,NOT(ISBLANK(Odyssey_vs_App_Mapping_1[[#This Row],[L3 Capability]]))),"Zero-length string","Not a zero-length string")</f>
        <v>Not a zero-length string</v>
      </c>
      <c r="S227" s="32" t="str">
        <f>IF(AND(LEN(Odyssey_vs_App_Mapping_1[[#This Row],[L4 Capability]])=0,NOT(ISBLANK(Odyssey_vs_App_Mapping_1[[#This Row],[L4 Capability]]))),"Zero-length string","Not a zero-length string")</f>
        <v>Not a zero-length string</v>
      </c>
      <c r="T227" s="32" t="str">
        <f>IF(AND(LEN(Odyssey_vs_App_Mapping_1[[#This Row],[Remarks(]])=0,NOT(ISBLANK(Odyssey_vs_App_Mapping_1[[#This Row],[Remarks(]]))),"Zero-length string","Not a zero-length string")</f>
        <v>Not a zero-length string</v>
      </c>
      <c r="U227"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27"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27" s="32" t="str">
        <f>IF(AND(LEN(Odyssey_vs_App_Mapping_1[[#This Row],[ : Business Data Criticality]])=0,NOT(ISBLANK(Odyssey_vs_App_Mapping_1[[#This Row],[ : Business Data Criticality]]))),"Zero-length string","Not a zero-length string")</f>
        <v>Not a zero-length string</v>
      </c>
      <c r="X227" s="32" t="str">
        <f>IF(AND(LEN(Odyssey_vs_App_Mapping_1[[#This Row],[BCR3 : Please indicate the user base]])=0,NOT(ISBLANK(Odyssey_vs_App_Mapping_1[[#This Row],[BCR3 : Please indicate the user base]]))),"Zero-length string","Not a zero-length string")</f>
        <v>Not a zero-length string</v>
      </c>
      <c r="Y227" s="32" t="str">
        <f>IF(AND(LEN(Odyssey_vs_App_Mapping_1[[#This Row],[AC1 : Categorize Interfaces]])=0,NOT(ISBLANK(Odyssey_vs_App_Mapping_1[[#This Row],[AC1 : Categorize Interfaces]]))),"Zero-length string","Not a zero-length string")</f>
        <v>Not a zero-length string</v>
      </c>
      <c r="Z227" s="32" t="str">
        <f>IF(AND(LEN(Odyssey_vs_App_Mapping_1[[#This Row],[AC2 : Diversity of Database(s)]])=0,NOT(ISBLANK(Odyssey_vs_App_Mapping_1[[#This Row],[AC2 : Diversity of Database(s)]]))),"Zero-length string","Not a zero-length string")</f>
        <v>Not a zero-length string</v>
      </c>
      <c r="AA227" s="32" t="str">
        <f>IF(AND(LEN(Odyssey_vs_App_Mapping_1[[#This Row],[AC3 : Diversity of software languages]])=0,NOT(ISBLANK(Odyssey_vs_App_Mapping_1[[#This Row],[AC3 : Diversity of software languages]]))),"Zero-length string","Not a zero-length string")</f>
        <v>Not a zero-length string</v>
      </c>
      <c r="AB227" s="32" t="str">
        <f>IF(AND(LEN(Odyssey_vs_App_Mapping_1[[#This Row],[AM1 : Vendor Support available]])=0,NOT(ISBLANK(Odyssey_vs_App_Mapping_1[[#This Row],[AM1 : Vendor Support available]]))),"Zero-length string","Not a zero-length string")</f>
        <v>Not a zero-length string</v>
      </c>
      <c r="AC227"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27" s="32" t="str">
        <f>IF(AND(LEN(Odyssey_vs_App_Mapping_1[[#This Row],[AM3 : Documents Available]])=0,NOT(ISBLANK(Odyssey_vs_App_Mapping_1[[#This Row],[AM3 : Documents Available]]))),"Zero-length string","Not a zero-length string")</f>
        <v>Not a zero-length string</v>
      </c>
      <c r="AE227" s="32" t="str">
        <f>IF(AND(LEN(Odyssey_vs_App_Mapping_1[[#This Row],[AM4 : Lifecycle Stage of the application for Risk]])=0,NOT(ISBLANK(Odyssey_vs_App_Mapping_1[[#This Row],[AM4 : Lifecycle Stage of the application for Risk]]))),"Zero-length string","Not a zero-length string")</f>
        <v>Not a zero-length string</v>
      </c>
      <c r="AF227" s="32" t="str">
        <f>IF(AND(LEN(Odyssey_vs_App_Mapping_1[[#This Row],[AC1 : Implementation Cost]])=0,NOT(ISBLANK(Odyssey_vs_App_Mapping_1[[#This Row],[AC1 : Implementation Cost]]))),"Zero-length string","Not a zero-length string")</f>
        <v>Not a zero-length string</v>
      </c>
      <c r="AG227" s="32" t="str">
        <f>IF(AND(LEN(Odyssey_vs_App_Mapping_1[[#This Row],[AC2 : Licence Cost]])=0,NOT(ISBLANK(Odyssey_vs_App_Mapping_1[[#This Row],[AC2 : Licence Cost]]))),"Zero-length string","Not a zero-length string")</f>
        <v>Not a zero-length string</v>
      </c>
      <c r="AH227" s="32" t="str">
        <f>IF(AND(LEN(Odyssey_vs_App_Mapping_1[[#This Row],[AC3 : Annual Maintenance Cost/Support Cost]])=0,NOT(ISBLANK(Odyssey_vs_App_Mapping_1[[#This Row],[AC3 : Annual Maintenance Cost/Support Cost]]))),"Zero-length string","Not a zero-length string")</f>
        <v>Not a zero-length string</v>
      </c>
      <c r="AI227" s="32" t="str">
        <f>IF(AND(LEN(Odyssey_vs_App_Mapping_1[[#This Row],[ACR1 : Is Application Virtualized]])=0,NOT(ISBLANK(Odyssey_vs_App_Mapping_1[[#This Row],[ACR1 : Is Application Virtualized]]))),"Zero-length string","Not a zero-length string")</f>
        <v>Not a zero-length string</v>
      </c>
      <c r="AJ227"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27"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27"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27" s="32" t="str">
        <f>IF(AND(LEN(Odyssey_vs_App_Mapping_1[[#This Row],[Source ID]])=0,NOT(ISBLANK(Odyssey_vs_App_Mapping_1[[#This Row],[Source ID]]))),"Zero-length string","Not a zero-length string")</f>
        <v>Not a zero-length string</v>
      </c>
      <c r="AN227" s="32" t="str">
        <f>IF(AND(LEN(Odyssey_vs_App_Mapping_1[[#This Row],[Capy ID]])=0,NOT(ISBLANK(Odyssey_vs_App_Mapping_1[[#This Row],[Capy ID]]))),"Zero-length string","Not a zero-length string")</f>
        <v>Not a zero-length string</v>
      </c>
      <c r="AO227" s="32" t="str">
        <f>IF(AND(LEN(Odyssey_vs_App_Mapping_1[[#This Row],[M1. Application Name]])=0,NOT(ISBLANK(Odyssey_vs_App_Mapping_1[[#This Row],[M1. Application Name]]))),"Zero-length string","Not a zero-length string")</f>
        <v>Not a zero-length string</v>
      </c>
      <c r="AP227" s="32" t="str">
        <f>IF(AND(LEN(Odyssey_vs_App_Mapping_1[[#This Row],[M1. Name Source]])=0,NOT(ISBLANK(Odyssey_vs_App_Mapping_1[[#This Row],[M1. Name Source]]))),"Zero-length string","Not a zero-length string")</f>
        <v>Not a zero-length string</v>
      </c>
      <c r="AQ227" s="32" t="str">
        <f>IF(AND(LEN(Odyssey_vs_App_Mapping_1[[#This Row],[M2: Listed Region Owner]])=0,NOT(ISBLANK(Odyssey_vs_App_Mapping_1[[#This Row],[M2: Listed Region Owner]]))),"Zero-length string","Not a zero-length string")</f>
        <v>Not a zero-length string</v>
      </c>
      <c r="AR227" s="32" t="str">
        <f>IF(AND(LEN(Odyssey_vs_App_Mapping_1[[#This Row],[Identify Current Region Owner]])=0,NOT(ISBLANK(Odyssey_vs_App_Mapping_1[[#This Row],[Identify Current Region Owner]]))),"Zero-length string","Not a zero-length string")</f>
        <v>Not a zero-length string</v>
      </c>
      <c r="AS227" s="32" t="str">
        <f>IF(AND(LEN(Odyssey_vs_App_Mapping_1[[#This Row],[M2: Confirm Application Status]])=0,NOT(ISBLANK(Odyssey_vs_App_Mapping_1[[#This Row],[M2: Confirm Application Status]]))),"Zero-length string","Not a zero-length string")</f>
        <v>Not a zero-length string</v>
      </c>
    </row>
    <row r="228" spans="6:45" ht="60" x14ac:dyDescent="0.25">
      <c r="F228" s="32" t="str">
        <f>IF(AND(LEN(Odyssey_vs_App_Mapping_1[[#This Row],[Identify Current Region Owner]])=0,NOT(ISBLANK(Odyssey_vs_App_Mapping_1[[#This Row],[Identify Current Region Owner]]))),"Zero-length string","Not a zero-length string")</f>
        <v>Not a zero-length string</v>
      </c>
      <c r="G228" s="32" t="str">
        <f>IF(AND(LEN(Odyssey_vs_App_Mapping_1[[#This Row],[M2: Confirm Application Status]])=0,NOT(ISBLANK(Odyssey_vs_App_Mapping_1[[#This Row],[M2: Confirm Application Status]]))),"Zero-length string","Not a zero-length string")</f>
        <v>Not a zero-length string</v>
      </c>
      <c r="H228" s="32" t="str">
        <f>IF(AND(LEN(Odyssey_vs_App_Mapping_1[[#This Row],[M3 : Application User Group]])=0,NOT(ISBLANK(Odyssey_vs_App_Mapping_1[[#This Row],[M3 : Application User Group]]))),"Zero-length string","Not a zero-length string")</f>
        <v>Not a zero-length string</v>
      </c>
      <c r="I228" s="32" t="str">
        <f>IF(AND(LEN(Odyssey_vs_App_Mapping_1[[#This Row],[M4 : Application Geography]])=0,NOT(ISBLANK(Odyssey_vs_App_Mapping_1[[#This Row],[M4 : Application Geography]]))),"Zero-length string","Not a zero-length string")</f>
        <v>Not a zero-length string</v>
      </c>
      <c r="J228" s="32" t="str">
        <f>IF(AND(LEN(Odyssey_vs_App_Mapping_1[[#This Row],[M5 : Application Built]])=0,NOT(ISBLANK(Odyssey_vs_App_Mapping_1[[#This Row],[M5 : Application Built]]))),"Zero-length string","Not a zero-length string")</f>
        <v>Not a zero-length string</v>
      </c>
      <c r="K228" s="32" t="str">
        <f>IF(AND(LEN(Odyssey_vs_App_Mapping_1[[#This Row],[M6 : Application Stack / Technology]])=0,NOT(ISBLANK(Odyssey_vs_App_Mapping_1[[#This Row],[M6 : Application Stack / Technology]]))),"Zero-length string","Not a zero-length string")</f>
        <v>Not a zero-length string</v>
      </c>
      <c r="L228" s="32" t="str">
        <f>IF(AND(LEN(Odyssey_vs_App_Mapping_1[[#This Row],[M7 : Primary Access Channels]])=0,NOT(ISBLANK(Odyssey_vs_App_Mapping_1[[#This Row],[M7 : Primary Access Channels]]))),"Zero-length string","Not a zero-length string")</f>
        <v>Not a zero-length string</v>
      </c>
      <c r="M228" s="32" t="str">
        <f>IF(AND(LEN(Odyssey_vs_App_Mapping_1[[#This Row],[M8 : Application Deployement]])=0,NOT(ISBLANK(Odyssey_vs_App_Mapping_1[[#This Row],[M8 : Application Deployement]]))),"Zero-length string","Not a zero-length string")</f>
        <v>Not a zero-length string</v>
      </c>
      <c r="N228" s="32" t="str">
        <f>IF(AND(LEN(Odyssey_vs_App_Mapping_1[[#This Row],[M9 : Application Architecture Type]])=0,NOT(ISBLANK(Odyssey_vs_App_Mapping_1[[#This Row],[M9 : Application Architecture Type]]))),"Zero-length string","Not a zero-length string")</f>
        <v>Not a zero-length string</v>
      </c>
      <c r="O228" s="32" t="str">
        <f>IF(AND(LEN(Odyssey_vs_App_Mapping_1[[#This Row],[M10 : Application Description]])=0,NOT(ISBLANK(Odyssey_vs_App_Mapping_1[[#This Row],[M10 : Application Description]]))),"Zero-length string","Not a zero-length string")</f>
        <v>Not a zero-length string</v>
      </c>
      <c r="P228" s="32" t="str">
        <f>IF(AND(LEN(Odyssey_vs_App_Mapping_1[[#This Row],[L1 Capability Map]])=0,NOT(ISBLANK(Odyssey_vs_App_Mapping_1[[#This Row],[L1 Capability Map]]))),"Zero-length string","Not a zero-length string")</f>
        <v>Not a zero-length string</v>
      </c>
      <c r="Q228" s="32" t="str">
        <f>IF(AND(LEN(Odyssey_vs_App_Mapping_1[[#This Row],[L2 Capability]])=0,NOT(ISBLANK(Odyssey_vs_App_Mapping_1[[#This Row],[L2 Capability]]))),"Zero-length string","Not a zero-length string")</f>
        <v>Not a zero-length string</v>
      </c>
      <c r="R228" s="32" t="str">
        <f>IF(AND(LEN(Odyssey_vs_App_Mapping_1[[#This Row],[L3 Capability]])=0,NOT(ISBLANK(Odyssey_vs_App_Mapping_1[[#This Row],[L3 Capability]]))),"Zero-length string","Not a zero-length string")</f>
        <v>Not a zero-length string</v>
      </c>
      <c r="S228" s="32" t="str">
        <f>IF(AND(LEN(Odyssey_vs_App_Mapping_1[[#This Row],[L4 Capability]])=0,NOT(ISBLANK(Odyssey_vs_App_Mapping_1[[#This Row],[L4 Capability]]))),"Zero-length string","Not a zero-length string")</f>
        <v>Not a zero-length string</v>
      </c>
      <c r="T228" s="32" t="str">
        <f>IF(AND(LEN(Odyssey_vs_App_Mapping_1[[#This Row],[Remarks(]])=0,NOT(ISBLANK(Odyssey_vs_App_Mapping_1[[#This Row],[Remarks(]]))),"Zero-length string","Not a zero-length string")</f>
        <v>Not a zero-length string</v>
      </c>
      <c r="U228"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28"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28" s="32" t="str">
        <f>IF(AND(LEN(Odyssey_vs_App_Mapping_1[[#This Row],[ : Business Data Criticality]])=0,NOT(ISBLANK(Odyssey_vs_App_Mapping_1[[#This Row],[ : Business Data Criticality]]))),"Zero-length string","Not a zero-length string")</f>
        <v>Not a zero-length string</v>
      </c>
      <c r="X228" s="32" t="str">
        <f>IF(AND(LEN(Odyssey_vs_App_Mapping_1[[#This Row],[BCR3 : Please indicate the user base]])=0,NOT(ISBLANK(Odyssey_vs_App_Mapping_1[[#This Row],[BCR3 : Please indicate the user base]]))),"Zero-length string","Not a zero-length string")</f>
        <v>Not a zero-length string</v>
      </c>
      <c r="Y228" s="32" t="str">
        <f>IF(AND(LEN(Odyssey_vs_App_Mapping_1[[#This Row],[AC1 : Categorize Interfaces]])=0,NOT(ISBLANK(Odyssey_vs_App_Mapping_1[[#This Row],[AC1 : Categorize Interfaces]]))),"Zero-length string","Not a zero-length string")</f>
        <v>Not a zero-length string</v>
      </c>
      <c r="Z228" s="32" t="str">
        <f>IF(AND(LEN(Odyssey_vs_App_Mapping_1[[#This Row],[AC2 : Diversity of Database(s)]])=0,NOT(ISBLANK(Odyssey_vs_App_Mapping_1[[#This Row],[AC2 : Diversity of Database(s)]]))),"Zero-length string","Not a zero-length string")</f>
        <v>Not a zero-length string</v>
      </c>
      <c r="AA228" s="32" t="str">
        <f>IF(AND(LEN(Odyssey_vs_App_Mapping_1[[#This Row],[AC3 : Diversity of software languages]])=0,NOT(ISBLANK(Odyssey_vs_App_Mapping_1[[#This Row],[AC3 : Diversity of software languages]]))),"Zero-length string","Not a zero-length string")</f>
        <v>Not a zero-length string</v>
      </c>
      <c r="AB228" s="32" t="str">
        <f>IF(AND(LEN(Odyssey_vs_App_Mapping_1[[#This Row],[AM1 : Vendor Support available]])=0,NOT(ISBLANK(Odyssey_vs_App_Mapping_1[[#This Row],[AM1 : Vendor Support available]]))),"Zero-length string","Not a zero-length string")</f>
        <v>Not a zero-length string</v>
      </c>
      <c r="AC228"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28" s="32" t="str">
        <f>IF(AND(LEN(Odyssey_vs_App_Mapping_1[[#This Row],[AM3 : Documents Available]])=0,NOT(ISBLANK(Odyssey_vs_App_Mapping_1[[#This Row],[AM3 : Documents Available]]))),"Zero-length string","Not a zero-length string")</f>
        <v>Not a zero-length string</v>
      </c>
      <c r="AE228" s="32" t="str">
        <f>IF(AND(LEN(Odyssey_vs_App_Mapping_1[[#This Row],[AM4 : Lifecycle Stage of the application for Risk]])=0,NOT(ISBLANK(Odyssey_vs_App_Mapping_1[[#This Row],[AM4 : Lifecycle Stage of the application for Risk]]))),"Zero-length string","Not a zero-length string")</f>
        <v>Not a zero-length string</v>
      </c>
      <c r="AF228" s="32" t="str">
        <f>IF(AND(LEN(Odyssey_vs_App_Mapping_1[[#This Row],[AC1 : Implementation Cost]])=0,NOT(ISBLANK(Odyssey_vs_App_Mapping_1[[#This Row],[AC1 : Implementation Cost]]))),"Zero-length string","Not a zero-length string")</f>
        <v>Not a zero-length string</v>
      </c>
      <c r="AG228" s="32" t="str">
        <f>IF(AND(LEN(Odyssey_vs_App_Mapping_1[[#This Row],[AC2 : Licence Cost]])=0,NOT(ISBLANK(Odyssey_vs_App_Mapping_1[[#This Row],[AC2 : Licence Cost]]))),"Zero-length string","Not a zero-length string")</f>
        <v>Not a zero-length string</v>
      </c>
      <c r="AH228" s="32" t="str">
        <f>IF(AND(LEN(Odyssey_vs_App_Mapping_1[[#This Row],[AC3 : Annual Maintenance Cost/Support Cost]])=0,NOT(ISBLANK(Odyssey_vs_App_Mapping_1[[#This Row],[AC3 : Annual Maintenance Cost/Support Cost]]))),"Zero-length string","Not a zero-length string")</f>
        <v>Not a zero-length string</v>
      </c>
      <c r="AI228" s="32" t="str">
        <f>IF(AND(LEN(Odyssey_vs_App_Mapping_1[[#This Row],[ACR1 : Is Application Virtualized]])=0,NOT(ISBLANK(Odyssey_vs_App_Mapping_1[[#This Row],[ACR1 : Is Application Virtualized]]))),"Zero-length string","Not a zero-length string")</f>
        <v>Not a zero-length string</v>
      </c>
      <c r="AJ228"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28"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28"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28" s="32" t="str">
        <f>IF(AND(LEN(Odyssey_vs_App_Mapping_1[[#This Row],[Source ID]])=0,NOT(ISBLANK(Odyssey_vs_App_Mapping_1[[#This Row],[Source ID]]))),"Zero-length string","Not a zero-length string")</f>
        <v>Not a zero-length string</v>
      </c>
      <c r="AN228" s="32" t="str">
        <f>IF(AND(LEN(Odyssey_vs_App_Mapping_1[[#This Row],[Capy ID]])=0,NOT(ISBLANK(Odyssey_vs_App_Mapping_1[[#This Row],[Capy ID]]))),"Zero-length string","Not a zero-length string")</f>
        <v>Not a zero-length string</v>
      </c>
      <c r="AO228" s="32" t="str">
        <f>IF(AND(LEN(Odyssey_vs_App_Mapping_1[[#This Row],[M1. Application Name]])=0,NOT(ISBLANK(Odyssey_vs_App_Mapping_1[[#This Row],[M1. Application Name]]))),"Zero-length string","Not a zero-length string")</f>
        <v>Not a zero-length string</v>
      </c>
      <c r="AP228" s="32" t="str">
        <f>IF(AND(LEN(Odyssey_vs_App_Mapping_1[[#This Row],[M1. Name Source]])=0,NOT(ISBLANK(Odyssey_vs_App_Mapping_1[[#This Row],[M1. Name Source]]))),"Zero-length string","Not a zero-length string")</f>
        <v>Not a zero-length string</v>
      </c>
      <c r="AQ228" s="32" t="str">
        <f>IF(AND(LEN(Odyssey_vs_App_Mapping_1[[#This Row],[M2: Listed Region Owner]])=0,NOT(ISBLANK(Odyssey_vs_App_Mapping_1[[#This Row],[M2: Listed Region Owner]]))),"Zero-length string","Not a zero-length string")</f>
        <v>Not a zero-length string</v>
      </c>
      <c r="AR228" s="32" t="str">
        <f>IF(AND(LEN(Odyssey_vs_App_Mapping_1[[#This Row],[Identify Current Region Owner]])=0,NOT(ISBLANK(Odyssey_vs_App_Mapping_1[[#This Row],[Identify Current Region Owner]]))),"Zero-length string","Not a zero-length string")</f>
        <v>Not a zero-length string</v>
      </c>
      <c r="AS228" s="32" t="str">
        <f>IF(AND(LEN(Odyssey_vs_App_Mapping_1[[#This Row],[M2: Confirm Application Status]])=0,NOT(ISBLANK(Odyssey_vs_App_Mapping_1[[#This Row],[M2: Confirm Application Status]]))),"Zero-length string","Not a zero-length string")</f>
        <v>Not a zero-length string</v>
      </c>
    </row>
    <row r="229" spans="6:45" ht="60" x14ac:dyDescent="0.25">
      <c r="F229" s="32" t="str">
        <f>IF(AND(LEN(Odyssey_vs_App_Mapping_1[[#This Row],[Identify Current Region Owner]])=0,NOT(ISBLANK(Odyssey_vs_App_Mapping_1[[#This Row],[Identify Current Region Owner]]))),"Zero-length string","Not a zero-length string")</f>
        <v>Not a zero-length string</v>
      </c>
      <c r="G229" s="32" t="str">
        <f>IF(AND(LEN(Odyssey_vs_App_Mapping_1[[#This Row],[M2: Confirm Application Status]])=0,NOT(ISBLANK(Odyssey_vs_App_Mapping_1[[#This Row],[M2: Confirm Application Status]]))),"Zero-length string","Not a zero-length string")</f>
        <v>Not a zero-length string</v>
      </c>
      <c r="H229" s="32" t="str">
        <f>IF(AND(LEN(Odyssey_vs_App_Mapping_1[[#This Row],[M3 : Application User Group]])=0,NOT(ISBLANK(Odyssey_vs_App_Mapping_1[[#This Row],[M3 : Application User Group]]))),"Zero-length string","Not a zero-length string")</f>
        <v>Not a zero-length string</v>
      </c>
      <c r="I229" s="32" t="str">
        <f>IF(AND(LEN(Odyssey_vs_App_Mapping_1[[#This Row],[M4 : Application Geography]])=0,NOT(ISBLANK(Odyssey_vs_App_Mapping_1[[#This Row],[M4 : Application Geography]]))),"Zero-length string","Not a zero-length string")</f>
        <v>Not a zero-length string</v>
      </c>
      <c r="J229" s="32" t="str">
        <f>IF(AND(LEN(Odyssey_vs_App_Mapping_1[[#This Row],[M5 : Application Built]])=0,NOT(ISBLANK(Odyssey_vs_App_Mapping_1[[#This Row],[M5 : Application Built]]))),"Zero-length string","Not a zero-length string")</f>
        <v>Not a zero-length string</v>
      </c>
      <c r="K229" s="32" t="str">
        <f>IF(AND(LEN(Odyssey_vs_App_Mapping_1[[#This Row],[M6 : Application Stack / Technology]])=0,NOT(ISBLANK(Odyssey_vs_App_Mapping_1[[#This Row],[M6 : Application Stack / Technology]]))),"Zero-length string","Not a zero-length string")</f>
        <v>Not a zero-length string</v>
      </c>
      <c r="L229" s="32" t="str">
        <f>IF(AND(LEN(Odyssey_vs_App_Mapping_1[[#This Row],[M7 : Primary Access Channels]])=0,NOT(ISBLANK(Odyssey_vs_App_Mapping_1[[#This Row],[M7 : Primary Access Channels]]))),"Zero-length string","Not a zero-length string")</f>
        <v>Not a zero-length string</v>
      </c>
      <c r="M229" s="32" t="str">
        <f>IF(AND(LEN(Odyssey_vs_App_Mapping_1[[#This Row],[M8 : Application Deployement]])=0,NOT(ISBLANK(Odyssey_vs_App_Mapping_1[[#This Row],[M8 : Application Deployement]]))),"Zero-length string","Not a zero-length string")</f>
        <v>Not a zero-length string</v>
      </c>
      <c r="N229" s="32" t="str">
        <f>IF(AND(LEN(Odyssey_vs_App_Mapping_1[[#This Row],[M9 : Application Architecture Type]])=0,NOT(ISBLANK(Odyssey_vs_App_Mapping_1[[#This Row],[M9 : Application Architecture Type]]))),"Zero-length string","Not a zero-length string")</f>
        <v>Not a zero-length string</v>
      </c>
      <c r="O229" s="32" t="str">
        <f>IF(AND(LEN(Odyssey_vs_App_Mapping_1[[#This Row],[M10 : Application Description]])=0,NOT(ISBLANK(Odyssey_vs_App_Mapping_1[[#This Row],[M10 : Application Description]]))),"Zero-length string","Not a zero-length string")</f>
        <v>Not a zero-length string</v>
      </c>
      <c r="P229" s="32" t="str">
        <f>IF(AND(LEN(Odyssey_vs_App_Mapping_1[[#This Row],[L1 Capability Map]])=0,NOT(ISBLANK(Odyssey_vs_App_Mapping_1[[#This Row],[L1 Capability Map]]))),"Zero-length string","Not a zero-length string")</f>
        <v>Not a zero-length string</v>
      </c>
      <c r="Q229" s="32" t="str">
        <f>IF(AND(LEN(Odyssey_vs_App_Mapping_1[[#This Row],[L2 Capability]])=0,NOT(ISBLANK(Odyssey_vs_App_Mapping_1[[#This Row],[L2 Capability]]))),"Zero-length string","Not a zero-length string")</f>
        <v>Not a zero-length string</v>
      </c>
      <c r="R229" s="32" t="str">
        <f>IF(AND(LEN(Odyssey_vs_App_Mapping_1[[#This Row],[L3 Capability]])=0,NOT(ISBLANK(Odyssey_vs_App_Mapping_1[[#This Row],[L3 Capability]]))),"Zero-length string","Not a zero-length string")</f>
        <v>Not a zero-length string</v>
      </c>
      <c r="S229" s="32" t="str">
        <f>IF(AND(LEN(Odyssey_vs_App_Mapping_1[[#This Row],[L4 Capability]])=0,NOT(ISBLANK(Odyssey_vs_App_Mapping_1[[#This Row],[L4 Capability]]))),"Zero-length string","Not a zero-length string")</f>
        <v>Not a zero-length string</v>
      </c>
      <c r="T229" s="32" t="str">
        <f>IF(AND(LEN(Odyssey_vs_App_Mapping_1[[#This Row],[Remarks(]])=0,NOT(ISBLANK(Odyssey_vs_App_Mapping_1[[#This Row],[Remarks(]]))),"Zero-length string","Not a zero-length string")</f>
        <v>Not a zero-length string</v>
      </c>
      <c r="U229"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29"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29" s="32" t="str">
        <f>IF(AND(LEN(Odyssey_vs_App_Mapping_1[[#This Row],[ : Business Data Criticality]])=0,NOT(ISBLANK(Odyssey_vs_App_Mapping_1[[#This Row],[ : Business Data Criticality]]))),"Zero-length string","Not a zero-length string")</f>
        <v>Not a zero-length string</v>
      </c>
      <c r="X229" s="32" t="str">
        <f>IF(AND(LEN(Odyssey_vs_App_Mapping_1[[#This Row],[BCR3 : Please indicate the user base]])=0,NOT(ISBLANK(Odyssey_vs_App_Mapping_1[[#This Row],[BCR3 : Please indicate the user base]]))),"Zero-length string","Not a zero-length string")</f>
        <v>Not a zero-length string</v>
      </c>
      <c r="Y229" s="32" t="str">
        <f>IF(AND(LEN(Odyssey_vs_App_Mapping_1[[#This Row],[AC1 : Categorize Interfaces]])=0,NOT(ISBLANK(Odyssey_vs_App_Mapping_1[[#This Row],[AC1 : Categorize Interfaces]]))),"Zero-length string","Not a zero-length string")</f>
        <v>Not a zero-length string</v>
      </c>
      <c r="Z229" s="32" t="str">
        <f>IF(AND(LEN(Odyssey_vs_App_Mapping_1[[#This Row],[AC2 : Diversity of Database(s)]])=0,NOT(ISBLANK(Odyssey_vs_App_Mapping_1[[#This Row],[AC2 : Diversity of Database(s)]]))),"Zero-length string","Not a zero-length string")</f>
        <v>Not a zero-length string</v>
      </c>
      <c r="AA229" s="32" t="str">
        <f>IF(AND(LEN(Odyssey_vs_App_Mapping_1[[#This Row],[AC3 : Diversity of software languages]])=0,NOT(ISBLANK(Odyssey_vs_App_Mapping_1[[#This Row],[AC3 : Diversity of software languages]]))),"Zero-length string","Not a zero-length string")</f>
        <v>Not a zero-length string</v>
      </c>
      <c r="AB229" s="32" t="str">
        <f>IF(AND(LEN(Odyssey_vs_App_Mapping_1[[#This Row],[AM1 : Vendor Support available]])=0,NOT(ISBLANK(Odyssey_vs_App_Mapping_1[[#This Row],[AM1 : Vendor Support available]]))),"Zero-length string","Not a zero-length string")</f>
        <v>Not a zero-length string</v>
      </c>
      <c r="AC229"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29" s="32" t="str">
        <f>IF(AND(LEN(Odyssey_vs_App_Mapping_1[[#This Row],[AM3 : Documents Available]])=0,NOT(ISBLANK(Odyssey_vs_App_Mapping_1[[#This Row],[AM3 : Documents Available]]))),"Zero-length string","Not a zero-length string")</f>
        <v>Not a zero-length string</v>
      </c>
      <c r="AE229" s="32" t="str">
        <f>IF(AND(LEN(Odyssey_vs_App_Mapping_1[[#This Row],[AM4 : Lifecycle Stage of the application for Risk]])=0,NOT(ISBLANK(Odyssey_vs_App_Mapping_1[[#This Row],[AM4 : Lifecycle Stage of the application for Risk]]))),"Zero-length string","Not a zero-length string")</f>
        <v>Not a zero-length string</v>
      </c>
      <c r="AF229" s="32" t="str">
        <f>IF(AND(LEN(Odyssey_vs_App_Mapping_1[[#This Row],[AC1 : Implementation Cost]])=0,NOT(ISBLANK(Odyssey_vs_App_Mapping_1[[#This Row],[AC1 : Implementation Cost]]))),"Zero-length string","Not a zero-length string")</f>
        <v>Not a zero-length string</v>
      </c>
      <c r="AG229" s="32" t="str">
        <f>IF(AND(LEN(Odyssey_vs_App_Mapping_1[[#This Row],[AC2 : Licence Cost]])=0,NOT(ISBLANK(Odyssey_vs_App_Mapping_1[[#This Row],[AC2 : Licence Cost]]))),"Zero-length string","Not a zero-length string")</f>
        <v>Not a zero-length string</v>
      </c>
      <c r="AH229" s="32" t="str">
        <f>IF(AND(LEN(Odyssey_vs_App_Mapping_1[[#This Row],[AC3 : Annual Maintenance Cost/Support Cost]])=0,NOT(ISBLANK(Odyssey_vs_App_Mapping_1[[#This Row],[AC3 : Annual Maintenance Cost/Support Cost]]))),"Zero-length string","Not a zero-length string")</f>
        <v>Not a zero-length string</v>
      </c>
      <c r="AI229" s="32" t="str">
        <f>IF(AND(LEN(Odyssey_vs_App_Mapping_1[[#This Row],[ACR1 : Is Application Virtualized]])=0,NOT(ISBLANK(Odyssey_vs_App_Mapping_1[[#This Row],[ACR1 : Is Application Virtualized]]))),"Zero-length string","Not a zero-length string")</f>
        <v>Not a zero-length string</v>
      </c>
      <c r="AJ229"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29"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29"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29" s="32" t="str">
        <f>IF(AND(LEN(Odyssey_vs_App_Mapping_1[[#This Row],[Source ID]])=0,NOT(ISBLANK(Odyssey_vs_App_Mapping_1[[#This Row],[Source ID]]))),"Zero-length string","Not a zero-length string")</f>
        <v>Not a zero-length string</v>
      </c>
      <c r="AN229" s="32" t="str">
        <f>IF(AND(LEN(Odyssey_vs_App_Mapping_1[[#This Row],[Capy ID]])=0,NOT(ISBLANK(Odyssey_vs_App_Mapping_1[[#This Row],[Capy ID]]))),"Zero-length string","Not a zero-length string")</f>
        <v>Not a zero-length string</v>
      </c>
      <c r="AO229" s="32" t="str">
        <f>IF(AND(LEN(Odyssey_vs_App_Mapping_1[[#This Row],[M1. Application Name]])=0,NOT(ISBLANK(Odyssey_vs_App_Mapping_1[[#This Row],[M1. Application Name]]))),"Zero-length string","Not a zero-length string")</f>
        <v>Not a zero-length string</v>
      </c>
      <c r="AP229" s="32" t="str">
        <f>IF(AND(LEN(Odyssey_vs_App_Mapping_1[[#This Row],[M1. Name Source]])=0,NOT(ISBLANK(Odyssey_vs_App_Mapping_1[[#This Row],[M1. Name Source]]))),"Zero-length string","Not a zero-length string")</f>
        <v>Not a zero-length string</v>
      </c>
      <c r="AQ229" s="32" t="str">
        <f>IF(AND(LEN(Odyssey_vs_App_Mapping_1[[#This Row],[M2: Listed Region Owner]])=0,NOT(ISBLANK(Odyssey_vs_App_Mapping_1[[#This Row],[M2: Listed Region Owner]]))),"Zero-length string","Not a zero-length string")</f>
        <v>Not a zero-length string</v>
      </c>
      <c r="AR229" s="32" t="str">
        <f>IF(AND(LEN(Odyssey_vs_App_Mapping_1[[#This Row],[Identify Current Region Owner]])=0,NOT(ISBLANK(Odyssey_vs_App_Mapping_1[[#This Row],[Identify Current Region Owner]]))),"Zero-length string","Not a zero-length string")</f>
        <v>Not a zero-length string</v>
      </c>
      <c r="AS229" s="32" t="str">
        <f>IF(AND(LEN(Odyssey_vs_App_Mapping_1[[#This Row],[M2: Confirm Application Status]])=0,NOT(ISBLANK(Odyssey_vs_App_Mapping_1[[#This Row],[M2: Confirm Application Status]]))),"Zero-length string","Not a zero-length string")</f>
        <v>Not a zero-length string</v>
      </c>
    </row>
    <row r="230" spans="6:45" ht="60" x14ac:dyDescent="0.25">
      <c r="F230" s="32" t="str">
        <f>IF(AND(LEN(Odyssey_vs_App_Mapping_1[[#This Row],[Identify Current Region Owner]])=0,NOT(ISBLANK(Odyssey_vs_App_Mapping_1[[#This Row],[Identify Current Region Owner]]))),"Zero-length string","Not a zero-length string")</f>
        <v>Not a zero-length string</v>
      </c>
      <c r="G230" s="32" t="str">
        <f>IF(AND(LEN(Odyssey_vs_App_Mapping_1[[#This Row],[M2: Confirm Application Status]])=0,NOT(ISBLANK(Odyssey_vs_App_Mapping_1[[#This Row],[M2: Confirm Application Status]]))),"Zero-length string","Not a zero-length string")</f>
        <v>Not a zero-length string</v>
      </c>
      <c r="H230" s="32" t="str">
        <f>IF(AND(LEN(Odyssey_vs_App_Mapping_1[[#This Row],[M3 : Application User Group]])=0,NOT(ISBLANK(Odyssey_vs_App_Mapping_1[[#This Row],[M3 : Application User Group]]))),"Zero-length string","Not a zero-length string")</f>
        <v>Not a zero-length string</v>
      </c>
      <c r="I230" s="32" t="str">
        <f>IF(AND(LEN(Odyssey_vs_App_Mapping_1[[#This Row],[M4 : Application Geography]])=0,NOT(ISBLANK(Odyssey_vs_App_Mapping_1[[#This Row],[M4 : Application Geography]]))),"Zero-length string","Not a zero-length string")</f>
        <v>Not a zero-length string</v>
      </c>
      <c r="J230" s="32" t="str">
        <f>IF(AND(LEN(Odyssey_vs_App_Mapping_1[[#This Row],[M5 : Application Built]])=0,NOT(ISBLANK(Odyssey_vs_App_Mapping_1[[#This Row],[M5 : Application Built]]))),"Zero-length string","Not a zero-length string")</f>
        <v>Not a zero-length string</v>
      </c>
      <c r="K230" s="32" t="str">
        <f>IF(AND(LEN(Odyssey_vs_App_Mapping_1[[#This Row],[M6 : Application Stack / Technology]])=0,NOT(ISBLANK(Odyssey_vs_App_Mapping_1[[#This Row],[M6 : Application Stack / Technology]]))),"Zero-length string","Not a zero-length string")</f>
        <v>Not a zero-length string</v>
      </c>
      <c r="L230" s="32" t="str">
        <f>IF(AND(LEN(Odyssey_vs_App_Mapping_1[[#This Row],[M7 : Primary Access Channels]])=0,NOT(ISBLANK(Odyssey_vs_App_Mapping_1[[#This Row],[M7 : Primary Access Channels]]))),"Zero-length string","Not a zero-length string")</f>
        <v>Not a zero-length string</v>
      </c>
      <c r="M230" s="32" t="str">
        <f>IF(AND(LEN(Odyssey_vs_App_Mapping_1[[#This Row],[M8 : Application Deployement]])=0,NOT(ISBLANK(Odyssey_vs_App_Mapping_1[[#This Row],[M8 : Application Deployement]]))),"Zero-length string","Not a zero-length string")</f>
        <v>Not a zero-length string</v>
      </c>
      <c r="N230" s="32" t="str">
        <f>IF(AND(LEN(Odyssey_vs_App_Mapping_1[[#This Row],[M9 : Application Architecture Type]])=0,NOT(ISBLANK(Odyssey_vs_App_Mapping_1[[#This Row],[M9 : Application Architecture Type]]))),"Zero-length string","Not a zero-length string")</f>
        <v>Not a zero-length string</v>
      </c>
      <c r="O230" s="32" t="str">
        <f>IF(AND(LEN(Odyssey_vs_App_Mapping_1[[#This Row],[M10 : Application Description]])=0,NOT(ISBLANK(Odyssey_vs_App_Mapping_1[[#This Row],[M10 : Application Description]]))),"Zero-length string","Not a zero-length string")</f>
        <v>Not a zero-length string</v>
      </c>
      <c r="P230" s="32" t="str">
        <f>IF(AND(LEN(Odyssey_vs_App_Mapping_1[[#This Row],[L1 Capability Map]])=0,NOT(ISBLANK(Odyssey_vs_App_Mapping_1[[#This Row],[L1 Capability Map]]))),"Zero-length string","Not a zero-length string")</f>
        <v>Not a zero-length string</v>
      </c>
      <c r="Q230" s="32" t="str">
        <f>IF(AND(LEN(Odyssey_vs_App_Mapping_1[[#This Row],[L2 Capability]])=0,NOT(ISBLANK(Odyssey_vs_App_Mapping_1[[#This Row],[L2 Capability]]))),"Zero-length string","Not a zero-length string")</f>
        <v>Not a zero-length string</v>
      </c>
      <c r="R230" s="32" t="str">
        <f>IF(AND(LEN(Odyssey_vs_App_Mapping_1[[#This Row],[L3 Capability]])=0,NOT(ISBLANK(Odyssey_vs_App_Mapping_1[[#This Row],[L3 Capability]]))),"Zero-length string","Not a zero-length string")</f>
        <v>Not a zero-length string</v>
      </c>
      <c r="S230" s="32" t="str">
        <f>IF(AND(LEN(Odyssey_vs_App_Mapping_1[[#This Row],[L4 Capability]])=0,NOT(ISBLANK(Odyssey_vs_App_Mapping_1[[#This Row],[L4 Capability]]))),"Zero-length string","Not a zero-length string")</f>
        <v>Not a zero-length string</v>
      </c>
      <c r="T230" s="32" t="str">
        <f>IF(AND(LEN(Odyssey_vs_App_Mapping_1[[#This Row],[Remarks(]])=0,NOT(ISBLANK(Odyssey_vs_App_Mapping_1[[#This Row],[Remarks(]]))),"Zero-length string","Not a zero-length string")</f>
        <v>Not a zero-length string</v>
      </c>
      <c r="U230"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30"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30" s="32" t="str">
        <f>IF(AND(LEN(Odyssey_vs_App_Mapping_1[[#This Row],[ : Business Data Criticality]])=0,NOT(ISBLANK(Odyssey_vs_App_Mapping_1[[#This Row],[ : Business Data Criticality]]))),"Zero-length string","Not a zero-length string")</f>
        <v>Not a zero-length string</v>
      </c>
      <c r="X230" s="32" t="str">
        <f>IF(AND(LEN(Odyssey_vs_App_Mapping_1[[#This Row],[BCR3 : Please indicate the user base]])=0,NOT(ISBLANK(Odyssey_vs_App_Mapping_1[[#This Row],[BCR3 : Please indicate the user base]]))),"Zero-length string","Not a zero-length string")</f>
        <v>Not a zero-length string</v>
      </c>
      <c r="Y230" s="32" t="str">
        <f>IF(AND(LEN(Odyssey_vs_App_Mapping_1[[#This Row],[AC1 : Categorize Interfaces]])=0,NOT(ISBLANK(Odyssey_vs_App_Mapping_1[[#This Row],[AC1 : Categorize Interfaces]]))),"Zero-length string","Not a zero-length string")</f>
        <v>Not a zero-length string</v>
      </c>
      <c r="Z230" s="32" t="str">
        <f>IF(AND(LEN(Odyssey_vs_App_Mapping_1[[#This Row],[AC2 : Diversity of Database(s)]])=0,NOT(ISBLANK(Odyssey_vs_App_Mapping_1[[#This Row],[AC2 : Diversity of Database(s)]]))),"Zero-length string","Not a zero-length string")</f>
        <v>Not a zero-length string</v>
      </c>
      <c r="AA230" s="32" t="str">
        <f>IF(AND(LEN(Odyssey_vs_App_Mapping_1[[#This Row],[AC3 : Diversity of software languages]])=0,NOT(ISBLANK(Odyssey_vs_App_Mapping_1[[#This Row],[AC3 : Diversity of software languages]]))),"Zero-length string","Not a zero-length string")</f>
        <v>Not a zero-length string</v>
      </c>
      <c r="AB230" s="32" t="str">
        <f>IF(AND(LEN(Odyssey_vs_App_Mapping_1[[#This Row],[AM1 : Vendor Support available]])=0,NOT(ISBLANK(Odyssey_vs_App_Mapping_1[[#This Row],[AM1 : Vendor Support available]]))),"Zero-length string","Not a zero-length string")</f>
        <v>Not a zero-length string</v>
      </c>
      <c r="AC230"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30" s="32" t="str">
        <f>IF(AND(LEN(Odyssey_vs_App_Mapping_1[[#This Row],[AM3 : Documents Available]])=0,NOT(ISBLANK(Odyssey_vs_App_Mapping_1[[#This Row],[AM3 : Documents Available]]))),"Zero-length string","Not a zero-length string")</f>
        <v>Not a zero-length string</v>
      </c>
      <c r="AE230" s="32" t="str">
        <f>IF(AND(LEN(Odyssey_vs_App_Mapping_1[[#This Row],[AM4 : Lifecycle Stage of the application for Risk]])=0,NOT(ISBLANK(Odyssey_vs_App_Mapping_1[[#This Row],[AM4 : Lifecycle Stage of the application for Risk]]))),"Zero-length string","Not a zero-length string")</f>
        <v>Not a zero-length string</v>
      </c>
      <c r="AF230" s="32" t="str">
        <f>IF(AND(LEN(Odyssey_vs_App_Mapping_1[[#This Row],[AC1 : Implementation Cost]])=0,NOT(ISBLANK(Odyssey_vs_App_Mapping_1[[#This Row],[AC1 : Implementation Cost]]))),"Zero-length string","Not a zero-length string")</f>
        <v>Not a zero-length string</v>
      </c>
      <c r="AG230" s="32" t="str">
        <f>IF(AND(LEN(Odyssey_vs_App_Mapping_1[[#This Row],[AC2 : Licence Cost]])=0,NOT(ISBLANK(Odyssey_vs_App_Mapping_1[[#This Row],[AC2 : Licence Cost]]))),"Zero-length string","Not a zero-length string")</f>
        <v>Not a zero-length string</v>
      </c>
      <c r="AH230" s="32" t="str">
        <f>IF(AND(LEN(Odyssey_vs_App_Mapping_1[[#This Row],[AC3 : Annual Maintenance Cost/Support Cost]])=0,NOT(ISBLANK(Odyssey_vs_App_Mapping_1[[#This Row],[AC3 : Annual Maintenance Cost/Support Cost]]))),"Zero-length string","Not a zero-length string")</f>
        <v>Not a zero-length string</v>
      </c>
      <c r="AI230" s="32" t="str">
        <f>IF(AND(LEN(Odyssey_vs_App_Mapping_1[[#This Row],[ACR1 : Is Application Virtualized]])=0,NOT(ISBLANK(Odyssey_vs_App_Mapping_1[[#This Row],[ACR1 : Is Application Virtualized]]))),"Zero-length string","Not a zero-length string")</f>
        <v>Not a zero-length string</v>
      </c>
      <c r="AJ230"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30"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30"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30" s="32" t="str">
        <f>IF(AND(LEN(Odyssey_vs_App_Mapping_1[[#This Row],[Source ID]])=0,NOT(ISBLANK(Odyssey_vs_App_Mapping_1[[#This Row],[Source ID]]))),"Zero-length string","Not a zero-length string")</f>
        <v>Not a zero-length string</v>
      </c>
      <c r="AN230" s="32" t="str">
        <f>IF(AND(LEN(Odyssey_vs_App_Mapping_1[[#This Row],[Capy ID]])=0,NOT(ISBLANK(Odyssey_vs_App_Mapping_1[[#This Row],[Capy ID]]))),"Zero-length string","Not a zero-length string")</f>
        <v>Not a zero-length string</v>
      </c>
      <c r="AO230" s="32" t="str">
        <f>IF(AND(LEN(Odyssey_vs_App_Mapping_1[[#This Row],[M1. Application Name]])=0,NOT(ISBLANK(Odyssey_vs_App_Mapping_1[[#This Row],[M1. Application Name]]))),"Zero-length string","Not a zero-length string")</f>
        <v>Not a zero-length string</v>
      </c>
      <c r="AP230" s="32" t="str">
        <f>IF(AND(LEN(Odyssey_vs_App_Mapping_1[[#This Row],[M1. Name Source]])=0,NOT(ISBLANK(Odyssey_vs_App_Mapping_1[[#This Row],[M1. Name Source]]))),"Zero-length string","Not a zero-length string")</f>
        <v>Not a zero-length string</v>
      </c>
      <c r="AQ230" s="32" t="str">
        <f>IF(AND(LEN(Odyssey_vs_App_Mapping_1[[#This Row],[M2: Listed Region Owner]])=0,NOT(ISBLANK(Odyssey_vs_App_Mapping_1[[#This Row],[M2: Listed Region Owner]]))),"Zero-length string","Not a zero-length string")</f>
        <v>Not a zero-length string</v>
      </c>
      <c r="AR230" s="32" t="str">
        <f>IF(AND(LEN(Odyssey_vs_App_Mapping_1[[#This Row],[Identify Current Region Owner]])=0,NOT(ISBLANK(Odyssey_vs_App_Mapping_1[[#This Row],[Identify Current Region Owner]]))),"Zero-length string","Not a zero-length string")</f>
        <v>Not a zero-length string</v>
      </c>
      <c r="AS230" s="32" t="str">
        <f>IF(AND(LEN(Odyssey_vs_App_Mapping_1[[#This Row],[M2: Confirm Application Status]])=0,NOT(ISBLANK(Odyssey_vs_App_Mapping_1[[#This Row],[M2: Confirm Application Status]]))),"Zero-length string","Not a zero-length string")</f>
        <v>Not a zero-length string</v>
      </c>
    </row>
    <row r="231" spans="6:45" ht="60" x14ac:dyDescent="0.25">
      <c r="F231" s="32" t="str">
        <f>IF(AND(LEN(Odyssey_vs_App_Mapping_1[[#This Row],[Identify Current Region Owner]])=0,NOT(ISBLANK(Odyssey_vs_App_Mapping_1[[#This Row],[Identify Current Region Owner]]))),"Zero-length string","Not a zero-length string")</f>
        <v>Not a zero-length string</v>
      </c>
      <c r="G231" s="32" t="str">
        <f>IF(AND(LEN(Odyssey_vs_App_Mapping_1[[#This Row],[M2: Confirm Application Status]])=0,NOT(ISBLANK(Odyssey_vs_App_Mapping_1[[#This Row],[M2: Confirm Application Status]]))),"Zero-length string","Not a zero-length string")</f>
        <v>Not a zero-length string</v>
      </c>
      <c r="H231" s="32" t="str">
        <f>IF(AND(LEN(Odyssey_vs_App_Mapping_1[[#This Row],[M3 : Application User Group]])=0,NOT(ISBLANK(Odyssey_vs_App_Mapping_1[[#This Row],[M3 : Application User Group]]))),"Zero-length string","Not a zero-length string")</f>
        <v>Not a zero-length string</v>
      </c>
      <c r="I231" s="32" t="str">
        <f>IF(AND(LEN(Odyssey_vs_App_Mapping_1[[#This Row],[M4 : Application Geography]])=0,NOT(ISBLANK(Odyssey_vs_App_Mapping_1[[#This Row],[M4 : Application Geography]]))),"Zero-length string","Not a zero-length string")</f>
        <v>Not a zero-length string</v>
      </c>
      <c r="J231" s="32" t="str">
        <f>IF(AND(LEN(Odyssey_vs_App_Mapping_1[[#This Row],[M5 : Application Built]])=0,NOT(ISBLANK(Odyssey_vs_App_Mapping_1[[#This Row],[M5 : Application Built]]))),"Zero-length string","Not a zero-length string")</f>
        <v>Not a zero-length string</v>
      </c>
      <c r="K231" s="32" t="str">
        <f>IF(AND(LEN(Odyssey_vs_App_Mapping_1[[#This Row],[M6 : Application Stack / Technology]])=0,NOT(ISBLANK(Odyssey_vs_App_Mapping_1[[#This Row],[M6 : Application Stack / Technology]]))),"Zero-length string","Not a zero-length string")</f>
        <v>Not a zero-length string</v>
      </c>
      <c r="L231" s="32" t="str">
        <f>IF(AND(LEN(Odyssey_vs_App_Mapping_1[[#This Row],[M7 : Primary Access Channels]])=0,NOT(ISBLANK(Odyssey_vs_App_Mapping_1[[#This Row],[M7 : Primary Access Channels]]))),"Zero-length string","Not a zero-length string")</f>
        <v>Not a zero-length string</v>
      </c>
      <c r="M231" s="32" t="str">
        <f>IF(AND(LEN(Odyssey_vs_App_Mapping_1[[#This Row],[M8 : Application Deployement]])=0,NOT(ISBLANK(Odyssey_vs_App_Mapping_1[[#This Row],[M8 : Application Deployement]]))),"Zero-length string","Not a zero-length string")</f>
        <v>Not a zero-length string</v>
      </c>
      <c r="N231" s="32" t="str">
        <f>IF(AND(LEN(Odyssey_vs_App_Mapping_1[[#This Row],[M9 : Application Architecture Type]])=0,NOT(ISBLANK(Odyssey_vs_App_Mapping_1[[#This Row],[M9 : Application Architecture Type]]))),"Zero-length string","Not a zero-length string")</f>
        <v>Not a zero-length string</v>
      </c>
      <c r="O231" s="32" t="str">
        <f>IF(AND(LEN(Odyssey_vs_App_Mapping_1[[#This Row],[M10 : Application Description]])=0,NOT(ISBLANK(Odyssey_vs_App_Mapping_1[[#This Row],[M10 : Application Description]]))),"Zero-length string","Not a zero-length string")</f>
        <v>Not a zero-length string</v>
      </c>
      <c r="P231" s="32" t="str">
        <f>IF(AND(LEN(Odyssey_vs_App_Mapping_1[[#This Row],[L1 Capability Map]])=0,NOT(ISBLANK(Odyssey_vs_App_Mapping_1[[#This Row],[L1 Capability Map]]))),"Zero-length string","Not a zero-length string")</f>
        <v>Not a zero-length string</v>
      </c>
      <c r="Q231" s="32" t="str">
        <f>IF(AND(LEN(Odyssey_vs_App_Mapping_1[[#This Row],[L2 Capability]])=0,NOT(ISBLANK(Odyssey_vs_App_Mapping_1[[#This Row],[L2 Capability]]))),"Zero-length string","Not a zero-length string")</f>
        <v>Not a zero-length string</v>
      </c>
      <c r="R231" s="32" t="str">
        <f>IF(AND(LEN(Odyssey_vs_App_Mapping_1[[#This Row],[L3 Capability]])=0,NOT(ISBLANK(Odyssey_vs_App_Mapping_1[[#This Row],[L3 Capability]]))),"Zero-length string","Not a zero-length string")</f>
        <v>Not a zero-length string</v>
      </c>
      <c r="S231" s="32" t="str">
        <f>IF(AND(LEN(Odyssey_vs_App_Mapping_1[[#This Row],[L4 Capability]])=0,NOT(ISBLANK(Odyssey_vs_App_Mapping_1[[#This Row],[L4 Capability]]))),"Zero-length string","Not a zero-length string")</f>
        <v>Not a zero-length string</v>
      </c>
      <c r="T231" s="32" t="str">
        <f>IF(AND(LEN(Odyssey_vs_App_Mapping_1[[#This Row],[Remarks(]])=0,NOT(ISBLANK(Odyssey_vs_App_Mapping_1[[#This Row],[Remarks(]]))),"Zero-length string","Not a zero-length string")</f>
        <v>Not a zero-length string</v>
      </c>
      <c r="U231"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31"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31" s="32" t="str">
        <f>IF(AND(LEN(Odyssey_vs_App_Mapping_1[[#This Row],[ : Business Data Criticality]])=0,NOT(ISBLANK(Odyssey_vs_App_Mapping_1[[#This Row],[ : Business Data Criticality]]))),"Zero-length string","Not a zero-length string")</f>
        <v>Not a zero-length string</v>
      </c>
      <c r="X231" s="32" t="str">
        <f>IF(AND(LEN(Odyssey_vs_App_Mapping_1[[#This Row],[BCR3 : Please indicate the user base]])=0,NOT(ISBLANK(Odyssey_vs_App_Mapping_1[[#This Row],[BCR3 : Please indicate the user base]]))),"Zero-length string","Not a zero-length string")</f>
        <v>Not a zero-length string</v>
      </c>
      <c r="Y231" s="32" t="str">
        <f>IF(AND(LEN(Odyssey_vs_App_Mapping_1[[#This Row],[AC1 : Categorize Interfaces]])=0,NOT(ISBLANK(Odyssey_vs_App_Mapping_1[[#This Row],[AC1 : Categorize Interfaces]]))),"Zero-length string","Not a zero-length string")</f>
        <v>Not a zero-length string</v>
      </c>
      <c r="Z231" s="32" t="str">
        <f>IF(AND(LEN(Odyssey_vs_App_Mapping_1[[#This Row],[AC2 : Diversity of Database(s)]])=0,NOT(ISBLANK(Odyssey_vs_App_Mapping_1[[#This Row],[AC2 : Diversity of Database(s)]]))),"Zero-length string","Not a zero-length string")</f>
        <v>Not a zero-length string</v>
      </c>
      <c r="AA231" s="32" t="str">
        <f>IF(AND(LEN(Odyssey_vs_App_Mapping_1[[#This Row],[AC3 : Diversity of software languages]])=0,NOT(ISBLANK(Odyssey_vs_App_Mapping_1[[#This Row],[AC3 : Diversity of software languages]]))),"Zero-length string","Not a zero-length string")</f>
        <v>Not a zero-length string</v>
      </c>
      <c r="AB231" s="32" t="str">
        <f>IF(AND(LEN(Odyssey_vs_App_Mapping_1[[#This Row],[AM1 : Vendor Support available]])=0,NOT(ISBLANK(Odyssey_vs_App_Mapping_1[[#This Row],[AM1 : Vendor Support available]]))),"Zero-length string","Not a zero-length string")</f>
        <v>Not a zero-length string</v>
      </c>
      <c r="AC231"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31" s="32" t="str">
        <f>IF(AND(LEN(Odyssey_vs_App_Mapping_1[[#This Row],[AM3 : Documents Available]])=0,NOT(ISBLANK(Odyssey_vs_App_Mapping_1[[#This Row],[AM3 : Documents Available]]))),"Zero-length string","Not a zero-length string")</f>
        <v>Not a zero-length string</v>
      </c>
      <c r="AE231" s="32" t="str">
        <f>IF(AND(LEN(Odyssey_vs_App_Mapping_1[[#This Row],[AM4 : Lifecycle Stage of the application for Risk]])=0,NOT(ISBLANK(Odyssey_vs_App_Mapping_1[[#This Row],[AM4 : Lifecycle Stage of the application for Risk]]))),"Zero-length string","Not a zero-length string")</f>
        <v>Not a zero-length string</v>
      </c>
      <c r="AF231" s="32" t="str">
        <f>IF(AND(LEN(Odyssey_vs_App_Mapping_1[[#This Row],[AC1 : Implementation Cost]])=0,NOT(ISBLANK(Odyssey_vs_App_Mapping_1[[#This Row],[AC1 : Implementation Cost]]))),"Zero-length string","Not a zero-length string")</f>
        <v>Not a zero-length string</v>
      </c>
      <c r="AG231" s="32" t="str">
        <f>IF(AND(LEN(Odyssey_vs_App_Mapping_1[[#This Row],[AC2 : Licence Cost]])=0,NOT(ISBLANK(Odyssey_vs_App_Mapping_1[[#This Row],[AC2 : Licence Cost]]))),"Zero-length string","Not a zero-length string")</f>
        <v>Not a zero-length string</v>
      </c>
      <c r="AH231" s="32" t="str">
        <f>IF(AND(LEN(Odyssey_vs_App_Mapping_1[[#This Row],[AC3 : Annual Maintenance Cost/Support Cost]])=0,NOT(ISBLANK(Odyssey_vs_App_Mapping_1[[#This Row],[AC3 : Annual Maintenance Cost/Support Cost]]))),"Zero-length string","Not a zero-length string")</f>
        <v>Not a zero-length string</v>
      </c>
      <c r="AI231" s="32" t="str">
        <f>IF(AND(LEN(Odyssey_vs_App_Mapping_1[[#This Row],[ACR1 : Is Application Virtualized]])=0,NOT(ISBLANK(Odyssey_vs_App_Mapping_1[[#This Row],[ACR1 : Is Application Virtualized]]))),"Zero-length string","Not a zero-length string")</f>
        <v>Not a zero-length string</v>
      </c>
      <c r="AJ231"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31"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31"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31" s="32" t="str">
        <f>IF(AND(LEN(Odyssey_vs_App_Mapping_1[[#This Row],[Source ID]])=0,NOT(ISBLANK(Odyssey_vs_App_Mapping_1[[#This Row],[Source ID]]))),"Zero-length string","Not a zero-length string")</f>
        <v>Not a zero-length string</v>
      </c>
      <c r="AN231" s="32" t="str">
        <f>IF(AND(LEN(Odyssey_vs_App_Mapping_1[[#This Row],[Capy ID]])=0,NOT(ISBLANK(Odyssey_vs_App_Mapping_1[[#This Row],[Capy ID]]))),"Zero-length string","Not a zero-length string")</f>
        <v>Not a zero-length string</v>
      </c>
      <c r="AO231" s="32" t="str">
        <f>IF(AND(LEN(Odyssey_vs_App_Mapping_1[[#This Row],[M1. Application Name]])=0,NOT(ISBLANK(Odyssey_vs_App_Mapping_1[[#This Row],[M1. Application Name]]))),"Zero-length string","Not a zero-length string")</f>
        <v>Not a zero-length string</v>
      </c>
      <c r="AP231" s="32" t="str">
        <f>IF(AND(LEN(Odyssey_vs_App_Mapping_1[[#This Row],[M1. Name Source]])=0,NOT(ISBLANK(Odyssey_vs_App_Mapping_1[[#This Row],[M1. Name Source]]))),"Zero-length string","Not a zero-length string")</f>
        <v>Not a zero-length string</v>
      </c>
      <c r="AQ231" s="32" t="str">
        <f>IF(AND(LEN(Odyssey_vs_App_Mapping_1[[#This Row],[M2: Listed Region Owner]])=0,NOT(ISBLANK(Odyssey_vs_App_Mapping_1[[#This Row],[M2: Listed Region Owner]]))),"Zero-length string","Not a zero-length string")</f>
        <v>Not a zero-length string</v>
      </c>
      <c r="AR231" s="32" t="str">
        <f>IF(AND(LEN(Odyssey_vs_App_Mapping_1[[#This Row],[Identify Current Region Owner]])=0,NOT(ISBLANK(Odyssey_vs_App_Mapping_1[[#This Row],[Identify Current Region Owner]]))),"Zero-length string","Not a zero-length string")</f>
        <v>Not a zero-length string</v>
      </c>
      <c r="AS231" s="32" t="str">
        <f>IF(AND(LEN(Odyssey_vs_App_Mapping_1[[#This Row],[M2: Confirm Application Status]])=0,NOT(ISBLANK(Odyssey_vs_App_Mapping_1[[#This Row],[M2: Confirm Application Status]]))),"Zero-length string","Not a zero-length string")</f>
        <v>Not a zero-length string</v>
      </c>
    </row>
    <row r="232" spans="6:45" ht="60" x14ac:dyDescent="0.25">
      <c r="F232" s="32" t="str">
        <f>IF(AND(LEN(Odyssey_vs_App_Mapping_1[[#This Row],[Identify Current Region Owner]])=0,NOT(ISBLANK(Odyssey_vs_App_Mapping_1[[#This Row],[Identify Current Region Owner]]))),"Zero-length string","Not a zero-length string")</f>
        <v>Not a zero-length string</v>
      </c>
      <c r="G232" s="32" t="str">
        <f>IF(AND(LEN(Odyssey_vs_App_Mapping_1[[#This Row],[M2: Confirm Application Status]])=0,NOT(ISBLANK(Odyssey_vs_App_Mapping_1[[#This Row],[M2: Confirm Application Status]]))),"Zero-length string","Not a zero-length string")</f>
        <v>Not a zero-length string</v>
      </c>
      <c r="H232" s="32" t="str">
        <f>IF(AND(LEN(Odyssey_vs_App_Mapping_1[[#This Row],[M3 : Application User Group]])=0,NOT(ISBLANK(Odyssey_vs_App_Mapping_1[[#This Row],[M3 : Application User Group]]))),"Zero-length string","Not a zero-length string")</f>
        <v>Not a zero-length string</v>
      </c>
      <c r="I232" s="32" t="str">
        <f>IF(AND(LEN(Odyssey_vs_App_Mapping_1[[#This Row],[M4 : Application Geography]])=0,NOT(ISBLANK(Odyssey_vs_App_Mapping_1[[#This Row],[M4 : Application Geography]]))),"Zero-length string","Not a zero-length string")</f>
        <v>Not a zero-length string</v>
      </c>
      <c r="J232" s="32" t="str">
        <f>IF(AND(LEN(Odyssey_vs_App_Mapping_1[[#This Row],[M5 : Application Built]])=0,NOT(ISBLANK(Odyssey_vs_App_Mapping_1[[#This Row],[M5 : Application Built]]))),"Zero-length string","Not a zero-length string")</f>
        <v>Not a zero-length string</v>
      </c>
      <c r="K232" s="32" t="str">
        <f>IF(AND(LEN(Odyssey_vs_App_Mapping_1[[#This Row],[M6 : Application Stack / Technology]])=0,NOT(ISBLANK(Odyssey_vs_App_Mapping_1[[#This Row],[M6 : Application Stack / Technology]]))),"Zero-length string","Not a zero-length string")</f>
        <v>Not a zero-length string</v>
      </c>
      <c r="L232" s="32" t="str">
        <f>IF(AND(LEN(Odyssey_vs_App_Mapping_1[[#This Row],[M7 : Primary Access Channels]])=0,NOT(ISBLANK(Odyssey_vs_App_Mapping_1[[#This Row],[M7 : Primary Access Channels]]))),"Zero-length string","Not a zero-length string")</f>
        <v>Not a zero-length string</v>
      </c>
      <c r="M232" s="32" t="str">
        <f>IF(AND(LEN(Odyssey_vs_App_Mapping_1[[#This Row],[M8 : Application Deployement]])=0,NOT(ISBLANK(Odyssey_vs_App_Mapping_1[[#This Row],[M8 : Application Deployement]]))),"Zero-length string","Not a zero-length string")</f>
        <v>Not a zero-length string</v>
      </c>
      <c r="N232" s="32" t="str">
        <f>IF(AND(LEN(Odyssey_vs_App_Mapping_1[[#This Row],[M9 : Application Architecture Type]])=0,NOT(ISBLANK(Odyssey_vs_App_Mapping_1[[#This Row],[M9 : Application Architecture Type]]))),"Zero-length string","Not a zero-length string")</f>
        <v>Not a zero-length string</v>
      </c>
      <c r="O232" s="32" t="str">
        <f>IF(AND(LEN(Odyssey_vs_App_Mapping_1[[#This Row],[M10 : Application Description]])=0,NOT(ISBLANK(Odyssey_vs_App_Mapping_1[[#This Row],[M10 : Application Description]]))),"Zero-length string","Not a zero-length string")</f>
        <v>Not a zero-length string</v>
      </c>
      <c r="P232" s="32" t="str">
        <f>IF(AND(LEN(Odyssey_vs_App_Mapping_1[[#This Row],[L1 Capability Map]])=0,NOT(ISBLANK(Odyssey_vs_App_Mapping_1[[#This Row],[L1 Capability Map]]))),"Zero-length string","Not a zero-length string")</f>
        <v>Not a zero-length string</v>
      </c>
      <c r="Q232" s="32" t="str">
        <f>IF(AND(LEN(Odyssey_vs_App_Mapping_1[[#This Row],[L2 Capability]])=0,NOT(ISBLANK(Odyssey_vs_App_Mapping_1[[#This Row],[L2 Capability]]))),"Zero-length string","Not a zero-length string")</f>
        <v>Not a zero-length string</v>
      </c>
      <c r="R232" s="32" t="str">
        <f>IF(AND(LEN(Odyssey_vs_App_Mapping_1[[#This Row],[L3 Capability]])=0,NOT(ISBLANK(Odyssey_vs_App_Mapping_1[[#This Row],[L3 Capability]]))),"Zero-length string","Not a zero-length string")</f>
        <v>Not a zero-length string</v>
      </c>
      <c r="S232" s="32" t="str">
        <f>IF(AND(LEN(Odyssey_vs_App_Mapping_1[[#This Row],[L4 Capability]])=0,NOT(ISBLANK(Odyssey_vs_App_Mapping_1[[#This Row],[L4 Capability]]))),"Zero-length string","Not a zero-length string")</f>
        <v>Not a zero-length string</v>
      </c>
      <c r="T232" s="32" t="str">
        <f>IF(AND(LEN(Odyssey_vs_App_Mapping_1[[#This Row],[Remarks(]])=0,NOT(ISBLANK(Odyssey_vs_App_Mapping_1[[#This Row],[Remarks(]]))),"Zero-length string","Not a zero-length string")</f>
        <v>Not a zero-length string</v>
      </c>
      <c r="U232"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32"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32" s="32" t="str">
        <f>IF(AND(LEN(Odyssey_vs_App_Mapping_1[[#This Row],[ : Business Data Criticality]])=0,NOT(ISBLANK(Odyssey_vs_App_Mapping_1[[#This Row],[ : Business Data Criticality]]))),"Zero-length string","Not a zero-length string")</f>
        <v>Not a zero-length string</v>
      </c>
      <c r="X232" s="32" t="str">
        <f>IF(AND(LEN(Odyssey_vs_App_Mapping_1[[#This Row],[BCR3 : Please indicate the user base]])=0,NOT(ISBLANK(Odyssey_vs_App_Mapping_1[[#This Row],[BCR3 : Please indicate the user base]]))),"Zero-length string","Not a zero-length string")</f>
        <v>Not a zero-length string</v>
      </c>
      <c r="Y232" s="32" t="str">
        <f>IF(AND(LEN(Odyssey_vs_App_Mapping_1[[#This Row],[AC1 : Categorize Interfaces]])=0,NOT(ISBLANK(Odyssey_vs_App_Mapping_1[[#This Row],[AC1 : Categorize Interfaces]]))),"Zero-length string","Not a zero-length string")</f>
        <v>Not a zero-length string</v>
      </c>
      <c r="Z232" s="32" t="str">
        <f>IF(AND(LEN(Odyssey_vs_App_Mapping_1[[#This Row],[AC2 : Diversity of Database(s)]])=0,NOT(ISBLANK(Odyssey_vs_App_Mapping_1[[#This Row],[AC2 : Diversity of Database(s)]]))),"Zero-length string","Not a zero-length string")</f>
        <v>Not a zero-length string</v>
      </c>
      <c r="AA232" s="32" t="str">
        <f>IF(AND(LEN(Odyssey_vs_App_Mapping_1[[#This Row],[AC3 : Diversity of software languages]])=0,NOT(ISBLANK(Odyssey_vs_App_Mapping_1[[#This Row],[AC3 : Diversity of software languages]]))),"Zero-length string","Not a zero-length string")</f>
        <v>Not a zero-length string</v>
      </c>
      <c r="AB232" s="32" t="str">
        <f>IF(AND(LEN(Odyssey_vs_App_Mapping_1[[#This Row],[AM1 : Vendor Support available]])=0,NOT(ISBLANK(Odyssey_vs_App_Mapping_1[[#This Row],[AM1 : Vendor Support available]]))),"Zero-length string","Not a zero-length string")</f>
        <v>Not a zero-length string</v>
      </c>
      <c r="AC232"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32" s="32" t="str">
        <f>IF(AND(LEN(Odyssey_vs_App_Mapping_1[[#This Row],[AM3 : Documents Available]])=0,NOT(ISBLANK(Odyssey_vs_App_Mapping_1[[#This Row],[AM3 : Documents Available]]))),"Zero-length string","Not a zero-length string")</f>
        <v>Not a zero-length string</v>
      </c>
      <c r="AE232" s="32" t="str">
        <f>IF(AND(LEN(Odyssey_vs_App_Mapping_1[[#This Row],[AM4 : Lifecycle Stage of the application for Risk]])=0,NOT(ISBLANK(Odyssey_vs_App_Mapping_1[[#This Row],[AM4 : Lifecycle Stage of the application for Risk]]))),"Zero-length string","Not a zero-length string")</f>
        <v>Not a zero-length string</v>
      </c>
      <c r="AF232" s="32" t="str">
        <f>IF(AND(LEN(Odyssey_vs_App_Mapping_1[[#This Row],[AC1 : Implementation Cost]])=0,NOT(ISBLANK(Odyssey_vs_App_Mapping_1[[#This Row],[AC1 : Implementation Cost]]))),"Zero-length string","Not a zero-length string")</f>
        <v>Not a zero-length string</v>
      </c>
      <c r="AG232" s="32" t="str">
        <f>IF(AND(LEN(Odyssey_vs_App_Mapping_1[[#This Row],[AC2 : Licence Cost]])=0,NOT(ISBLANK(Odyssey_vs_App_Mapping_1[[#This Row],[AC2 : Licence Cost]]))),"Zero-length string","Not a zero-length string")</f>
        <v>Not a zero-length string</v>
      </c>
      <c r="AH232" s="32" t="str">
        <f>IF(AND(LEN(Odyssey_vs_App_Mapping_1[[#This Row],[AC3 : Annual Maintenance Cost/Support Cost]])=0,NOT(ISBLANK(Odyssey_vs_App_Mapping_1[[#This Row],[AC3 : Annual Maintenance Cost/Support Cost]]))),"Zero-length string","Not a zero-length string")</f>
        <v>Not a zero-length string</v>
      </c>
      <c r="AI232" s="32" t="str">
        <f>IF(AND(LEN(Odyssey_vs_App_Mapping_1[[#This Row],[ACR1 : Is Application Virtualized]])=0,NOT(ISBLANK(Odyssey_vs_App_Mapping_1[[#This Row],[ACR1 : Is Application Virtualized]]))),"Zero-length string","Not a zero-length string")</f>
        <v>Not a zero-length string</v>
      </c>
      <c r="AJ232"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32"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32"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32" s="32" t="str">
        <f>IF(AND(LEN(Odyssey_vs_App_Mapping_1[[#This Row],[Source ID]])=0,NOT(ISBLANK(Odyssey_vs_App_Mapping_1[[#This Row],[Source ID]]))),"Zero-length string","Not a zero-length string")</f>
        <v>Not a zero-length string</v>
      </c>
      <c r="AN232" s="32" t="str">
        <f>IF(AND(LEN(Odyssey_vs_App_Mapping_1[[#This Row],[Capy ID]])=0,NOT(ISBLANK(Odyssey_vs_App_Mapping_1[[#This Row],[Capy ID]]))),"Zero-length string","Not a zero-length string")</f>
        <v>Not a zero-length string</v>
      </c>
      <c r="AO232" s="32" t="str">
        <f>IF(AND(LEN(Odyssey_vs_App_Mapping_1[[#This Row],[M1. Application Name]])=0,NOT(ISBLANK(Odyssey_vs_App_Mapping_1[[#This Row],[M1. Application Name]]))),"Zero-length string","Not a zero-length string")</f>
        <v>Not a zero-length string</v>
      </c>
      <c r="AP232" s="32" t="str">
        <f>IF(AND(LEN(Odyssey_vs_App_Mapping_1[[#This Row],[M1. Name Source]])=0,NOT(ISBLANK(Odyssey_vs_App_Mapping_1[[#This Row],[M1. Name Source]]))),"Zero-length string","Not a zero-length string")</f>
        <v>Not a zero-length string</v>
      </c>
      <c r="AQ232" s="32" t="str">
        <f>IF(AND(LEN(Odyssey_vs_App_Mapping_1[[#This Row],[M2: Listed Region Owner]])=0,NOT(ISBLANK(Odyssey_vs_App_Mapping_1[[#This Row],[M2: Listed Region Owner]]))),"Zero-length string","Not a zero-length string")</f>
        <v>Not a zero-length string</v>
      </c>
      <c r="AR232" s="32" t="str">
        <f>IF(AND(LEN(Odyssey_vs_App_Mapping_1[[#This Row],[Identify Current Region Owner]])=0,NOT(ISBLANK(Odyssey_vs_App_Mapping_1[[#This Row],[Identify Current Region Owner]]))),"Zero-length string","Not a zero-length string")</f>
        <v>Not a zero-length string</v>
      </c>
      <c r="AS232" s="32" t="str">
        <f>IF(AND(LEN(Odyssey_vs_App_Mapping_1[[#This Row],[M2: Confirm Application Status]])=0,NOT(ISBLANK(Odyssey_vs_App_Mapping_1[[#This Row],[M2: Confirm Application Status]]))),"Zero-length string","Not a zero-length string")</f>
        <v>Not a zero-length string</v>
      </c>
    </row>
    <row r="233" spans="6:45" ht="60" x14ac:dyDescent="0.25">
      <c r="F233" s="32" t="str">
        <f>IF(AND(LEN(Odyssey_vs_App_Mapping_1[[#This Row],[Identify Current Region Owner]])=0,NOT(ISBLANK(Odyssey_vs_App_Mapping_1[[#This Row],[Identify Current Region Owner]]))),"Zero-length string","Not a zero-length string")</f>
        <v>Not a zero-length string</v>
      </c>
      <c r="G233" s="32" t="str">
        <f>IF(AND(LEN(Odyssey_vs_App_Mapping_1[[#This Row],[M2: Confirm Application Status]])=0,NOT(ISBLANK(Odyssey_vs_App_Mapping_1[[#This Row],[M2: Confirm Application Status]]))),"Zero-length string","Not a zero-length string")</f>
        <v>Not a zero-length string</v>
      </c>
      <c r="H233" s="32" t="str">
        <f>IF(AND(LEN(Odyssey_vs_App_Mapping_1[[#This Row],[M3 : Application User Group]])=0,NOT(ISBLANK(Odyssey_vs_App_Mapping_1[[#This Row],[M3 : Application User Group]]))),"Zero-length string","Not a zero-length string")</f>
        <v>Not a zero-length string</v>
      </c>
      <c r="I233" s="32" t="str">
        <f>IF(AND(LEN(Odyssey_vs_App_Mapping_1[[#This Row],[M4 : Application Geography]])=0,NOT(ISBLANK(Odyssey_vs_App_Mapping_1[[#This Row],[M4 : Application Geography]]))),"Zero-length string","Not a zero-length string")</f>
        <v>Not a zero-length string</v>
      </c>
      <c r="J233" s="32" t="str">
        <f>IF(AND(LEN(Odyssey_vs_App_Mapping_1[[#This Row],[M5 : Application Built]])=0,NOT(ISBLANK(Odyssey_vs_App_Mapping_1[[#This Row],[M5 : Application Built]]))),"Zero-length string","Not a zero-length string")</f>
        <v>Not a zero-length string</v>
      </c>
      <c r="K233" s="32" t="str">
        <f>IF(AND(LEN(Odyssey_vs_App_Mapping_1[[#This Row],[M6 : Application Stack / Technology]])=0,NOT(ISBLANK(Odyssey_vs_App_Mapping_1[[#This Row],[M6 : Application Stack / Technology]]))),"Zero-length string","Not a zero-length string")</f>
        <v>Not a zero-length string</v>
      </c>
      <c r="L233" s="32" t="str">
        <f>IF(AND(LEN(Odyssey_vs_App_Mapping_1[[#This Row],[M7 : Primary Access Channels]])=0,NOT(ISBLANK(Odyssey_vs_App_Mapping_1[[#This Row],[M7 : Primary Access Channels]]))),"Zero-length string","Not a zero-length string")</f>
        <v>Not a zero-length string</v>
      </c>
      <c r="M233" s="32" t="str">
        <f>IF(AND(LEN(Odyssey_vs_App_Mapping_1[[#This Row],[M8 : Application Deployement]])=0,NOT(ISBLANK(Odyssey_vs_App_Mapping_1[[#This Row],[M8 : Application Deployement]]))),"Zero-length string","Not a zero-length string")</f>
        <v>Not a zero-length string</v>
      </c>
      <c r="N233" s="32" t="str">
        <f>IF(AND(LEN(Odyssey_vs_App_Mapping_1[[#This Row],[M9 : Application Architecture Type]])=0,NOT(ISBLANK(Odyssey_vs_App_Mapping_1[[#This Row],[M9 : Application Architecture Type]]))),"Zero-length string","Not a zero-length string")</f>
        <v>Not a zero-length string</v>
      </c>
      <c r="O233" s="32" t="str">
        <f>IF(AND(LEN(Odyssey_vs_App_Mapping_1[[#This Row],[M10 : Application Description]])=0,NOT(ISBLANK(Odyssey_vs_App_Mapping_1[[#This Row],[M10 : Application Description]]))),"Zero-length string","Not a zero-length string")</f>
        <v>Not a zero-length string</v>
      </c>
      <c r="P233" s="32" t="str">
        <f>IF(AND(LEN(Odyssey_vs_App_Mapping_1[[#This Row],[L1 Capability Map]])=0,NOT(ISBLANK(Odyssey_vs_App_Mapping_1[[#This Row],[L1 Capability Map]]))),"Zero-length string","Not a zero-length string")</f>
        <v>Not a zero-length string</v>
      </c>
      <c r="Q233" s="32" t="str">
        <f>IF(AND(LEN(Odyssey_vs_App_Mapping_1[[#This Row],[L2 Capability]])=0,NOT(ISBLANK(Odyssey_vs_App_Mapping_1[[#This Row],[L2 Capability]]))),"Zero-length string","Not a zero-length string")</f>
        <v>Not a zero-length string</v>
      </c>
      <c r="R233" s="32" t="str">
        <f>IF(AND(LEN(Odyssey_vs_App_Mapping_1[[#This Row],[L3 Capability]])=0,NOT(ISBLANK(Odyssey_vs_App_Mapping_1[[#This Row],[L3 Capability]]))),"Zero-length string","Not a zero-length string")</f>
        <v>Not a zero-length string</v>
      </c>
      <c r="S233" s="32" t="str">
        <f>IF(AND(LEN(Odyssey_vs_App_Mapping_1[[#This Row],[L4 Capability]])=0,NOT(ISBLANK(Odyssey_vs_App_Mapping_1[[#This Row],[L4 Capability]]))),"Zero-length string","Not a zero-length string")</f>
        <v>Not a zero-length string</v>
      </c>
      <c r="T233" s="32" t="str">
        <f>IF(AND(LEN(Odyssey_vs_App_Mapping_1[[#This Row],[Remarks(]])=0,NOT(ISBLANK(Odyssey_vs_App_Mapping_1[[#This Row],[Remarks(]]))),"Zero-length string","Not a zero-length string")</f>
        <v>Not a zero-length string</v>
      </c>
      <c r="U233"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33"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33" s="32" t="str">
        <f>IF(AND(LEN(Odyssey_vs_App_Mapping_1[[#This Row],[ : Business Data Criticality]])=0,NOT(ISBLANK(Odyssey_vs_App_Mapping_1[[#This Row],[ : Business Data Criticality]]))),"Zero-length string","Not a zero-length string")</f>
        <v>Not a zero-length string</v>
      </c>
      <c r="X233" s="32" t="str">
        <f>IF(AND(LEN(Odyssey_vs_App_Mapping_1[[#This Row],[BCR3 : Please indicate the user base]])=0,NOT(ISBLANK(Odyssey_vs_App_Mapping_1[[#This Row],[BCR3 : Please indicate the user base]]))),"Zero-length string","Not a zero-length string")</f>
        <v>Not a zero-length string</v>
      </c>
      <c r="Y233" s="32" t="str">
        <f>IF(AND(LEN(Odyssey_vs_App_Mapping_1[[#This Row],[AC1 : Categorize Interfaces]])=0,NOT(ISBLANK(Odyssey_vs_App_Mapping_1[[#This Row],[AC1 : Categorize Interfaces]]))),"Zero-length string","Not a zero-length string")</f>
        <v>Not a zero-length string</v>
      </c>
      <c r="Z233" s="32" t="str">
        <f>IF(AND(LEN(Odyssey_vs_App_Mapping_1[[#This Row],[AC2 : Diversity of Database(s)]])=0,NOT(ISBLANK(Odyssey_vs_App_Mapping_1[[#This Row],[AC2 : Diversity of Database(s)]]))),"Zero-length string","Not a zero-length string")</f>
        <v>Not a zero-length string</v>
      </c>
      <c r="AA233" s="32" t="str">
        <f>IF(AND(LEN(Odyssey_vs_App_Mapping_1[[#This Row],[AC3 : Diversity of software languages]])=0,NOT(ISBLANK(Odyssey_vs_App_Mapping_1[[#This Row],[AC3 : Diversity of software languages]]))),"Zero-length string","Not a zero-length string")</f>
        <v>Not a zero-length string</v>
      </c>
      <c r="AB233" s="32" t="str">
        <f>IF(AND(LEN(Odyssey_vs_App_Mapping_1[[#This Row],[AM1 : Vendor Support available]])=0,NOT(ISBLANK(Odyssey_vs_App_Mapping_1[[#This Row],[AM1 : Vendor Support available]]))),"Zero-length string","Not a zero-length string")</f>
        <v>Not a zero-length string</v>
      </c>
      <c r="AC233"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33" s="32" t="str">
        <f>IF(AND(LEN(Odyssey_vs_App_Mapping_1[[#This Row],[AM3 : Documents Available]])=0,NOT(ISBLANK(Odyssey_vs_App_Mapping_1[[#This Row],[AM3 : Documents Available]]))),"Zero-length string","Not a zero-length string")</f>
        <v>Not a zero-length string</v>
      </c>
      <c r="AE233" s="32" t="str">
        <f>IF(AND(LEN(Odyssey_vs_App_Mapping_1[[#This Row],[AM4 : Lifecycle Stage of the application for Risk]])=0,NOT(ISBLANK(Odyssey_vs_App_Mapping_1[[#This Row],[AM4 : Lifecycle Stage of the application for Risk]]))),"Zero-length string","Not a zero-length string")</f>
        <v>Not a zero-length string</v>
      </c>
      <c r="AF233" s="32" t="str">
        <f>IF(AND(LEN(Odyssey_vs_App_Mapping_1[[#This Row],[AC1 : Implementation Cost]])=0,NOT(ISBLANK(Odyssey_vs_App_Mapping_1[[#This Row],[AC1 : Implementation Cost]]))),"Zero-length string","Not a zero-length string")</f>
        <v>Not a zero-length string</v>
      </c>
      <c r="AG233" s="32" t="str">
        <f>IF(AND(LEN(Odyssey_vs_App_Mapping_1[[#This Row],[AC2 : Licence Cost]])=0,NOT(ISBLANK(Odyssey_vs_App_Mapping_1[[#This Row],[AC2 : Licence Cost]]))),"Zero-length string","Not a zero-length string")</f>
        <v>Not a zero-length string</v>
      </c>
      <c r="AH233" s="32" t="str">
        <f>IF(AND(LEN(Odyssey_vs_App_Mapping_1[[#This Row],[AC3 : Annual Maintenance Cost/Support Cost]])=0,NOT(ISBLANK(Odyssey_vs_App_Mapping_1[[#This Row],[AC3 : Annual Maintenance Cost/Support Cost]]))),"Zero-length string","Not a zero-length string")</f>
        <v>Not a zero-length string</v>
      </c>
      <c r="AI233" s="32" t="str">
        <f>IF(AND(LEN(Odyssey_vs_App_Mapping_1[[#This Row],[ACR1 : Is Application Virtualized]])=0,NOT(ISBLANK(Odyssey_vs_App_Mapping_1[[#This Row],[ACR1 : Is Application Virtualized]]))),"Zero-length string","Not a zero-length string")</f>
        <v>Not a zero-length string</v>
      </c>
      <c r="AJ233"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33"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33"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33" s="32" t="str">
        <f>IF(AND(LEN(Odyssey_vs_App_Mapping_1[[#This Row],[Source ID]])=0,NOT(ISBLANK(Odyssey_vs_App_Mapping_1[[#This Row],[Source ID]]))),"Zero-length string","Not a zero-length string")</f>
        <v>Not a zero-length string</v>
      </c>
      <c r="AN233" s="32" t="str">
        <f>IF(AND(LEN(Odyssey_vs_App_Mapping_1[[#This Row],[Capy ID]])=0,NOT(ISBLANK(Odyssey_vs_App_Mapping_1[[#This Row],[Capy ID]]))),"Zero-length string","Not a zero-length string")</f>
        <v>Not a zero-length string</v>
      </c>
      <c r="AO233" s="32" t="str">
        <f>IF(AND(LEN(Odyssey_vs_App_Mapping_1[[#This Row],[M1. Application Name]])=0,NOT(ISBLANK(Odyssey_vs_App_Mapping_1[[#This Row],[M1. Application Name]]))),"Zero-length string","Not a zero-length string")</f>
        <v>Not a zero-length string</v>
      </c>
      <c r="AP233" s="32" t="str">
        <f>IF(AND(LEN(Odyssey_vs_App_Mapping_1[[#This Row],[M1. Name Source]])=0,NOT(ISBLANK(Odyssey_vs_App_Mapping_1[[#This Row],[M1. Name Source]]))),"Zero-length string","Not a zero-length string")</f>
        <v>Not a zero-length string</v>
      </c>
      <c r="AQ233" s="32" t="str">
        <f>IF(AND(LEN(Odyssey_vs_App_Mapping_1[[#This Row],[M2: Listed Region Owner]])=0,NOT(ISBLANK(Odyssey_vs_App_Mapping_1[[#This Row],[M2: Listed Region Owner]]))),"Zero-length string","Not a zero-length string")</f>
        <v>Not a zero-length string</v>
      </c>
      <c r="AR233" s="32" t="str">
        <f>IF(AND(LEN(Odyssey_vs_App_Mapping_1[[#This Row],[Identify Current Region Owner]])=0,NOT(ISBLANK(Odyssey_vs_App_Mapping_1[[#This Row],[Identify Current Region Owner]]))),"Zero-length string","Not a zero-length string")</f>
        <v>Not a zero-length string</v>
      </c>
      <c r="AS233" s="32" t="str">
        <f>IF(AND(LEN(Odyssey_vs_App_Mapping_1[[#This Row],[M2: Confirm Application Status]])=0,NOT(ISBLANK(Odyssey_vs_App_Mapping_1[[#This Row],[M2: Confirm Application Status]]))),"Zero-length string","Not a zero-length string")</f>
        <v>Not a zero-length string</v>
      </c>
    </row>
    <row r="234" spans="6:45" ht="60" x14ac:dyDescent="0.25">
      <c r="F234" s="32" t="str">
        <f>IF(AND(LEN(Odyssey_vs_App_Mapping_1[[#This Row],[Identify Current Region Owner]])=0,NOT(ISBLANK(Odyssey_vs_App_Mapping_1[[#This Row],[Identify Current Region Owner]]))),"Zero-length string","Not a zero-length string")</f>
        <v>Not a zero-length string</v>
      </c>
      <c r="G234" s="32" t="str">
        <f>IF(AND(LEN(Odyssey_vs_App_Mapping_1[[#This Row],[M2: Confirm Application Status]])=0,NOT(ISBLANK(Odyssey_vs_App_Mapping_1[[#This Row],[M2: Confirm Application Status]]))),"Zero-length string","Not a zero-length string")</f>
        <v>Not a zero-length string</v>
      </c>
      <c r="H234" s="32" t="str">
        <f>IF(AND(LEN(Odyssey_vs_App_Mapping_1[[#This Row],[M3 : Application User Group]])=0,NOT(ISBLANK(Odyssey_vs_App_Mapping_1[[#This Row],[M3 : Application User Group]]))),"Zero-length string","Not a zero-length string")</f>
        <v>Not a zero-length string</v>
      </c>
      <c r="I234" s="32" t="str">
        <f>IF(AND(LEN(Odyssey_vs_App_Mapping_1[[#This Row],[M4 : Application Geography]])=0,NOT(ISBLANK(Odyssey_vs_App_Mapping_1[[#This Row],[M4 : Application Geography]]))),"Zero-length string","Not a zero-length string")</f>
        <v>Not a zero-length string</v>
      </c>
      <c r="J234" s="32" t="str">
        <f>IF(AND(LEN(Odyssey_vs_App_Mapping_1[[#This Row],[M5 : Application Built]])=0,NOT(ISBLANK(Odyssey_vs_App_Mapping_1[[#This Row],[M5 : Application Built]]))),"Zero-length string","Not a zero-length string")</f>
        <v>Not a zero-length string</v>
      </c>
      <c r="K234" s="32" t="str">
        <f>IF(AND(LEN(Odyssey_vs_App_Mapping_1[[#This Row],[M6 : Application Stack / Technology]])=0,NOT(ISBLANK(Odyssey_vs_App_Mapping_1[[#This Row],[M6 : Application Stack / Technology]]))),"Zero-length string","Not a zero-length string")</f>
        <v>Not a zero-length string</v>
      </c>
      <c r="L234" s="32" t="str">
        <f>IF(AND(LEN(Odyssey_vs_App_Mapping_1[[#This Row],[M7 : Primary Access Channels]])=0,NOT(ISBLANK(Odyssey_vs_App_Mapping_1[[#This Row],[M7 : Primary Access Channels]]))),"Zero-length string","Not a zero-length string")</f>
        <v>Not a zero-length string</v>
      </c>
      <c r="M234" s="32" t="str">
        <f>IF(AND(LEN(Odyssey_vs_App_Mapping_1[[#This Row],[M8 : Application Deployement]])=0,NOT(ISBLANK(Odyssey_vs_App_Mapping_1[[#This Row],[M8 : Application Deployement]]))),"Zero-length string","Not a zero-length string")</f>
        <v>Not a zero-length string</v>
      </c>
      <c r="N234" s="32" t="str">
        <f>IF(AND(LEN(Odyssey_vs_App_Mapping_1[[#This Row],[M9 : Application Architecture Type]])=0,NOT(ISBLANK(Odyssey_vs_App_Mapping_1[[#This Row],[M9 : Application Architecture Type]]))),"Zero-length string","Not a zero-length string")</f>
        <v>Not a zero-length string</v>
      </c>
      <c r="O234" s="32" t="str">
        <f>IF(AND(LEN(Odyssey_vs_App_Mapping_1[[#This Row],[M10 : Application Description]])=0,NOT(ISBLANK(Odyssey_vs_App_Mapping_1[[#This Row],[M10 : Application Description]]))),"Zero-length string","Not a zero-length string")</f>
        <v>Not a zero-length string</v>
      </c>
      <c r="P234" s="32" t="str">
        <f>IF(AND(LEN(Odyssey_vs_App_Mapping_1[[#This Row],[L1 Capability Map]])=0,NOT(ISBLANK(Odyssey_vs_App_Mapping_1[[#This Row],[L1 Capability Map]]))),"Zero-length string","Not a zero-length string")</f>
        <v>Not a zero-length string</v>
      </c>
      <c r="Q234" s="32" t="str">
        <f>IF(AND(LEN(Odyssey_vs_App_Mapping_1[[#This Row],[L2 Capability]])=0,NOT(ISBLANK(Odyssey_vs_App_Mapping_1[[#This Row],[L2 Capability]]))),"Zero-length string","Not a zero-length string")</f>
        <v>Not a zero-length string</v>
      </c>
      <c r="R234" s="32" t="str">
        <f>IF(AND(LEN(Odyssey_vs_App_Mapping_1[[#This Row],[L3 Capability]])=0,NOT(ISBLANK(Odyssey_vs_App_Mapping_1[[#This Row],[L3 Capability]]))),"Zero-length string","Not a zero-length string")</f>
        <v>Not a zero-length string</v>
      </c>
      <c r="S234" s="32" t="str">
        <f>IF(AND(LEN(Odyssey_vs_App_Mapping_1[[#This Row],[L4 Capability]])=0,NOT(ISBLANK(Odyssey_vs_App_Mapping_1[[#This Row],[L4 Capability]]))),"Zero-length string","Not a zero-length string")</f>
        <v>Not a zero-length string</v>
      </c>
      <c r="T234" s="32" t="str">
        <f>IF(AND(LEN(Odyssey_vs_App_Mapping_1[[#This Row],[Remarks(]])=0,NOT(ISBLANK(Odyssey_vs_App_Mapping_1[[#This Row],[Remarks(]]))),"Zero-length string","Not a zero-length string")</f>
        <v>Not a zero-length string</v>
      </c>
      <c r="U234"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34"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34" s="32" t="str">
        <f>IF(AND(LEN(Odyssey_vs_App_Mapping_1[[#This Row],[ : Business Data Criticality]])=0,NOT(ISBLANK(Odyssey_vs_App_Mapping_1[[#This Row],[ : Business Data Criticality]]))),"Zero-length string","Not a zero-length string")</f>
        <v>Not a zero-length string</v>
      </c>
      <c r="X234" s="32" t="str">
        <f>IF(AND(LEN(Odyssey_vs_App_Mapping_1[[#This Row],[BCR3 : Please indicate the user base]])=0,NOT(ISBLANK(Odyssey_vs_App_Mapping_1[[#This Row],[BCR3 : Please indicate the user base]]))),"Zero-length string","Not a zero-length string")</f>
        <v>Not a zero-length string</v>
      </c>
      <c r="Y234" s="32" t="str">
        <f>IF(AND(LEN(Odyssey_vs_App_Mapping_1[[#This Row],[AC1 : Categorize Interfaces]])=0,NOT(ISBLANK(Odyssey_vs_App_Mapping_1[[#This Row],[AC1 : Categorize Interfaces]]))),"Zero-length string","Not a zero-length string")</f>
        <v>Not a zero-length string</v>
      </c>
      <c r="Z234" s="32" t="str">
        <f>IF(AND(LEN(Odyssey_vs_App_Mapping_1[[#This Row],[AC2 : Diversity of Database(s)]])=0,NOT(ISBLANK(Odyssey_vs_App_Mapping_1[[#This Row],[AC2 : Diversity of Database(s)]]))),"Zero-length string","Not a zero-length string")</f>
        <v>Not a zero-length string</v>
      </c>
      <c r="AA234" s="32" t="str">
        <f>IF(AND(LEN(Odyssey_vs_App_Mapping_1[[#This Row],[AC3 : Diversity of software languages]])=0,NOT(ISBLANK(Odyssey_vs_App_Mapping_1[[#This Row],[AC3 : Diversity of software languages]]))),"Zero-length string","Not a zero-length string")</f>
        <v>Not a zero-length string</v>
      </c>
      <c r="AB234" s="32" t="str">
        <f>IF(AND(LEN(Odyssey_vs_App_Mapping_1[[#This Row],[AM1 : Vendor Support available]])=0,NOT(ISBLANK(Odyssey_vs_App_Mapping_1[[#This Row],[AM1 : Vendor Support available]]))),"Zero-length string","Not a zero-length string")</f>
        <v>Not a zero-length string</v>
      </c>
      <c r="AC234"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34" s="32" t="str">
        <f>IF(AND(LEN(Odyssey_vs_App_Mapping_1[[#This Row],[AM3 : Documents Available]])=0,NOT(ISBLANK(Odyssey_vs_App_Mapping_1[[#This Row],[AM3 : Documents Available]]))),"Zero-length string","Not a zero-length string")</f>
        <v>Not a zero-length string</v>
      </c>
      <c r="AE234" s="32" t="str">
        <f>IF(AND(LEN(Odyssey_vs_App_Mapping_1[[#This Row],[AM4 : Lifecycle Stage of the application for Risk]])=0,NOT(ISBLANK(Odyssey_vs_App_Mapping_1[[#This Row],[AM4 : Lifecycle Stage of the application for Risk]]))),"Zero-length string","Not a zero-length string")</f>
        <v>Not a zero-length string</v>
      </c>
      <c r="AF234" s="32" t="str">
        <f>IF(AND(LEN(Odyssey_vs_App_Mapping_1[[#This Row],[AC1 : Implementation Cost]])=0,NOT(ISBLANK(Odyssey_vs_App_Mapping_1[[#This Row],[AC1 : Implementation Cost]]))),"Zero-length string","Not a zero-length string")</f>
        <v>Not a zero-length string</v>
      </c>
      <c r="AG234" s="32" t="str">
        <f>IF(AND(LEN(Odyssey_vs_App_Mapping_1[[#This Row],[AC2 : Licence Cost]])=0,NOT(ISBLANK(Odyssey_vs_App_Mapping_1[[#This Row],[AC2 : Licence Cost]]))),"Zero-length string","Not a zero-length string")</f>
        <v>Not a zero-length string</v>
      </c>
      <c r="AH234" s="32" t="str">
        <f>IF(AND(LEN(Odyssey_vs_App_Mapping_1[[#This Row],[AC3 : Annual Maintenance Cost/Support Cost]])=0,NOT(ISBLANK(Odyssey_vs_App_Mapping_1[[#This Row],[AC3 : Annual Maintenance Cost/Support Cost]]))),"Zero-length string","Not a zero-length string")</f>
        <v>Not a zero-length string</v>
      </c>
      <c r="AI234" s="32" t="str">
        <f>IF(AND(LEN(Odyssey_vs_App_Mapping_1[[#This Row],[ACR1 : Is Application Virtualized]])=0,NOT(ISBLANK(Odyssey_vs_App_Mapping_1[[#This Row],[ACR1 : Is Application Virtualized]]))),"Zero-length string","Not a zero-length string")</f>
        <v>Not a zero-length string</v>
      </c>
      <c r="AJ234"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34"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34"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34" s="32" t="str">
        <f>IF(AND(LEN(Odyssey_vs_App_Mapping_1[[#This Row],[Source ID]])=0,NOT(ISBLANK(Odyssey_vs_App_Mapping_1[[#This Row],[Source ID]]))),"Zero-length string","Not a zero-length string")</f>
        <v>Not a zero-length string</v>
      </c>
      <c r="AN234" s="32" t="str">
        <f>IF(AND(LEN(Odyssey_vs_App_Mapping_1[[#This Row],[Capy ID]])=0,NOT(ISBLANK(Odyssey_vs_App_Mapping_1[[#This Row],[Capy ID]]))),"Zero-length string","Not a zero-length string")</f>
        <v>Not a zero-length string</v>
      </c>
      <c r="AO234" s="32" t="str">
        <f>IF(AND(LEN(Odyssey_vs_App_Mapping_1[[#This Row],[M1. Application Name]])=0,NOT(ISBLANK(Odyssey_vs_App_Mapping_1[[#This Row],[M1. Application Name]]))),"Zero-length string","Not a zero-length string")</f>
        <v>Not a zero-length string</v>
      </c>
      <c r="AP234" s="32" t="str">
        <f>IF(AND(LEN(Odyssey_vs_App_Mapping_1[[#This Row],[M1. Name Source]])=0,NOT(ISBLANK(Odyssey_vs_App_Mapping_1[[#This Row],[M1. Name Source]]))),"Zero-length string","Not a zero-length string")</f>
        <v>Not a zero-length string</v>
      </c>
      <c r="AQ234" s="32" t="str">
        <f>IF(AND(LEN(Odyssey_vs_App_Mapping_1[[#This Row],[M2: Listed Region Owner]])=0,NOT(ISBLANK(Odyssey_vs_App_Mapping_1[[#This Row],[M2: Listed Region Owner]]))),"Zero-length string","Not a zero-length string")</f>
        <v>Not a zero-length string</v>
      </c>
      <c r="AR234" s="32" t="str">
        <f>IF(AND(LEN(Odyssey_vs_App_Mapping_1[[#This Row],[Identify Current Region Owner]])=0,NOT(ISBLANK(Odyssey_vs_App_Mapping_1[[#This Row],[Identify Current Region Owner]]))),"Zero-length string","Not a zero-length string")</f>
        <v>Not a zero-length string</v>
      </c>
      <c r="AS234" s="32" t="str">
        <f>IF(AND(LEN(Odyssey_vs_App_Mapping_1[[#This Row],[M2: Confirm Application Status]])=0,NOT(ISBLANK(Odyssey_vs_App_Mapping_1[[#This Row],[M2: Confirm Application Status]]))),"Zero-length string","Not a zero-length string")</f>
        <v>Not a zero-length string</v>
      </c>
    </row>
    <row r="235" spans="6:45" ht="60" x14ac:dyDescent="0.25">
      <c r="F235" s="32" t="str">
        <f>IF(AND(LEN(Odyssey_vs_App_Mapping_1[[#This Row],[Identify Current Region Owner]])=0,NOT(ISBLANK(Odyssey_vs_App_Mapping_1[[#This Row],[Identify Current Region Owner]]))),"Zero-length string","Not a zero-length string")</f>
        <v>Not a zero-length string</v>
      </c>
      <c r="G235" s="32" t="str">
        <f>IF(AND(LEN(Odyssey_vs_App_Mapping_1[[#This Row],[M2: Confirm Application Status]])=0,NOT(ISBLANK(Odyssey_vs_App_Mapping_1[[#This Row],[M2: Confirm Application Status]]))),"Zero-length string","Not a zero-length string")</f>
        <v>Not a zero-length string</v>
      </c>
      <c r="H235" s="32" t="str">
        <f>IF(AND(LEN(Odyssey_vs_App_Mapping_1[[#This Row],[M3 : Application User Group]])=0,NOT(ISBLANK(Odyssey_vs_App_Mapping_1[[#This Row],[M3 : Application User Group]]))),"Zero-length string","Not a zero-length string")</f>
        <v>Not a zero-length string</v>
      </c>
      <c r="I235" s="32" t="str">
        <f>IF(AND(LEN(Odyssey_vs_App_Mapping_1[[#This Row],[M4 : Application Geography]])=0,NOT(ISBLANK(Odyssey_vs_App_Mapping_1[[#This Row],[M4 : Application Geography]]))),"Zero-length string","Not a zero-length string")</f>
        <v>Not a zero-length string</v>
      </c>
      <c r="J235" s="32" t="str">
        <f>IF(AND(LEN(Odyssey_vs_App_Mapping_1[[#This Row],[M5 : Application Built]])=0,NOT(ISBLANK(Odyssey_vs_App_Mapping_1[[#This Row],[M5 : Application Built]]))),"Zero-length string","Not a zero-length string")</f>
        <v>Not a zero-length string</v>
      </c>
      <c r="K235" s="32" t="str">
        <f>IF(AND(LEN(Odyssey_vs_App_Mapping_1[[#This Row],[M6 : Application Stack / Technology]])=0,NOT(ISBLANK(Odyssey_vs_App_Mapping_1[[#This Row],[M6 : Application Stack / Technology]]))),"Zero-length string","Not a zero-length string")</f>
        <v>Not a zero-length string</v>
      </c>
      <c r="L235" s="32" t="str">
        <f>IF(AND(LEN(Odyssey_vs_App_Mapping_1[[#This Row],[M7 : Primary Access Channels]])=0,NOT(ISBLANK(Odyssey_vs_App_Mapping_1[[#This Row],[M7 : Primary Access Channels]]))),"Zero-length string","Not a zero-length string")</f>
        <v>Not a zero-length string</v>
      </c>
      <c r="M235" s="32" t="str">
        <f>IF(AND(LEN(Odyssey_vs_App_Mapping_1[[#This Row],[M8 : Application Deployement]])=0,NOT(ISBLANK(Odyssey_vs_App_Mapping_1[[#This Row],[M8 : Application Deployement]]))),"Zero-length string","Not a zero-length string")</f>
        <v>Not a zero-length string</v>
      </c>
      <c r="N235" s="32" t="str">
        <f>IF(AND(LEN(Odyssey_vs_App_Mapping_1[[#This Row],[M9 : Application Architecture Type]])=0,NOT(ISBLANK(Odyssey_vs_App_Mapping_1[[#This Row],[M9 : Application Architecture Type]]))),"Zero-length string","Not a zero-length string")</f>
        <v>Not a zero-length string</v>
      </c>
      <c r="O235" s="32" t="str">
        <f>IF(AND(LEN(Odyssey_vs_App_Mapping_1[[#This Row],[M10 : Application Description]])=0,NOT(ISBLANK(Odyssey_vs_App_Mapping_1[[#This Row],[M10 : Application Description]]))),"Zero-length string","Not a zero-length string")</f>
        <v>Not a zero-length string</v>
      </c>
      <c r="P235" s="32" t="str">
        <f>IF(AND(LEN(Odyssey_vs_App_Mapping_1[[#This Row],[L1 Capability Map]])=0,NOT(ISBLANK(Odyssey_vs_App_Mapping_1[[#This Row],[L1 Capability Map]]))),"Zero-length string","Not a zero-length string")</f>
        <v>Not a zero-length string</v>
      </c>
      <c r="Q235" s="32" t="str">
        <f>IF(AND(LEN(Odyssey_vs_App_Mapping_1[[#This Row],[L2 Capability]])=0,NOT(ISBLANK(Odyssey_vs_App_Mapping_1[[#This Row],[L2 Capability]]))),"Zero-length string","Not a zero-length string")</f>
        <v>Not a zero-length string</v>
      </c>
      <c r="R235" s="32" t="str">
        <f>IF(AND(LEN(Odyssey_vs_App_Mapping_1[[#This Row],[L3 Capability]])=0,NOT(ISBLANK(Odyssey_vs_App_Mapping_1[[#This Row],[L3 Capability]]))),"Zero-length string","Not a zero-length string")</f>
        <v>Not a zero-length string</v>
      </c>
      <c r="S235" s="32" t="str">
        <f>IF(AND(LEN(Odyssey_vs_App_Mapping_1[[#This Row],[L4 Capability]])=0,NOT(ISBLANK(Odyssey_vs_App_Mapping_1[[#This Row],[L4 Capability]]))),"Zero-length string","Not a zero-length string")</f>
        <v>Not a zero-length string</v>
      </c>
      <c r="T235" s="32" t="str">
        <f>IF(AND(LEN(Odyssey_vs_App_Mapping_1[[#This Row],[Remarks(]])=0,NOT(ISBLANK(Odyssey_vs_App_Mapping_1[[#This Row],[Remarks(]]))),"Zero-length string","Not a zero-length string")</f>
        <v>Not a zero-length string</v>
      </c>
      <c r="U235"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35"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35" s="32" t="str">
        <f>IF(AND(LEN(Odyssey_vs_App_Mapping_1[[#This Row],[ : Business Data Criticality]])=0,NOT(ISBLANK(Odyssey_vs_App_Mapping_1[[#This Row],[ : Business Data Criticality]]))),"Zero-length string","Not a zero-length string")</f>
        <v>Not a zero-length string</v>
      </c>
      <c r="X235" s="32" t="str">
        <f>IF(AND(LEN(Odyssey_vs_App_Mapping_1[[#This Row],[BCR3 : Please indicate the user base]])=0,NOT(ISBLANK(Odyssey_vs_App_Mapping_1[[#This Row],[BCR3 : Please indicate the user base]]))),"Zero-length string","Not a zero-length string")</f>
        <v>Not a zero-length string</v>
      </c>
      <c r="Y235" s="32" t="str">
        <f>IF(AND(LEN(Odyssey_vs_App_Mapping_1[[#This Row],[AC1 : Categorize Interfaces]])=0,NOT(ISBLANK(Odyssey_vs_App_Mapping_1[[#This Row],[AC1 : Categorize Interfaces]]))),"Zero-length string","Not a zero-length string")</f>
        <v>Not a zero-length string</v>
      </c>
      <c r="Z235" s="32" t="str">
        <f>IF(AND(LEN(Odyssey_vs_App_Mapping_1[[#This Row],[AC2 : Diversity of Database(s)]])=0,NOT(ISBLANK(Odyssey_vs_App_Mapping_1[[#This Row],[AC2 : Diversity of Database(s)]]))),"Zero-length string","Not a zero-length string")</f>
        <v>Not a zero-length string</v>
      </c>
      <c r="AA235" s="32" t="str">
        <f>IF(AND(LEN(Odyssey_vs_App_Mapping_1[[#This Row],[AC3 : Diversity of software languages]])=0,NOT(ISBLANK(Odyssey_vs_App_Mapping_1[[#This Row],[AC3 : Diversity of software languages]]))),"Zero-length string","Not a zero-length string")</f>
        <v>Not a zero-length string</v>
      </c>
      <c r="AB235" s="32" t="str">
        <f>IF(AND(LEN(Odyssey_vs_App_Mapping_1[[#This Row],[AM1 : Vendor Support available]])=0,NOT(ISBLANK(Odyssey_vs_App_Mapping_1[[#This Row],[AM1 : Vendor Support available]]))),"Zero-length string","Not a zero-length string")</f>
        <v>Not a zero-length string</v>
      </c>
      <c r="AC235"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35" s="32" t="str">
        <f>IF(AND(LEN(Odyssey_vs_App_Mapping_1[[#This Row],[AM3 : Documents Available]])=0,NOT(ISBLANK(Odyssey_vs_App_Mapping_1[[#This Row],[AM3 : Documents Available]]))),"Zero-length string","Not a zero-length string")</f>
        <v>Not a zero-length string</v>
      </c>
      <c r="AE235" s="32" t="str">
        <f>IF(AND(LEN(Odyssey_vs_App_Mapping_1[[#This Row],[AM4 : Lifecycle Stage of the application for Risk]])=0,NOT(ISBLANK(Odyssey_vs_App_Mapping_1[[#This Row],[AM4 : Lifecycle Stage of the application for Risk]]))),"Zero-length string","Not a zero-length string")</f>
        <v>Not a zero-length string</v>
      </c>
      <c r="AF235" s="32" t="str">
        <f>IF(AND(LEN(Odyssey_vs_App_Mapping_1[[#This Row],[AC1 : Implementation Cost]])=0,NOT(ISBLANK(Odyssey_vs_App_Mapping_1[[#This Row],[AC1 : Implementation Cost]]))),"Zero-length string","Not a zero-length string")</f>
        <v>Not a zero-length string</v>
      </c>
      <c r="AG235" s="32" t="str">
        <f>IF(AND(LEN(Odyssey_vs_App_Mapping_1[[#This Row],[AC2 : Licence Cost]])=0,NOT(ISBLANK(Odyssey_vs_App_Mapping_1[[#This Row],[AC2 : Licence Cost]]))),"Zero-length string","Not a zero-length string")</f>
        <v>Not a zero-length string</v>
      </c>
      <c r="AH235" s="32" t="str">
        <f>IF(AND(LEN(Odyssey_vs_App_Mapping_1[[#This Row],[AC3 : Annual Maintenance Cost/Support Cost]])=0,NOT(ISBLANK(Odyssey_vs_App_Mapping_1[[#This Row],[AC3 : Annual Maintenance Cost/Support Cost]]))),"Zero-length string","Not a zero-length string")</f>
        <v>Not a zero-length string</v>
      </c>
      <c r="AI235" s="32" t="str">
        <f>IF(AND(LEN(Odyssey_vs_App_Mapping_1[[#This Row],[ACR1 : Is Application Virtualized]])=0,NOT(ISBLANK(Odyssey_vs_App_Mapping_1[[#This Row],[ACR1 : Is Application Virtualized]]))),"Zero-length string","Not a zero-length string")</f>
        <v>Not a zero-length string</v>
      </c>
      <c r="AJ235"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35"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35"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35" s="32" t="str">
        <f>IF(AND(LEN(Odyssey_vs_App_Mapping_1[[#This Row],[Source ID]])=0,NOT(ISBLANK(Odyssey_vs_App_Mapping_1[[#This Row],[Source ID]]))),"Zero-length string","Not a zero-length string")</f>
        <v>Not a zero-length string</v>
      </c>
      <c r="AN235" s="32" t="str">
        <f>IF(AND(LEN(Odyssey_vs_App_Mapping_1[[#This Row],[Capy ID]])=0,NOT(ISBLANK(Odyssey_vs_App_Mapping_1[[#This Row],[Capy ID]]))),"Zero-length string","Not a zero-length string")</f>
        <v>Not a zero-length string</v>
      </c>
      <c r="AO235" s="32" t="str">
        <f>IF(AND(LEN(Odyssey_vs_App_Mapping_1[[#This Row],[M1. Application Name]])=0,NOT(ISBLANK(Odyssey_vs_App_Mapping_1[[#This Row],[M1. Application Name]]))),"Zero-length string","Not a zero-length string")</f>
        <v>Not a zero-length string</v>
      </c>
      <c r="AP235" s="32" t="str">
        <f>IF(AND(LEN(Odyssey_vs_App_Mapping_1[[#This Row],[M1. Name Source]])=0,NOT(ISBLANK(Odyssey_vs_App_Mapping_1[[#This Row],[M1. Name Source]]))),"Zero-length string","Not a zero-length string")</f>
        <v>Not a zero-length string</v>
      </c>
      <c r="AQ235" s="32" t="str">
        <f>IF(AND(LEN(Odyssey_vs_App_Mapping_1[[#This Row],[M2: Listed Region Owner]])=0,NOT(ISBLANK(Odyssey_vs_App_Mapping_1[[#This Row],[M2: Listed Region Owner]]))),"Zero-length string","Not a zero-length string")</f>
        <v>Not a zero-length string</v>
      </c>
      <c r="AR235" s="32" t="str">
        <f>IF(AND(LEN(Odyssey_vs_App_Mapping_1[[#This Row],[Identify Current Region Owner]])=0,NOT(ISBLANK(Odyssey_vs_App_Mapping_1[[#This Row],[Identify Current Region Owner]]))),"Zero-length string","Not a zero-length string")</f>
        <v>Not a zero-length string</v>
      </c>
      <c r="AS235" s="32" t="str">
        <f>IF(AND(LEN(Odyssey_vs_App_Mapping_1[[#This Row],[M2: Confirm Application Status]])=0,NOT(ISBLANK(Odyssey_vs_App_Mapping_1[[#This Row],[M2: Confirm Application Status]]))),"Zero-length string","Not a zero-length string")</f>
        <v>Not a zero-length string</v>
      </c>
    </row>
    <row r="236" spans="6:45" ht="60" x14ac:dyDescent="0.25">
      <c r="F236" s="32" t="str">
        <f>IF(AND(LEN(Odyssey_vs_App_Mapping_1[[#This Row],[Identify Current Region Owner]])=0,NOT(ISBLANK(Odyssey_vs_App_Mapping_1[[#This Row],[Identify Current Region Owner]]))),"Zero-length string","Not a zero-length string")</f>
        <v>Not a zero-length string</v>
      </c>
      <c r="G236" s="32" t="str">
        <f>IF(AND(LEN(Odyssey_vs_App_Mapping_1[[#This Row],[M2: Confirm Application Status]])=0,NOT(ISBLANK(Odyssey_vs_App_Mapping_1[[#This Row],[M2: Confirm Application Status]]))),"Zero-length string","Not a zero-length string")</f>
        <v>Not a zero-length string</v>
      </c>
      <c r="H236" s="32" t="str">
        <f>IF(AND(LEN(Odyssey_vs_App_Mapping_1[[#This Row],[M3 : Application User Group]])=0,NOT(ISBLANK(Odyssey_vs_App_Mapping_1[[#This Row],[M3 : Application User Group]]))),"Zero-length string","Not a zero-length string")</f>
        <v>Not a zero-length string</v>
      </c>
      <c r="I236" s="32" t="str">
        <f>IF(AND(LEN(Odyssey_vs_App_Mapping_1[[#This Row],[M4 : Application Geography]])=0,NOT(ISBLANK(Odyssey_vs_App_Mapping_1[[#This Row],[M4 : Application Geography]]))),"Zero-length string","Not a zero-length string")</f>
        <v>Not a zero-length string</v>
      </c>
      <c r="J236" s="32" t="str">
        <f>IF(AND(LEN(Odyssey_vs_App_Mapping_1[[#This Row],[M5 : Application Built]])=0,NOT(ISBLANK(Odyssey_vs_App_Mapping_1[[#This Row],[M5 : Application Built]]))),"Zero-length string","Not a zero-length string")</f>
        <v>Not a zero-length string</v>
      </c>
      <c r="K236" s="32" t="str">
        <f>IF(AND(LEN(Odyssey_vs_App_Mapping_1[[#This Row],[M6 : Application Stack / Technology]])=0,NOT(ISBLANK(Odyssey_vs_App_Mapping_1[[#This Row],[M6 : Application Stack / Technology]]))),"Zero-length string","Not a zero-length string")</f>
        <v>Not a zero-length string</v>
      </c>
      <c r="L236" s="32" t="str">
        <f>IF(AND(LEN(Odyssey_vs_App_Mapping_1[[#This Row],[M7 : Primary Access Channels]])=0,NOT(ISBLANK(Odyssey_vs_App_Mapping_1[[#This Row],[M7 : Primary Access Channels]]))),"Zero-length string","Not a zero-length string")</f>
        <v>Not a zero-length string</v>
      </c>
      <c r="M236" s="32" t="str">
        <f>IF(AND(LEN(Odyssey_vs_App_Mapping_1[[#This Row],[M8 : Application Deployement]])=0,NOT(ISBLANK(Odyssey_vs_App_Mapping_1[[#This Row],[M8 : Application Deployement]]))),"Zero-length string","Not a zero-length string")</f>
        <v>Not a zero-length string</v>
      </c>
      <c r="N236" s="32" t="str">
        <f>IF(AND(LEN(Odyssey_vs_App_Mapping_1[[#This Row],[M9 : Application Architecture Type]])=0,NOT(ISBLANK(Odyssey_vs_App_Mapping_1[[#This Row],[M9 : Application Architecture Type]]))),"Zero-length string","Not a zero-length string")</f>
        <v>Not a zero-length string</v>
      </c>
      <c r="O236" s="32" t="str">
        <f>IF(AND(LEN(Odyssey_vs_App_Mapping_1[[#This Row],[M10 : Application Description]])=0,NOT(ISBLANK(Odyssey_vs_App_Mapping_1[[#This Row],[M10 : Application Description]]))),"Zero-length string","Not a zero-length string")</f>
        <v>Not a zero-length string</v>
      </c>
      <c r="P236" s="32" t="str">
        <f>IF(AND(LEN(Odyssey_vs_App_Mapping_1[[#This Row],[L1 Capability Map]])=0,NOT(ISBLANK(Odyssey_vs_App_Mapping_1[[#This Row],[L1 Capability Map]]))),"Zero-length string","Not a zero-length string")</f>
        <v>Not a zero-length string</v>
      </c>
      <c r="Q236" s="32" t="str">
        <f>IF(AND(LEN(Odyssey_vs_App_Mapping_1[[#This Row],[L2 Capability]])=0,NOT(ISBLANK(Odyssey_vs_App_Mapping_1[[#This Row],[L2 Capability]]))),"Zero-length string","Not a zero-length string")</f>
        <v>Not a zero-length string</v>
      </c>
      <c r="R236" s="32" t="str">
        <f>IF(AND(LEN(Odyssey_vs_App_Mapping_1[[#This Row],[L3 Capability]])=0,NOT(ISBLANK(Odyssey_vs_App_Mapping_1[[#This Row],[L3 Capability]]))),"Zero-length string","Not a zero-length string")</f>
        <v>Not a zero-length string</v>
      </c>
      <c r="S236" s="32" t="str">
        <f>IF(AND(LEN(Odyssey_vs_App_Mapping_1[[#This Row],[L4 Capability]])=0,NOT(ISBLANK(Odyssey_vs_App_Mapping_1[[#This Row],[L4 Capability]]))),"Zero-length string","Not a zero-length string")</f>
        <v>Not a zero-length string</v>
      </c>
      <c r="T236" s="32" t="str">
        <f>IF(AND(LEN(Odyssey_vs_App_Mapping_1[[#This Row],[Remarks(]])=0,NOT(ISBLANK(Odyssey_vs_App_Mapping_1[[#This Row],[Remarks(]]))),"Zero-length string","Not a zero-length string")</f>
        <v>Not a zero-length string</v>
      </c>
      <c r="U236"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36"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36" s="32" t="str">
        <f>IF(AND(LEN(Odyssey_vs_App_Mapping_1[[#This Row],[ : Business Data Criticality]])=0,NOT(ISBLANK(Odyssey_vs_App_Mapping_1[[#This Row],[ : Business Data Criticality]]))),"Zero-length string","Not a zero-length string")</f>
        <v>Not a zero-length string</v>
      </c>
      <c r="X236" s="32" t="str">
        <f>IF(AND(LEN(Odyssey_vs_App_Mapping_1[[#This Row],[BCR3 : Please indicate the user base]])=0,NOT(ISBLANK(Odyssey_vs_App_Mapping_1[[#This Row],[BCR3 : Please indicate the user base]]))),"Zero-length string","Not a zero-length string")</f>
        <v>Not a zero-length string</v>
      </c>
      <c r="Y236" s="32" t="str">
        <f>IF(AND(LEN(Odyssey_vs_App_Mapping_1[[#This Row],[AC1 : Categorize Interfaces]])=0,NOT(ISBLANK(Odyssey_vs_App_Mapping_1[[#This Row],[AC1 : Categorize Interfaces]]))),"Zero-length string","Not a zero-length string")</f>
        <v>Not a zero-length string</v>
      </c>
      <c r="Z236" s="32" t="str">
        <f>IF(AND(LEN(Odyssey_vs_App_Mapping_1[[#This Row],[AC2 : Diversity of Database(s)]])=0,NOT(ISBLANK(Odyssey_vs_App_Mapping_1[[#This Row],[AC2 : Diversity of Database(s)]]))),"Zero-length string","Not a zero-length string")</f>
        <v>Not a zero-length string</v>
      </c>
      <c r="AA236" s="32" t="str">
        <f>IF(AND(LEN(Odyssey_vs_App_Mapping_1[[#This Row],[AC3 : Diversity of software languages]])=0,NOT(ISBLANK(Odyssey_vs_App_Mapping_1[[#This Row],[AC3 : Diversity of software languages]]))),"Zero-length string","Not a zero-length string")</f>
        <v>Not a zero-length string</v>
      </c>
      <c r="AB236" s="32" t="str">
        <f>IF(AND(LEN(Odyssey_vs_App_Mapping_1[[#This Row],[AM1 : Vendor Support available]])=0,NOT(ISBLANK(Odyssey_vs_App_Mapping_1[[#This Row],[AM1 : Vendor Support available]]))),"Zero-length string","Not a zero-length string")</f>
        <v>Not a zero-length string</v>
      </c>
      <c r="AC236"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36" s="32" t="str">
        <f>IF(AND(LEN(Odyssey_vs_App_Mapping_1[[#This Row],[AM3 : Documents Available]])=0,NOT(ISBLANK(Odyssey_vs_App_Mapping_1[[#This Row],[AM3 : Documents Available]]))),"Zero-length string","Not a zero-length string")</f>
        <v>Not a zero-length string</v>
      </c>
      <c r="AE236" s="32" t="str">
        <f>IF(AND(LEN(Odyssey_vs_App_Mapping_1[[#This Row],[AM4 : Lifecycle Stage of the application for Risk]])=0,NOT(ISBLANK(Odyssey_vs_App_Mapping_1[[#This Row],[AM4 : Lifecycle Stage of the application for Risk]]))),"Zero-length string","Not a zero-length string")</f>
        <v>Not a zero-length string</v>
      </c>
      <c r="AF236" s="32" t="str">
        <f>IF(AND(LEN(Odyssey_vs_App_Mapping_1[[#This Row],[AC1 : Implementation Cost]])=0,NOT(ISBLANK(Odyssey_vs_App_Mapping_1[[#This Row],[AC1 : Implementation Cost]]))),"Zero-length string","Not a zero-length string")</f>
        <v>Not a zero-length string</v>
      </c>
      <c r="AG236" s="32" t="str">
        <f>IF(AND(LEN(Odyssey_vs_App_Mapping_1[[#This Row],[AC2 : Licence Cost]])=0,NOT(ISBLANK(Odyssey_vs_App_Mapping_1[[#This Row],[AC2 : Licence Cost]]))),"Zero-length string","Not a zero-length string")</f>
        <v>Not a zero-length string</v>
      </c>
      <c r="AH236" s="32" t="str">
        <f>IF(AND(LEN(Odyssey_vs_App_Mapping_1[[#This Row],[AC3 : Annual Maintenance Cost/Support Cost]])=0,NOT(ISBLANK(Odyssey_vs_App_Mapping_1[[#This Row],[AC3 : Annual Maintenance Cost/Support Cost]]))),"Zero-length string","Not a zero-length string")</f>
        <v>Not a zero-length string</v>
      </c>
      <c r="AI236" s="32" t="str">
        <f>IF(AND(LEN(Odyssey_vs_App_Mapping_1[[#This Row],[ACR1 : Is Application Virtualized]])=0,NOT(ISBLANK(Odyssey_vs_App_Mapping_1[[#This Row],[ACR1 : Is Application Virtualized]]))),"Zero-length string","Not a zero-length string")</f>
        <v>Not a zero-length string</v>
      </c>
      <c r="AJ236"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36"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36"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36" s="32" t="str">
        <f>IF(AND(LEN(Odyssey_vs_App_Mapping_1[[#This Row],[Source ID]])=0,NOT(ISBLANK(Odyssey_vs_App_Mapping_1[[#This Row],[Source ID]]))),"Zero-length string","Not a zero-length string")</f>
        <v>Not a zero-length string</v>
      </c>
      <c r="AN236" s="32" t="str">
        <f>IF(AND(LEN(Odyssey_vs_App_Mapping_1[[#This Row],[Capy ID]])=0,NOT(ISBLANK(Odyssey_vs_App_Mapping_1[[#This Row],[Capy ID]]))),"Zero-length string","Not a zero-length string")</f>
        <v>Not a zero-length string</v>
      </c>
      <c r="AO236" s="32" t="str">
        <f>IF(AND(LEN(Odyssey_vs_App_Mapping_1[[#This Row],[M1. Application Name]])=0,NOT(ISBLANK(Odyssey_vs_App_Mapping_1[[#This Row],[M1. Application Name]]))),"Zero-length string","Not a zero-length string")</f>
        <v>Not a zero-length string</v>
      </c>
      <c r="AP236" s="32" t="str">
        <f>IF(AND(LEN(Odyssey_vs_App_Mapping_1[[#This Row],[M1. Name Source]])=0,NOT(ISBLANK(Odyssey_vs_App_Mapping_1[[#This Row],[M1. Name Source]]))),"Zero-length string","Not a zero-length string")</f>
        <v>Not a zero-length string</v>
      </c>
      <c r="AQ236" s="32" t="str">
        <f>IF(AND(LEN(Odyssey_vs_App_Mapping_1[[#This Row],[M2: Listed Region Owner]])=0,NOT(ISBLANK(Odyssey_vs_App_Mapping_1[[#This Row],[M2: Listed Region Owner]]))),"Zero-length string","Not a zero-length string")</f>
        <v>Not a zero-length string</v>
      </c>
      <c r="AR236" s="32" t="str">
        <f>IF(AND(LEN(Odyssey_vs_App_Mapping_1[[#This Row],[Identify Current Region Owner]])=0,NOT(ISBLANK(Odyssey_vs_App_Mapping_1[[#This Row],[Identify Current Region Owner]]))),"Zero-length string","Not a zero-length string")</f>
        <v>Not a zero-length string</v>
      </c>
      <c r="AS236" s="32" t="str">
        <f>IF(AND(LEN(Odyssey_vs_App_Mapping_1[[#This Row],[M2: Confirm Application Status]])=0,NOT(ISBLANK(Odyssey_vs_App_Mapping_1[[#This Row],[M2: Confirm Application Status]]))),"Zero-length string","Not a zero-length string")</f>
        <v>Not a zero-length string</v>
      </c>
    </row>
    <row r="237" spans="6:45" ht="60" x14ac:dyDescent="0.25">
      <c r="F237" s="32" t="str">
        <f>IF(AND(LEN(Odyssey_vs_App_Mapping_1[[#This Row],[Identify Current Region Owner]])=0,NOT(ISBLANK(Odyssey_vs_App_Mapping_1[[#This Row],[Identify Current Region Owner]]))),"Zero-length string","Not a zero-length string")</f>
        <v>Not a zero-length string</v>
      </c>
      <c r="G237" s="32" t="str">
        <f>IF(AND(LEN(Odyssey_vs_App_Mapping_1[[#This Row],[M2: Confirm Application Status]])=0,NOT(ISBLANK(Odyssey_vs_App_Mapping_1[[#This Row],[M2: Confirm Application Status]]))),"Zero-length string","Not a zero-length string")</f>
        <v>Not a zero-length string</v>
      </c>
      <c r="H237" s="32" t="str">
        <f>IF(AND(LEN(Odyssey_vs_App_Mapping_1[[#This Row],[M3 : Application User Group]])=0,NOT(ISBLANK(Odyssey_vs_App_Mapping_1[[#This Row],[M3 : Application User Group]]))),"Zero-length string","Not a zero-length string")</f>
        <v>Not a zero-length string</v>
      </c>
      <c r="I237" s="32" t="str">
        <f>IF(AND(LEN(Odyssey_vs_App_Mapping_1[[#This Row],[M4 : Application Geography]])=0,NOT(ISBLANK(Odyssey_vs_App_Mapping_1[[#This Row],[M4 : Application Geography]]))),"Zero-length string","Not a zero-length string")</f>
        <v>Not a zero-length string</v>
      </c>
      <c r="J237" s="32" t="str">
        <f>IF(AND(LEN(Odyssey_vs_App_Mapping_1[[#This Row],[M5 : Application Built]])=0,NOT(ISBLANK(Odyssey_vs_App_Mapping_1[[#This Row],[M5 : Application Built]]))),"Zero-length string","Not a zero-length string")</f>
        <v>Not a zero-length string</v>
      </c>
      <c r="K237" s="32" t="str">
        <f>IF(AND(LEN(Odyssey_vs_App_Mapping_1[[#This Row],[M6 : Application Stack / Technology]])=0,NOT(ISBLANK(Odyssey_vs_App_Mapping_1[[#This Row],[M6 : Application Stack / Technology]]))),"Zero-length string","Not a zero-length string")</f>
        <v>Not a zero-length string</v>
      </c>
      <c r="L237" s="32" t="str">
        <f>IF(AND(LEN(Odyssey_vs_App_Mapping_1[[#This Row],[M7 : Primary Access Channels]])=0,NOT(ISBLANK(Odyssey_vs_App_Mapping_1[[#This Row],[M7 : Primary Access Channels]]))),"Zero-length string","Not a zero-length string")</f>
        <v>Not a zero-length string</v>
      </c>
      <c r="M237" s="32" t="str">
        <f>IF(AND(LEN(Odyssey_vs_App_Mapping_1[[#This Row],[M8 : Application Deployement]])=0,NOT(ISBLANK(Odyssey_vs_App_Mapping_1[[#This Row],[M8 : Application Deployement]]))),"Zero-length string","Not a zero-length string")</f>
        <v>Not a zero-length string</v>
      </c>
      <c r="N237" s="32" t="str">
        <f>IF(AND(LEN(Odyssey_vs_App_Mapping_1[[#This Row],[M9 : Application Architecture Type]])=0,NOT(ISBLANK(Odyssey_vs_App_Mapping_1[[#This Row],[M9 : Application Architecture Type]]))),"Zero-length string","Not a zero-length string")</f>
        <v>Not a zero-length string</v>
      </c>
      <c r="O237" s="32" t="str">
        <f>IF(AND(LEN(Odyssey_vs_App_Mapping_1[[#This Row],[M10 : Application Description]])=0,NOT(ISBLANK(Odyssey_vs_App_Mapping_1[[#This Row],[M10 : Application Description]]))),"Zero-length string","Not a zero-length string")</f>
        <v>Not a zero-length string</v>
      </c>
      <c r="P237" s="32" t="str">
        <f>IF(AND(LEN(Odyssey_vs_App_Mapping_1[[#This Row],[L1 Capability Map]])=0,NOT(ISBLANK(Odyssey_vs_App_Mapping_1[[#This Row],[L1 Capability Map]]))),"Zero-length string","Not a zero-length string")</f>
        <v>Not a zero-length string</v>
      </c>
      <c r="Q237" s="32" t="str">
        <f>IF(AND(LEN(Odyssey_vs_App_Mapping_1[[#This Row],[L2 Capability]])=0,NOT(ISBLANK(Odyssey_vs_App_Mapping_1[[#This Row],[L2 Capability]]))),"Zero-length string","Not a zero-length string")</f>
        <v>Not a zero-length string</v>
      </c>
      <c r="R237" s="32" t="str">
        <f>IF(AND(LEN(Odyssey_vs_App_Mapping_1[[#This Row],[L3 Capability]])=0,NOT(ISBLANK(Odyssey_vs_App_Mapping_1[[#This Row],[L3 Capability]]))),"Zero-length string","Not a zero-length string")</f>
        <v>Not a zero-length string</v>
      </c>
      <c r="S237" s="32" t="str">
        <f>IF(AND(LEN(Odyssey_vs_App_Mapping_1[[#This Row],[L4 Capability]])=0,NOT(ISBLANK(Odyssey_vs_App_Mapping_1[[#This Row],[L4 Capability]]))),"Zero-length string","Not a zero-length string")</f>
        <v>Not a zero-length string</v>
      </c>
      <c r="T237" s="32" t="str">
        <f>IF(AND(LEN(Odyssey_vs_App_Mapping_1[[#This Row],[Remarks(]])=0,NOT(ISBLANK(Odyssey_vs_App_Mapping_1[[#This Row],[Remarks(]]))),"Zero-length string","Not a zero-length string")</f>
        <v>Not a zero-length string</v>
      </c>
      <c r="U237"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37"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37" s="32" t="str">
        <f>IF(AND(LEN(Odyssey_vs_App_Mapping_1[[#This Row],[ : Business Data Criticality]])=0,NOT(ISBLANK(Odyssey_vs_App_Mapping_1[[#This Row],[ : Business Data Criticality]]))),"Zero-length string","Not a zero-length string")</f>
        <v>Not a zero-length string</v>
      </c>
      <c r="X237" s="32" t="str">
        <f>IF(AND(LEN(Odyssey_vs_App_Mapping_1[[#This Row],[BCR3 : Please indicate the user base]])=0,NOT(ISBLANK(Odyssey_vs_App_Mapping_1[[#This Row],[BCR3 : Please indicate the user base]]))),"Zero-length string","Not a zero-length string")</f>
        <v>Not a zero-length string</v>
      </c>
      <c r="Y237" s="32" t="str">
        <f>IF(AND(LEN(Odyssey_vs_App_Mapping_1[[#This Row],[AC1 : Categorize Interfaces]])=0,NOT(ISBLANK(Odyssey_vs_App_Mapping_1[[#This Row],[AC1 : Categorize Interfaces]]))),"Zero-length string","Not a zero-length string")</f>
        <v>Not a zero-length string</v>
      </c>
      <c r="Z237" s="32" t="str">
        <f>IF(AND(LEN(Odyssey_vs_App_Mapping_1[[#This Row],[AC2 : Diversity of Database(s)]])=0,NOT(ISBLANK(Odyssey_vs_App_Mapping_1[[#This Row],[AC2 : Diversity of Database(s)]]))),"Zero-length string","Not a zero-length string")</f>
        <v>Not a zero-length string</v>
      </c>
      <c r="AA237" s="32" t="str">
        <f>IF(AND(LEN(Odyssey_vs_App_Mapping_1[[#This Row],[AC3 : Diversity of software languages]])=0,NOT(ISBLANK(Odyssey_vs_App_Mapping_1[[#This Row],[AC3 : Diversity of software languages]]))),"Zero-length string","Not a zero-length string")</f>
        <v>Not a zero-length string</v>
      </c>
      <c r="AB237" s="32" t="str">
        <f>IF(AND(LEN(Odyssey_vs_App_Mapping_1[[#This Row],[AM1 : Vendor Support available]])=0,NOT(ISBLANK(Odyssey_vs_App_Mapping_1[[#This Row],[AM1 : Vendor Support available]]))),"Zero-length string","Not a zero-length string")</f>
        <v>Not a zero-length string</v>
      </c>
      <c r="AC237"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37" s="32" t="str">
        <f>IF(AND(LEN(Odyssey_vs_App_Mapping_1[[#This Row],[AM3 : Documents Available]])=0,NOT(ISBLANK(Odyssey_vs_App_Mapping_1[[#This Row],[AM3 : Documents Available]]))),"Zero-length string","Not a zero-length string")</f>
        <v>Not a zero-length string</v>
      </c>
      <c r="AE237" s="32" t="str">
        <f>IF(AND(LEN(Odyssey_vs_App_Mapping_1[[#This Row],[AM4 : Lifecycle Stage of the application for Risk]])=0,NOT(ISBLANK(Odyssey_vs_App_Mapping_1[[#This Row],[AM4 : Lifecycle Stage of the application for Risk]]))),"Zero-length string","Not a zero-length string")</f>
        <v>Not a zero-length string</v>
      </c>
      <c r="AF237" s="32" t="str">
        <f>IF(AND(LEN(Odyssey_vs_App_Mapping_1[[#This Row],[AC1 : Implementation Cost]])=0,NOT(ISBLANK(Odyssey_vs_App_Mapping_1[[#This Row],[AC1 : Implementation Cost]]))),"Zero-length string","Not a zero-length string")</f>
        <v>Not a zero-length string</v>
      </c>
      <c r="AG237" s="32" t="str">
        <f>IF(AND(LEN(Odyssey_vs_App_Mapping_1[[#This Row],[AC2 : Licence Cost]])=0,NOT(ISBLANK(Odyssey_vs_App_Mapping_1[[#This Row],[AC2 : Licence Cost]]))),"Zero-length string","Not a zero-length string")</f>
        <v>Not a zero-length string</v>
      </c>
      <c r="AH237" s="32" t="str">
        <f>IF(AND(LEN(Odyssey_vs_App_Mapping_1[[#This Row],[AC3 : Annual Maintenance Cost/Support Cost]])=0,NOT(ISBLANK(Odyssey_vs_App_Mapping_1[[#This Row],[AC3 : Annual Maintenance Cost/Support Cost]]))),"Zero-length string","Not a zero-length string")</f>
        <v>Not a zero-length string</v>
      </c>
      <c r="AI237" s="32" t="str">
        <f>IF(AND(LEN(Odyssey_vs_App_Mapping_1[[#This Row],[ACR1 : Is Application Virtualized]])=0,NOT(ISBLANK(Odyssey_vs_App_Mapping_1[[#This Row],[ACR1 : Is Application Virtualized]]))),"Zero-length string","Not a zero-length string")</f>
        <v>Not a zero-length string</v>
      </c>
      <c r="AJ237"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37"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37"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37" s="32" t="str">
        <f>IF(AND(LEN(Odyssey_vs_App_Mapping_1[[#This Row],[Source ID]])=0,NOT(ISBLANK(Odyssey_vs_App_Mapping_1[[#This Row],[Source ID]]))),"Zero-length string","Not a zero-length string")</f>
        <v>Not a zero-length string</v>
      </c>
      <c r="AN237" s="32" t="str">
        <f>IF(AND(LEN(Odyssey_vs_App_Mapping_1[[#This Row],[Capy ID]])=0,NOT(ISBLANK(Odyssey_vs_App_Mapping_1[[#This Row],[Capy ID]]))),"Zero-length string","Not a zero-length string")</f>
        <v>Not a zero-length string</v>
      </c>
      <c r="AO237" s="32" t="str">
        <f>IF(AND(LEN(Odyssey_vs_App_Mapping_1[[#This Row],[M1. Application Name]])=0,NOT(ISBLANK(Odyssey_vs_App_Mapping_1[[#This Row],[M1. Application Name]]))),"Zero-length string","Not a zero-length string")</f>
        <v>Not a zero-length string</v>
      </c>
      <c r="AP237" s="32" t="str">
        <f>IF(AND(LEN(Odyssey_vs_App_Mapping_1[[#This Row],[M1. Name Source]])=0,NOT(ISBLANK(Odyssey_vs_App_Mapping_1[[#This Row],[M1. Name Source]]))),"Zero-length string","Not a zero-length string")</f>
        <v>Not a zero-length string</v>
      </c>
      <c r="AQ237" s="32" t="str">
        <f>IF(AND(LEN(Odyssey_vs_App_Mapping_1[[#This Row],[M2: Listed Region Owner]])=0,NOT(ISBLANK(Odyssey_vs_App_Mapping_1[[#This Row],[M2: Listed Region Owner]]))),"Zero-length string","Not a zero-length string")</f>
        <v>Not a zero-length string</v>
      </c>
      <c r="AR237" s="32" t="str">
        <f>IF(AND(LEN(Odyssey_vs_App_Mapping_1[[#This Row],[Identify Current Region Owner]])=0,NOT(ISBLANK(Odyssey_vs_App_Mapping_1[[#This Row],[Identify Current Region Owner]]))),"Zero-length string","Not a zero-length string")</f>
        <v>Not a zero-length string</v>
      </c>
      <c r="AS237" s="32" t="str">
        <f>IF(AND(LEN(Odyssey_vs_App_Mapping_1[[#This Row],[M2: Confirm Application Status]])=0,NOT(ISBLANK(Odyssey_vs_App_Mapping_1[[#This Row],[M2: Confirm Application Status]]))),"Zero-length string","Not a zero-length string")</f>
        <v>Not a zero-length string</v>
      </c>
    </row>
    <row r="238" spans="6:45" ht="60" x14ac:dyDescent="0.25">
      <c r="F238" s="32" t="str">
        <f>IF(AND(LEN(Odyssey_vs_App_Mapping_1[[#This Row],[Identify Current Region Owner]])=0,NOT(ISBLANK(Odyssey_vs_App_Mapping_1[[#This Row],[Identify Current Region Owner]]))),"Zero-length string","Not a zero-length string")</f>
        <v>Not a zero-length string</v>
      </c>
      <c r="G238" s="32" t="str">
        <f>IF(AND(LEN(Odyssey_vs_App_Mapping_1[[#This Row],[M2: Confirm Application Status]])=0,NOT(ISBLANK(Odyssey_vs_App_Mapping_1[[#This Row],[M2: Confirm Application Status]]))),"Zero-length string","Not a zero-length string")</f>
        <v>Not a zero-length string</v>
      </c>
      <c r="H238" s="32" t="str">
        <f>IF(AND(LEN(Odyssey_vs_App_Mapping_1[[#This Row],[M3 : Application User Group]])=0,NOT(ISBLANK(Odyssey_vs_App_Mapping_1[[#This Row],[M3 : Application User Group]]))),"Zero-length string","Not a zero-length string")</f>
        <v>Not a zero-length string</v>
      </c>
      <c r="I238" s="32" t="str">
        <f>IF(AND(LEN(Odyssey_vs_App_Mapping_1[[#This Row],[M4 : Application Geography]])=0,NOT(ISBLANK(Odyssey_vs_App_Mapping_1[[#This Row],[M4 : Application Geography]]))),"Zero-length string","Not a zero-length string")</f>
        <v>Not a zero-length string</v>
      </c>
      <c r="J238" s="32" t="str">
        <f>IF(AND(LEN(Odyssey_vs_App_Mapping_1[[#This Row],[M5 : Application Built]])=0,NOT(ISBLANK(Odyssey_vs_App_Mapping_1[[#This Row],[M5 : Application Built]]))),"Zero-length string","Not a zero-length string")</f>
        <v>Not a zero-length string</v>
      </c>
      <c r="K238" s="32" t="str">
        <f>IF(AND(LEN(Odyssey_vs_App_Mapping_1[[#This Row],[M6 : Application Stack / Technology]])=0,NOT(ISBLANK(Odyssey_vs_App_Mapping_1[[#This Row],[M6 : Application Stack / Technology]]))),"Zero-length string","Not a zero-length string")</f>
        <v>Not a zero-length string</v>
      </c>
      <c r="L238" s="32" t="str">
        <f>IF(AND(LEN(Odyssey_vs_App_Mapping_1[[#This Row],[M7 : Primary Access Channels]])=0,NOT(ISBLANK(Odyssey_vs_App_Mapping_1[[#This Row],[M7 : Primary Access Channels]]))),"Zero-length string","Not a zero-length string")</f>
        <v>Not a zero-length string</v>
      </c>
      <c r="M238" s="32" t="str">
        <f>IF(AND(LEN(Odyssey_vs_App_Mapping_1[[#This Row],[M8 : Application Deployement]])=0,NOT(ISBLANK(Odyssey_vs_App_Mapping_1[[#This Row],[M8 : Application Deployement]]))),"Zero-length string","Not a zero-length string")</f>
        <v>Not a zero-length string</v>
      </c>
      <c r="N238" s="32" t="str">
        <f>IF(AND(LEN(Odyssey_vs_App_Mapping_1[[#This Row],[M9 : Application Architecture Type]])=0,NOT(ISBLANK(Odyssey_vs_App_Mapping_1[[#This Row],[M9 : Application Architecture Type]]))),"Zero-length string","Not a zero-length string")</f>
        <v>Not a zero-length string</v>
      </c>
      <c r="O238" s="32" t="str">
        <f>IF(AND(LEN(Odyssey_vs_App_Mapping_1[[#This Row],[M10 : Application Description]])=0,NOT(ISBLANK(Odyssey_vs_App_Mapping_1[[#This Row],[M10 : Application Description]]))),"Zero-length string","Not a zero-length string")</f>
        <v>Not a zero-length string</v>
      </c>
      <c r="P238" s="32" t="str">
        <f>IF(AND(LEN(Odyssey_vs_App_Mapping_1[[#This Row],[L1 Capability Map]])=0,NOT(ISBLANK(Odyssey_vs_App_Mapping_1[[#This Row],[L1 Capability Map]]))),"Zero-length string","Not a zero-length string")</f>
        <v>Not a zero-length string</v>
      </c>
      <c r="Q238" s="32" t="str">
        <f>IF(AND(LEN(Odyssey_vs_App_Mapping_1[[#This Row],[L2 Capability]])=0,NOT(ISBLANK(Odyssey_vs_App_Mapping_1[[#This Row],[L2 Capability]]))),"Zero-length string","Not a zero-length string")</f>
        <v>Not a zero-length string</v>
      </c>
      <c r="R238" s="32" t="str">
        <f>IF(AND(LEN(Odyssey_vs_App_Mapping_1[[#This Row],[L3 Capability]])=0,NOT(ISBLANK(Odyssey_vs_App_Mapping_1[[#This Row],[L3 Capability]]))),"Zero-length string","Not a zero-length string")</f>
        <v>Not a zero-length string</v>
      </c>
      <c r="S238" s="32" t="str">
        <f>IF(AND(LEN(Odyssey_vs_App_Mapping_1[[#This Row],[L4 Capability]])=0,NOT(ISBLANK(Odyssey_vs_App_Mapping_1[[#This Row],[L4 Capability]]))),"Zero-length string","Not a zero-length string")</f>
        <v>Not a zero-length string</v>
      </c>
      <c r="T238" s="32" t="str">
        <f>IF(AND(LEN(Odyssey_vs_App_Mapping_1[[#This Row],[Remarks(]])=0,NOT(ISBLANK(Odyssey_vs_App_Mapping_1[[#This Row],[Remarks(]]))),"Zero-length string","Not a zero-length string")</f>
        <v>Not a zero-length string</v>
      </c>
      <c r="U238"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38"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38" s="32" t="str">
        <f>IF(AND(LEN(Odyssey_vs_App_Mapping_1[[#This Row],[ : Business Data Criticality]])=0,NOT(ISBLANK(Odyssey_vs_App_Mapping_1[[#This Row],[ : Business Data Criticality]]))),"Zero-length string","Not a zero-length string")</f>
        <v>Not a zero-length string</v>
      </c>
      <c r="X238" s="32" t="str">
        <f>IF(AND(LEN(Odyssey_vs_App_Mapping_1[[#This Row],[BCR3 : Please indicate the user base]])=0,NOT(ISBLANK(Odyssey_vs_App_Mapping_1[[#This Row],[BCR3 : Please indicate the user base]]))),"Zero-length string","Not a zero-length string")</f>
        <v>Not a zero-length string</v>
      </c>
      <c r="Y238" s="32" t="str">
        <f>IF(AND(LEN(Odyssey_vs_App_Mapping_1[[#This Row],[AC1 : Categorize Interfaces]])=0,NOT(ISBLANK(Odyssey_vs_App_Mapping_1[[#This Row],[AC1 : Categorize Interfaces]]))),"Zero-length string","Not a zero-length string")</f>
        <v>Not a zero-length string</v>
      </c>
      <c r="Z238" s="32" t="str">
        <f>IF(AND(LEN(Odyssey_vs_App_Mapping_1[[#This Row],[AC2 : Diversity of Database(s)]])=0,NOT(ISBLANK(Odyssey_vs_App_Mapping_1[[#This Row],[AC2 : Diversity of Database(s)]]))),"Zero-length string","Not a zero-length string")</f>
        <v>Not a zero-length string</v>
      </c>
      <c r="AA238" s="32" t="str">
        <f>IF(AND(LEN(Odyssey_vs_App_Mapping_1[[#This Row],[AC3 : Diversity of software languages]])=0,NOT(ISBLANK(Odyssey_vs_App_Mapping_1[[#This Row],[AC3 : Diversity of software languages]]))),"Zero-length string","Not a zero-length string")</f>
        <v>Not a zero-length string</v>
      </c>
      <c r="AB238" s="32" t="str">
        <f>IF(AND(LEN(Odyssey_vs_App_Mapping_1[[#This Row],[AM1 : Vendor Support available]])=0,NOT(ISBLANK(Odyssey_vs_App_Mapping_1[[#This Row],[AM1 : Vendor Support available]]))),"Zero-length string","Not a zero-length string")</f>
        <v>Not a zero-length string</v>
      </c>
      <c r="AC238"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38" s="32" t="str">
        <f>IF(AND(LEN(Odyssey_vs_App_Mapping_1[[#This Row],[AM3 : Documents Available]])=0,NOT(ISBLANK(Odyssey_vs_App_Mapping_1[[#This Row],[AM3 : Documents Available]]))),"Zero-length string","Not a zero-length string")</f>
        <v>Not a zero-length string</v>
      </c>
      <c r="AE238" s="32" t="str">
        <f>IF(AND(LEN(Odyssey_vs_App_Mapping_1[[#This Row],[AM4 : Lifecycle Stage of the application for Risk]])=0,NOT(ISBLANK(Odyssey_vs_App_Mapping_1[[#This Row],[AM4 : Lifecycle Stage of the application for Risk]]))),"Zero-length string","Not a zero-length string")</f>
        <v>Not a zero-length string</v>
      </c>
      <c r="AF238" s="32" t="str">
        <f>IF(AND(LEN(Odyssey_vs_App_Mapping_1[[#This Row],[AC1 : Implementation Cost]])=0,NOT(ISBLANK(Odyssey_vs_App_Mapping_1[[#This Row],[AC1 : Implementation Cost]]))),"Zero-length string","Not a zero-length string")</f>
        <v>Not a zero-length string</v>
      </c>
      <c r="AG238" s="32" t="str">
        <f>IF(AND(LEN(Odyssey_vs_App_Mapping_1[[#This Row],[AC2 : Licence Cost]])=0,NOT(ISBLANK(Odyssey_vs_App_Mapping_1[[#This Row],[AC2 : Licence Cost]]))),"Zero-length string","Not a zero-length string")</f>
        <v>Not a zero-length string</v>
      </c>
      <c r="AH238" s="32" t="str">
        <f>IF(AND(LEN(Odyssey_vs_App_Mapping_1[[#This Row],[AC3 : Annual Maintenance Cost/Support Cost]])=0,NOT(ISBLANK(Odyssey_vs_App_Mapping_1[[#This Row],[AC3 : Annual Maintenance Cost/Support Cost]]))),"Zero-length string","Not a zero-length string")</f>
        <v>Not a zero-length string</v>
      </c>
      <c r="AI238" s="32" t="str">
        <f>IF(AND(LEN(Odyssey_vs_App_Mapping_1[[#This Row],[ACR1 : Is Application Virtualized]])=0,NOT(ISBLANK(Odyssey_vs_App_Mapping_1[[#This Row],[ACR1 : Is Application Virtualized]]))),"Zero-length string","Not a zero-length string")</f>
        <v>Not a zero-length string</v>
      </c>
      <c r="AJ238"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38"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38"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38" s="32" t="str">
        <f>IF(AND(LEN(Odyssey_vs_App_Mapping_1[[#This Row],[Source ID]])=0,NOT(ISBLANK(Odyssey_vs_App_Mapping_1[[#This Row],[Source ID]]))),"Zero-length string","Not a zero-length string")</f>
        <v>Not a zero-length string</v>
      </c>
      <c r="AN238" s="32" t="str">
        <f>IF(AND(LEN(Odyssey_vs_App_Mapping_1[[#This Row],[Capy ID]])=0,NOT(ISBLANK(Odyssey_vs_App_Mapping_1[[#This Row],[Capy ID]]))),"Zero-length string","Not a zero-length string")</f>
        <v>Not a zero-length string</v>
      </c>
      <c r="AO238" s="32" t="str">
        <f>IF(AND(LEN(Odyssey_vs_App_Mapping_1[[#This Row],[M1. Application Name]])=0,NOT(ISBLANK(Odyssey_vs_App_Mapping_1[[#This Row],[M1. Application Name]]))),"Zero-length string","Not a zero-length string")</f>
        <v>Not a zero-length string</v>
      </c>
      <c r="AP238" s="32" t="str">
        <f>IF(AND(LEN(Odyssey_vs_App_Mapping_1[[#This Row],[M1. Name Source]])=0,NOT(ISBLANK(Odyssey_vs_App_Mapping_1[[#This Row],[M1. Name Source]]))),"Zero-length string","Not a zero-length string")</f>
        <v>Not a zero-length string</v>
      </c>
      <c r="AQ238" s="32" t="str">
        <f>IF(AND(LEN(Odyssey_vs_App_Mapping_1[[#This Row],[M2: Listed Region Owner]])=0,NOT(ISBLANK(Odyssey_vs_App_Mapping_1[[#This Row],[M2: Listed Region Owner]]))),"Zero-length string","Not a zero-length string")</f>
        <v>Not a zero-length string</v>
      </c>
      <c r="AR238" s="32" t="str">
        <f>IF(AND(LEN(Odyssey_vs_App_Mapping_1[[#This Row],[Identify Current Region Owner]])=0,NOT(ISBLANK(Odyssey_vs_App_Mapping_1[[#This Row],[Identify Current Region Owner]]))),"Zero-length string","Not a zero-length string")</f>
        <v>Not a zero-length string</v>
      </c>
      <c r="AS238" s="32" t="str">
        <f>IF(AND(LEN(Odyssey_vs_App_Mapping_1[[#This Row],[M2: Confirm Application Status]])=0,NOT(ISBLANK(Odyssey_vs_App_Mapping_1[[#This Row],[M2: Confirm Application Status]]))),"Zero-length string","Not a zero-length string")</f>
        <v>Not a zero-length string</v>
      </c>
    </row>
    <row r="239" spans="6:45" ht="60" x14ac:dyDescent="0.25">
      <c r="F239" s="32" t="str">
        <f>IF(AND(LEN(Odyssey_vs_App_Mapping_1[[#This Row],[Identify Current Region Owner]])=0,NOT(ISBLANK(Odyssey_vs_App_Mapping_1[[#This Row],[Identify Current Region Owner]]))),"Zero-length string","Not a zero-length string")</f>
        <v>Not a zero-length string</v>
      </c>
      <c r="G239" s="32" t="str">
        <f>IF(AND(LEN(Odyssey_vs_App_Mapping_1[[#This Row],[M2: Confirm Application Status]])=0,NOT(ISBLANK(Odyssey_vs_App_Mapping_1[[#This Row],[M2: Confirm Application Status]]))),"Zero-length string","Not a zero-length string")</f>
        <v>Not a zero-length string</v>
      </c>
      <c r="H239" s="32" t="str">
        <f>IF(AND(LEN(Odyssey_vs_App_Mapping_1[[#This Row],[M3 : Application User Group]])=0,NOT(ISBLANK(Odyssey_vs_App_Mapping_1[[#This Row],[M3 : Application User Group]]))),"Zero-length string","Not a zero-length string")</f>
        <v>Not a zero-length string</v>
      </c>
      <c r="I239" s="32" t="str">
        <f>IF(AND(LEN(Odyssey_vs_App_Mapping_1[[#This Row],[M4 : Application Geography]])=0,NOT(ISBLANK(Odyssey_vs_App_Mapping_1[[#This Row],[M4 : Application Geography]]))),"Zero-length string","Not a zero-length string")</f>
        <v>Not a zero-length string</v>
      </c>
      <c r="J239" s="32" t="str">
        <f>IF(AND(LEN(Odyssey_vs_App_Mapping_1[[#This Row],[M5 : Application Built]])=0,NOT(ISBLANK(Odyssey_vs_App_Mapping_1[[#This Row],[M5 : Application Built]]))),"Zero-length string","Not a zero-length string")</f>
        <v>Not a zero-length string</v>
      </c>
      <c r="K239" s="32" t="str">
        <f>IF(AND(LEN(Odyssey_vs_App_Mapping_1[[#This Row],[M6 : Application Stack / Technology]])=0,NOT(ISBLANK(Odyssey_vs_App_Mapping_1[[#This Row],[M6 : Application Stack / Technology]]))),"Zero-length string","Not a zero-length string")</f>
        <v>Not a zero-length string</v>
      </c>
      <c r="L239" s="32" t="str">
        <f>IF(AND(LEN(Odyssey_vs_App_Mapping_1[[#This Row],[M7 : Primary Access Channels]])=0,NOT(ISBLANK(Odyssey_vs_App_Mapping_1[[#This Row],[M7 : Primary Access Channels]]))),"Zero-length string","Not a zero-length string")</f>
        <v>Not a zero-length string</v>
      </c>
      <c r="M239" s="32" t="str">
        <f>IF(AND(LEN(Odyssey_vs_App_Mapping_1[[#This Row],[M8 : Application Deployement]])=0,NOT(ISBLANK(Odyssey_vs_App_Mapping_1[[#This Row],[M8 : Application Deployement]]))),"Zero-length string","Not a zero-length string")</f>
        <v>Not a zero-length string</v>
      </c>
      <c r="N239" s="32" t="str">
        <f>IF(AND(LEN(Odyssey_vs_App_Mapping_1[[#This Row],[M9 : Application Architecture Type]])=0,NOT(ISBLANK(Odyssey_vs_App_Mapping_1[[#This Row],[M9 : Application Architecture Type]]))),"Zero-length string","Not a zero-length string")</f>
        <v>Not a zero-length string</v>
      </c>
      <c r="O239" s="32" t="str">
        <f>IF(AND(LEN(Odyssey_vs_App_Mapping_1[[#This Row],[M10 : Application Description]])=0,NOT(ISBLANK(Odyssey_vs_App_Mapping_1[[#This Row],[M10 : Application Description]]))),"Zero-length string","Not a zero-length string")</f>
        <v>Not a zero-length string</v>
      </c>
      <c r="P239" s="32" t="str">
        <f>IF(AND(LEN(Odyssey_vs_App_Mapping_1[[#This Row],[L1 Capability Map]])=0,NOT(ISBLANK(Odyssey_vs_App_Mapping_1[[#This Row],[L1 Capability Map]]))),"Zero-length string","Not a zero-length string")</f>
        <v>Not a zero-length string</v>
      </c>
      <c r="Q239" s="32" t="str">
        <f>IF(AND(LEN(Odyssey_vs_App_Mapping_1[[#This Row],[L2 Capability]])=0,NOT(ISBLANK(Odyssey_vs_App_Mapping_1[[#This Row],[L2 Capability]]))),"Zero-length string","Not a zero-length string")</f>
        <v>Not a zero-length string</v>
      </c>
      <c r="R239" s="32" t="str">
        <f>IF(AND(LEN(Odyssey_vs_App_Mapping_1[[#This Row],[L3 Capability]])=0,NOT(ISBLANK(Odyssey_vs_App_Mapping_1[[#This Row],[L3 Capability]]))),"Zero-length string","Not a zero-length string")</f>
        <v>Not a zero-length string</v>
      </c>
      <c r="S239" s="32" t="str">
        <f>IF(AND(LEN(Odyssey_vs_App_Mapping_1[[#This Row],[L4 Capability]])=0,NOT(ISBLANK(Odyssey_vs_App_Mapping_1[[#This Row],[L4 Capability]]))),"Zero-length string","Not a zero-length string")</f>
        <v>Not a zero-length string</v>
      </c>
      <c r="T239" s="32" t="str">
        <f>IF(AND(LEN(Odyssey_vs_App_Mapping_1[[#This Row],[Remarks(]])=0,NOT(ISBLANK(Odyssey_vs_App_Mapping_1[[#This Row],[Remarks(]]))),"Zero-length string","Not a zero-length string")</f>
        <v>Not a zero-length string</v>
      </c>
      <c r="U239"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39"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39" s="32" t="str">
        <f>IF(AND(LEN(Odyssey_vs_App_Mapping_1[[#This Row],[ : Business Data Criticality]])=0,NOT(ISBLANK(Odyssey_vs_App_Mapping_1[[#This Row],[ : Business Data Criticality]]))),"Zero-length string","Not a zero-length string")</f>
        <v>Not a zero-length string</v>
      </c>
      <c r="X239" s="32" t="str">
        <f>IF(AND(LEN(Odyssey_vs_App_Mapping_1[[#This Row],[BCR3 : Please indicate the user base]])=0,NOT(ISBLANK(Odyssey_vs_App_Mapping_1[[#This Row],[BCR3 : Please indicate the user base]]))),"Zero-length string","Not a zero-length string")</f>
        <v>Not a zero-length string</v>
      </c>
      <c r="Y239" s="32" t="str">
        <f>IF(AND(LEN(Odyssey_vs_App_Mapping_1[[#This Row],[AC1 : Categorize Interfaces]])=0,NOT(ISBLANK(Odyssey_vs_App_Mapping_1[[#This Row],[AC1 : Categorize Interfaces]]))),"Zero-length string","Not a zero-length string")</f>
        <v>Not a zero-length string</v>
      </c>
      <c r="Z239" s="32" t="str">
        <f>IF(AND(LEN(Odyssey_vs_App_Mapping_1[[#This Row],[AC2 : Diversity of Database(s)]])=0,NOT(ISBLANK(Odyssey_vs_App_Mapping_1[[#This Row],[AC2 : Diversity of Database(s)]]))),"Zero-length string","Not a zero-length string")</f>
        <v>Not a zero-length string</v>
      </c>
      <c r="AA239" s="32" t="str">
        <f>IF(AND(LEN(Odyssey_vs_App_Mapping_1[[#This Row],[AC3 : Diversity of software languages]])=0,NOT(ISBLANK(Odyssey_vs_App_Mapping_1[[#This Row],[AC3 : Diversity of software languages]]))),"Zero-length string","Not a zero-length string")</f>
        <v>Not a zero-length string</v>
      </c>
      <c r="AB239" s="32" t="str">
        <f>IF(AND(LEN(Odyssey_vs_App_Mapping_1[[#This Row],[AM1 : Vendor Support available]])=0,NOT(ISBLANK(Odyssey_vs_App_Mapping_1[[#This Row],[AM1 : Vendor Support available]]))),"Zero-length string","Not a zero-length string")</f>
        <v>Not a zero-length string</v>
      </c>
      <c r="AC239"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39" s="32" t="str">
        <f>IF(AND(LEN(Odyssey_vs_App_Mapping_1[[#This Row],[AM3 : Documents Available]])=0,NOT(ISBLANK(Odyssey_vs_App_Mapping_1[[#This Row],[AM3 : Documents Available]]))),"Zero-length string","Not a zero-length string")</f>
        <v>Not a zero-length string</v>
      </c>
      <c r="AE239" s="32" t="str">
        <f>IF(AND(LEN(Odyssey_vs_App_Mapping_1[[#This Row],[AM4 : Lifecycle Stage of the application for Risk]])=0,NOT(ISBLANK(Odyssey_vs_App_Mapping_1[[#This Row],[AM4 : Lifecycle Stage of the application for Risk]]))),"Zero-length string","Not a zero-length string")</f>
        <v>Not a zero-length string</v>
      </c>
      <c r="AF239" s="32" t="str">
        <f>IF(AND(LEN(Odyssey_vs_App_Mapping_1[[#This Row],[AC1 : Implementation Cost]])=0,NOT(ISBLANK(Odyssey_vs_App_Mapping_1[[#This Row],[AC1 : Implementation Cost]]))),"Zero-length string","Not a zero-length string")</f>
        <v>Not a zero-length string</v>
      </c>
      <c r="AG239" s="32" t="str">
        <f>IF(AND(LEN(Odyssey_vs_App_Mapping_1[[#This Row],[AC2 : Licence Cost]])=0,NOT(ISBLANK(Odyssey_vs_App_Mapping_1[[#This Row],[AC2 : Licence Cost]]))),"Zero-length string","Not a zero-length string")</f>
        <v>Not a zero-length string</v>
      </c>
      <c r="AH239" s="32" t="str">
        <f>IF(AND(LEN(Odyssey_vs_App_Mapping_1[[#This Row],[AC3 : Annual Maintenance Cost/Support Cost]])=0,NOT(ISBLANK(Odyssey_vs_App_Mapping_1[[#This Row],[AC3 : Annual Maintenance Cost/Support Cost]]))),"Zero-length string","Not a zero-length string")</f>
        <v>Not a zero-length string</v>
      </c>
      <c r="AI239" s="32" t="str">
        <f>IF(AND(LEN(Odyssey_vs_App_Mapping_1[[#This Row],[ACR1 : Is Application Virtualized]])=0,NOT(ISBLANK(Odyssey_vs_App_Mapping_1[[#This Row],[ACR1 : Is Application Virtualized]]))),"Zero-length string","Not a zero-length string")</f>
        <v>Not a zero-length string</v>
      </c>
      <c r="AJ239"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39"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39"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39" s="32" t="str">
        <f>IF(AND(LEN(Odyssey_vs_App_Mapping_1[[#This Row],[Source ID]])=0,NOT(ISBLANK(Odyssey_vs_App_Mapping_1[[#This Row],[Source ID]]))),"Zero-length string","Not a zero-length string")</f>
        <v>Not a zero-length string</v>
      </c>
      <c r="AN239" s="32" t="str">
        <f>IF(AND(LEN(Odyssey_vs_App_Mapping_1[[#This Row],[Capy ID]])=0,NOT(ISBLANK(Odyssey_vs_App_Mapping_1[[#This Row],[Capy ID]]))),"Zero-length string","Not a zero-length string")</f>
        <v>Not a zero-length string</v>
      </c>
      <c r="AO239" s="32" t="str">
        <f>IF(AND(LEN(Odyssey_vs_App_Mapping_1[[#This Row],[M1. Application Name]])=0,NOT(ISBLANK(Odyssey_vs_App_Mapping_1[[#This Row],[M1. Application Name]]))),"Zero-length string","Not a zero-length string")</f>
        <v>Not a zero-length string</v>
      </c>
      <c r="AP239" s="32" t="str">
        <f>IF(AND(LEN(Odyssey_vs_App_Mapping_1[[#This Row],[M1. Name Source]])=0,NOT(ISBLANK(Odyssey_vs_App_Mapping_1[[#This Row],[M1. Name Source]]))),"Zero-length string","Not a zero-length string")</f>
        <v>Not a zero-length string</v>
      </c>
      <c r="AQ239" s="32" t="str">
        <f>IF(AND(LEN(Odyssey_vs_App_Mapping_1[[#This Row],[M2: Listed Region Owner]])=0,NOT(ISBLANK(Odyssey_vs_App_Mapping_1[[#This Row],[M2: Listed Region Owner]]))),"Zero-length string","Not a zero-length string")</f>
        <v>Not a zero-length string</v>
      </c>
      <c r="AR239" s="32" t="str">
        <f>IF(AND(LEN(Odyssey_vs_App_Mapping_1[[#This Row],[Identify Current Region Owner]])=0,NOT(ISBLANK(Odyssey_vs_App_Mapping_1[[#This Row],[Identify Current Region Owner]]))),"Zero-length string","Not a zero-length string")</f>
        <v>Not a zero-length string</v>
      </c>
      <c r="AS239" s="32" t="str">
        <f>IF(AND(LEN(Odyssey_vs_App_Mapping_1[[#This Row],[M2: Confirm Application Status]])=0,NOT(ISBLANK(Odyssey_vs_App_Mapping_1[[#This Row],[M2: Confirm Application Status]]))),"Zero-length string","Not a zero-length string")</f>
        <v>Not a zero-length string</v>
      </c>
    </row>
    <row r="240" spans="6:45" ht="60" x14ac:dyDescent="0.25">
      <c r="F240" s="32" t="str">
        <f>IF(AND(LEN(Odyssey_vs_App_Mapping_1[[#This Row],[Identify Current Region Owner]])=0,NOT(ISBLANK(Odyssey_vs_App_Mapping_1[[#This Row],[Identify Current Region Owner]]))),"Zero-length string","Not a zero-length string")</f>
        <v>Not a zero-length string</v>
      </c>
      <c r="G240" s="32" t="str">
        <f>IF(AND(LEN(Odyssey_vs_App_Mapping_1[[#This Row],[M2: Confirm Application Status]])=0,NOT(ISBLANK(Odyssey_vs_App_Mapping_1[[#This Row],[M2: Confirm Application Status]]))),"Zero-length string","Not a zero-length string")</f>
        <v>Not a zero-length string</v>
      </c>
      <c r="H240" s="32" t="str">
        <f>IF(AND(LEN(Odyssey_vs_App_Mapping_1[[#This Row],[M3 : Application User Group]])=0,NOT(ISBLANK(Odyssey_vs_App_Mapping_1[[#This Row],[M3 : Application User Group]]))),"Zero-length string","Not a zero-length string")</f>
        <v>Not a zero-length string</v>
      </c>
      <c r="I240" s="32" t="str">
        <f>IF(AND(LEN(Odyssey_vs_App_Mapping_1[[#This Row],[M4 : Application Geography]])=0,NOT(ISBLANK(Odyssey_vs_App_Mapping_1[[#This Row],[M4 : Application Geography]]))),"Zero-length string","Not a zero-length string")</f>
        <v>Not a zero-length string</v>
      </c>
      <c r="J240" s="32" t="str">
        <f>IF(AND(LEN(Odyssey_vs_App_Mapping_1[[#This Row],[M5 : Application Built]])=0,NOT(ISBLANK(Odyssey_vs_App_Mapping_1[[#This Row],[M5 : Application Built]]))),"Zero-length string","Not a zero-length string")</f>
        <v>Not a zero-length string</v>
      </c>
      <c r="K240" s="32" t="str">
        <f>IF(AND(LEN(Odyssey_vs_App_Mapping_1[[#This Row],[M6 : Application Stack / Technology]])=0,NOT(ISBLANK(Odyssey_vs_App_Mapping_1[[#This Row],[M6 : Application Stack / Technology]]))),"Zero-length string","Not a zero-length string")</f>
        <v>Not a zero-length string</v>
      </c>
      <c r="L240" s="32" t="str">
        <f>IF(AND(LEN(Odyssey_vs_App_Mapping_1[[#This Row],[M7 : Primary Access Channels]])=0,NOT(ISBLANK(Odyssey_vs_App_Mapping_1[[#This Row],[M7 : Primary Access Channels]]))),"Zero-length string","Not a zero-length string")</f>
        <v>Not a zero-length string</v>
      </c>
      <c r="M240" s="32" t="str">
        <f>IF(AND(LEN(Odyssey_vs_App_Mapping_1[[#This Row],[M8 : Application Deployement]])=0,NOT(ISBLANK(Odyssey_vs_App_Mapping_1[[#This Row],[M8 : Application Deployement]]))),"Zero-length string","Not a zero-length string")</f>
        <v>Not a zero-length string</v>
      </c>
      <c r="N240" s="32" t="str">
        <f>IF(AND(LEN(Odyssey_vs_App_Mapping_1[[#This Row],[M9 : Application Architecture Type]])=0,NOT(ISBLANK(Odyssey_vs_App_Mapping_1[[#This Row],[M9 : Application Architecture Type]]))),"Zero-length string","Not a zero-length string")</f>
        <v>Not a zero-length string</v>
      </c>
      <c r="O240" s="32" t="str">
        <f>IF(AND(LEN(Odyssey_vs_App_Mapping_1[[#This Row],[M10 : Application Description]])=0,NOT(ISBLANK(Odyssey_vs_App_Mapping_1[[#This Row],[M10 : Application Description]]))),"Zero-length string","Not a zero-length string")</f>
        <v>Not a zero-length string</v>
      </c>
      <c r="P240" s="32" t="str">
        <f>IF(AND(LEN(Odyssey_vs_App_Mapping_1[[#This Row],[L1 Capability Map]])=0,NOT(ISBLANK(Odyssey_vs_App_Mapping_1[[#This Row],[L1 Capability Map]]))),"Zero-length string","Not a zero-length string")</f>
        <v>Not a zero-length string</v>
      </c>
      <c r="Q240" s="32" t="str">
        <f>IF(AND(LEN(Odyssey_vs_App_Mapping_1[[#This Row],[L2 Capability]])=0,NOT(ISBLANK(Odyssey_vs_App_Mapping_1[[#This Row],[L2 Capability]]))),"Zero-length string","Not a zero-length string")</f>
        <v>Not a zero-length string</v>
      </c>
      <c r="R240" s="32" t="str">
        <f>IF(AND(LEN(Odyssey_vs_App_Mapping_1[[#This Row],[L3 Capability]])=0,NOT(ISBLANK(Odyssey_vs_App_Mapping_1[[#This Row],[L3 Capability]]))),"Zero-length string","Not a zero-length string")</f>
        <v>Not a zero-length string</v>
      </c>
      <c r="S240" s="32" t="str">
        <f>IF(AND(LEN(Odyssey_vs_App_Mapping_1[[#This Row],[L4 Capability]])=0,NOT(ISBLANK(Odyssey_vs_App_Mapping_1[[#This Row],[L4 Capability]]))),"Zero-length string","Not a zero-length string")</f>
        <v>Not a zero-length string</v>
      </c>
      <c r="T240" s="32" t="str">
        <f>IF(AND(LEN(Odyssey_vs_App_Mapping_1[[#This Row],[Remarks(]])=0,NOT(ISBLANK(Odyssey_vs_App_Mapping_1[[#This Row],[Remarks(]]))),"Zero-length string","Not a zero-length string")</f>
        <v>Not a zero-length string</v>
      </c>
      <c r="U240"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40"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40" s="32" t="str">
        <f>IF(AND(LEN(Odyssey_vs_App_Mapping_1[[#This Row],[ : Business Data Criticality]])=0,NOT(ISBLANK(Odyssey_vs_App_Mapping_1[[#This Row],[ : Business Data Criticality]]))),"Zero-length string","Not a zero-length string")</f>
        <v>Not a zero-length string</v>
      </c>
      <c r="X240" s="32" t="str">
        <f>IF(AND(LEN(Odyssey_vs_App_Mapping_1[[#This Row],[BCR3 : Please indicate the user base]])=0,NOT(ISBLANK(Odyssey_vs_App_Mapping_1[[#This Row],[BCR3 : Please indicate the user base]]))),"Zero-length string","Not a zero-length string")</f>
        <v>Not a zero-length string</v>
      </c>
      <c r="Y240" s="32" t="str">
        <f>IF(AND(LEN(Odyssey_vs_App_Mapping_1[[#This Row],[AC1 : Categorize Interfaces]])=0,NOT(ISBLANK(Odyssey_vs_App_Mapping_1[[#This Row],[AC1 : Categorize Interfaces]]))),"Zero-length string","Not a zero-length string")</f>
        <v>Not a zero-length string</v>
      </c>
      <c r="Z240" s="32" t="str">
        <f>IF(AND(LEN(Odyssey_vs_App_Mapping_1[[#This Row],[AC2 : Diversity of Database(s)]])=0,NOT(ISBLANK(Odyssey_vs_App_Mapping_1[[#This Row],[AC2 : Diversity of Database(s)]]))),"Zero-length string","Not a zero-length string")</f>
        <v>Not a zero-length string</v>
      </c>
      <c r="AA240" s="32" t="str">
        <f>IF(AND(LEN(Odyssey_vs_App_Mapping_1[[#This Row],[AC3 : Diversity of software languages]])=0,NOT(ISBLANK(Odyssey_vs_App_Mapping_1[[#This Row],[AC3 : Diversity of software languages]]))),"Zero-length string","Not a zero-length string")</f>
        <v>Not a zero-length string</v>
      </c>
      <c r="AB240" s="32" t="str">
        <f>IF(AND(LEN(Odyssey_vs_App_Mapping_1[[#This Row],[AM1 : Vendor Support available]])=0,NOT(ISBLANK(Odyssey_vs_App_Mapping_1[[#This Row],[AM1 : Vendor Support available]]))),"Zero-length string","Not a zero-length string")</f>
        <v>Not a zero-length string</v>
      </c>
      <c r="AC240"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40" s="32" t="str">
        <f>IF(AND(LEN(Odyssey_vs_App_Mapping_1[[#This Row],[AM3 : Documents Available]])=0,NOT(ISBLANK(Odyssey_vs_App_Mapping_1[[#This Row],[AM3 : Documents Available]]))),"Zero-length string","Not a zero-length string")</f>
        <v>Not a zero-length string</v>
      </c>
      <c r="AE240" s="32" t="str">
        <f>IF(AND(LEN(Odyssey_vs_App_Mapping_1[[#This Row],[AM4 : Lifecycle Stage of the application for Risk]])=0,NOT(ISBLANK(Odyssey_vs_App_Mapping_1[[#This Row],[AM4 : Lifecycle Stage of the application for Risk]]))),"Zero-length string","Not a zero-length string")</f>
        <v>Not a zero-length string</v>
      </c>
      <c r="AF240" s="32" t="str">
        <f>IF(AND(LEN(Odyssey_vs_App_Mapping_1[[#This Row],[AC1 : Implementation Cost]])=0,NOT(ISBLANK(Odyssey_vs_App_Mapping_1[[#This Row],[AC1 : Implementation Cost]]))),"Zero-length string","Not a zero-length string")</f>
        <v>Not a zero-length string</v>
      </c>
      <c r="AG240" s="32" t="str">
        <f>IF(AND(LEN(Odyssey_vs_App_Mapping_1[[#This Row],[AC2 : Licence Cost]])=0,NOT(ISBLANK(Odyssey_vs_App_Mapping_1[[#This Row],[AC2 : Licence Cost]]))),"Zero-length string","Not a zero-length string")</f>
        <v>Not a zero-length string</v>
      </c>
      <c r="AH240" s="32" t="str">
        <f>IF(AND(LEN(Odyssey_vs_App_Mapping_1[[#This Row],[AC3 : Annual Maintenance Cost/Support Cost]])=0,NOT(ISBLANK(Odyssey_vs_App_Mapping_1[[#This Row],[AC3 : Annual Maintenance Cost/Support Cost]]))),"Zero-length string","Not a zero-length string")</f>
        <v>Not a zero-length string</v>
      </c>
      <c r="AI240" s="32" t="str">
        <f>IF(AND(LEN(Odyssey_vs_App_Mapping_1[[#This Row],[ACR1 : Is Application Virtualized]])=0,NOT(ISBLANK(Odyssey_vs_App_Mapping_1[[#This Row],[ACR1 : Is Application Virtualized]]))),"Zero-length string","Not a zero-length string")</f>
        <v>Not a zero-length string</v>
      </c>
      <c r="AJ240"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40"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40"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40" s="32" t="str">
        <f>IF(AND(LEN(Odyssey_vs_App_Mapping_1[[#This Row],[Source ID]])=0,NOT(ISBLANK(Odyssey_vs_App_Mapping_1[[#This Row],[Source ID]]))),"Zero-length string","Not a zero-length string")</f>
        <v>Not a zero-length string</v>
      </c>
      <c r="AN240" s="32" t="str">
        <f>IF(AND(LEN(Odyssey_vs_App_Mapping_1[[#This Row],[Capy ID]])=0,NOT(ISBLANK(Odyssey_vs_App_Mapping_1[[#This Row],[Capy ID]]))),"Zero-length string","Not a zero-length string")</f>
        <v>Not a zero-length string</v>
      </c>
      <c r="AO240" s="32" t="str">
        <f>IF(AND(LEN(Odyssey_vs_App_Mapping_1[[#This Row],[M1. Application Name]])=0,NOT(ISBLANK(Odyssey_vs_App_Mapping_1[[#This Row],[M1. Application Name]]))),"Zero-length string","Not a zero-length string")</f>
        <v>Not a zero-length string</v>
      </c>
      <c r="AP240" s="32" t="str">
        <f>IF(AND(LEN(Odyssey_vs_App_Mapping_1[[#This Row],[M1. Name Source]])=0,NOT(ISBLANK(Odyssey_vs_App_Mapping_1[[#This Row],[M1. Name Source]]))),"Zero-length string","Not a zero-length string")</f>
        <v>Not a zero-length string</v>
      </c>
      <c r="AQ240" s="32" t="str">
        <f>IF(AND(LEN(Odyssey_vs_App_Mapping_1[[#This Row],[M2: Listed Region Owner]])=0,NOT(ISBLANK(Odyssey_vs_App_Mapping_1[[#This Row],[M2: Listed Region Owner]]))),"Zero-length string","Not a zero-length string")</f>
        <v>Not a zero-length string</v>
      </c>
      <c r="AR240" s="32" t="str">
        <f>IF(AND(LEN(Odyssey_vs_App_Mapping_1[[#This Row],[Identify Current Region Owner]])=0,NOT(ISBLANK(Odyssey_vs_App_Mapping_1[[#This Row],[Identify Current Region Owner]]))),"Zero-length string","Not a zero-length string")</f>
        <v>Not a zero-length string</v>
      </c>
      <c r="AS240" s="32" t="str">
        <f>IF(AND(LEN(Odyssey_vs_App_Mapping_1[[#This Row],[M2: Confirm Application Status]])=0,NOT(ISBLANK(Odyssey_vs_App_Mapping_1[[#This Row],[M2: Confirm Application Status]]))),"Zero-length string","Not a zero-length string")</f>
        <v>Not a zero-length string</v>
      </c>
    </row>
    <row r="241" spans="6:45" ht="60" x14ac:dyDescent="0.25">
      <c r="F241" s="32" t="str">
        <f>IF(AND(LEN(Odyssey_vs_App_Mapping_1[[#This Row],[Identify Current Region Owner]])=0,NOT(ISBLANK(Odyssey_vs_App_Mapping_1[[#This Row],[Identify Current Region Owner]]))),"Zero-length string","Not a zero-length string")</f>
        <v>Not a zero-length string</v>
      </c>
      <c r="G241" s="32" t="str">
        <f>IF(AND(LEN(Odyssey_vs_App_Mapping_1[[#This Row],[M2: Confirm Application Status]])=0,NOT(ISBLANK(Odyssey_vs_App_Mapping_1[[#This Row],[M2: Confirm Application Status]]))),"Zero-length string","Not a zero-length string")</f>
        <v>Not a zero-length string</v>
      </c>
      <c r="H241" s="32" t="str">
        <f>IF(AND(LEN(Odyssey_vs_App_Mapping_1[[#This Row],[M3 : Application User Group]])=0,NOT(ISBLANK(Odyssey_vs_App_Mapping_1[[#This Row],[M3 : Application User Group]]))),"Zero-length string","Not a zero-length string")</f>
        <v>Not a zero-length string</v>
      </c>
      <c r="I241" s="32" t="str">
        <f>IF(AND(LEN(Odyssey_vs_App_Mapping_1[[#This Row],[M4 : Application Geography]])=0,NOT(ISBLANK(Odyssey_vs_App_Mapping_1[[#This Row],[M4 : Application Geography]]))),"Zero-length string","Not a zero-length string")</f>
        <v>Not a zero-length string</v>
      </c>
      <c r="J241" s="32" t="str">
        <f>IF(AND(LEN(Odyssey_vs_App_Mapping_1[[#This Row],[M5 : Application Built]])=0,NOT(ISBLANK(Odyssey_vs_App_Mapping_1[[#This Row],[M5 : Application Built]]))),"Zero-length string","Not a zero-length string")</f>
        <v>Not a zero-length string</v>
      </c>
      <c r="K241" s="32" t="str">
        <f>IF(AND(LEN(Odyssey_vs_App_Mapping_1[[#This Row],[M6 : Application Stack / Technology]])=0,NOT(ISBLANK(Odyssey_vs_App_Mapping_1[[#This Row],[M6 : Application Stack / Technology]]))),"Zero-length string","Not a zero-length string")</f>
        <v>Not a zero-length string</v>
      </c>
      <c r="L241" s="32" t="str">
        <f>IF(AND(LEN(Odyssey_vs_App_Mapping_1[[#This Row],[M7 : Primary Access Channels]])=0,NOT(ISBLANK(Odyssey_vs_App_Mapping_1[[#This Row],[M7 : Primary Access Channels]]))),"Zero-length string","Not a zero-length string")</f>
        <v>Not a zero-length string</v>
      </c>
      <c r="M241" s="32" t="str">
        <f>IF(AND(LEN(Odyssey_vs_App_Mapping_1[[#This Row],[M8 : Application Deployement]])=0,NOT(ISBLANK(Odyssey_vs_App_Mapping_1[[#This Row],[M8 : Application Deployement]]))),"Zero-length string","Not a zero-length string")</f>
        <v>Not a zero-length string</v>
      </c>
      <c r="N241" s="32" t="str">
        <f>IF(AND(LEN(Odyssey_vs_App_Mapping_1[[#This Row],[M9 : Application Architecture Type]])=0,NOT(ISBLANK(Odyssey_vs_App_Mapping_1[[#This Row],[M9 : Application Architecture Type]]))),"Zero-length string","Not a zero-length string")</f>
        <v>Not a zero-length string</v>
      </c>
      <c r="O241" s="32" t="str">
        <f>IF(AND(LEN(Odyssey_vs_App_Mapping_1[[#This Row],[M10 : Application Description]])=0,NOT(ISBLANK(Odyssey_vs_App_Mapping_1[[#This Row],[M10 : Application Description]]))),"Zero-length string","Not a zero-length string")</f>
        <v>Not a zero-length string</v>
      </c>
      <c r="P241" s="32" t="str">
        <f>IF(AND(LEN(Odyssey_vs_App_Mapping_1[[#This Row],[L1 Capability Map]])=0,NOT(ISBLANK(Odyssey_vs_App_Mapping_1[[#This Row],[L1 Capability Map]]))),"Zero-length string","Not a zero-length string")</f>
        <v>Not a zero-length string</v>
      </c>
      <c r="Q241" s="32" t="str">
        <f>IF(AND(LEN(Odyssey_vs_App_Mapping_1[[#This Row],[L2 Capability]])=0,NOT(ISBLANK(Odyssey_vs_App_Mapping_1[[#This Row],[L2 Capability]]))),"Zero-length string","Not a zero-length string")</f>
        <v>Not a zero-length string</v>
      </c>
      <c r="R241" s="32" t="str">
        <f>IF(AND(LEN(Odyssey_vs_App_Mapping_1[[#This Row],[L3 Capability]])=0,NOT(ISBLANK(Odyssey_vs_App_Mapping_1[[#This Row],[L3 Capability]]))),"Zero-length string","Not a zero-length string")</f>
        <v>Not a zero-length string</v>
      </c>
      <c r="S241" s="32" t="str">
        <f>IF(AND(LEN(Odyssey_vs_App_Mapping_1[[#This Row],[L4 Capability]])=0,NOT(ISBLANK(Odyssey_vs_App_Mapping_1[[#This Row],[L4 Capability]]))),"Zero-length string","Not a zero-length string")</f>
        <v>Not a zero-length string</v>
      </c>
      <c r="T241" s="32" t="str">
        <f>IF(AND(LEN(Odyssey_vs_App_Mapping_1[[#This Row],[Remarks(]])=0,NOT(ISBLANK(Odyssey_vs_App_Mapping_1[[#This Row],[Remarks(]]))),"Zero-length string","Not a zero-length string")</f>
        <v>Not a zero-length string</v>
      </c>
      <c r="U241"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41"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41" s="32" t="str">
        <f>IF(AND(LEN(Odyssey_vs_App_Mapping_1[[#This Row],[ : Business Data Criticality]])=0,NOT(ISBLANK(Odyssey_vs_App_Mapping_1[[#This Row],[ : Business Data Criticality]]))),"Zero-length string","Not a zero-length string")</f>
        <v>Not a zero-length string</v>
      </c>
      <c r="X241" s="32" t="str">
        <f>IF(AND(LEN(Odyssey_vs_App_Mapping_1[[#This Row],[BCR3 : Please indicate the user base]])=0,NOT(ISBLANK(Odyssey_vs_App_Mapping_1[[#This Row],[BCR3 : Please indicate the user base]]))),"Zero-length string","Not a zero-length string")</f>
        <v>Not a zero-length string</v>
      </c>
      <c r="Y241" s="32" t="str">
        <f>IF(AND(LEN(Odyssey_vs_App_Mapping_1[[#This Row],[AC1 : Categorize Interfaces]])=0,NOT(ISBLANK(Odyssey_vs_App_Mapping_1[[#This Row],[AC1 : Categorize Interfaces]]))),"Zero-length string","Not a zero-length string")</f>
        <v>Not a zero-length string</v>
      </c>
      <c r="Z241" s="32" t="str">
        <f>IF(AND(LEN(Odyssey_vs_App_Mapping_1[[#This Row],[AC2 : Diversity of Database(s)]])=0,NOT(ISBLANK(Odyssey_vs_App_Mapping_1[[#This Row],[AC2 : Diversity of Database(s)]]))),"Zero-length string","Not a zero-length string")</f>
        <v>Not a zero-length string</v>
      </c>
      <c r="AA241" s="32" t="str">
        <f>IF(AND(LEN(Odyssey_vs_App_Mapping_1[[#This Row],[AC3 : Diversity of software languages]])=0,NOT(ISBLANK(Odyssey_vs_App_Mapping_1[[#This Row],[AC3 : Diversity of software languages]]))),"Zero-length string","Not a zero-length string")</f>
        <v>Not a zero-length string</v>
      </c>
      <c r="AB241" s="32" t="str">
        <f>IF(AND(LEN(Odyssey_vs_App_Mapping_1[[#This Row],[AM1 : Vendor Support available]])=0,NOT(ISBLANK(Odyssey_vs_App_Mapping_1[[#This Row],[AM1 : Vendor Support available]]))),"Zero-length string","Not a zero-length string")</f>
        <v>Not a zero-length string</v>
      </c>
      <c r="AC241"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41" s="32" t="str">
        <f>IF(AND(LEN(Odyssey_vs_App_Mapping_1[[#This Row],[AM3 : Documents Available]])=0,NOT(ISBLANK(Odyssey_vs_App_Mapping_1[[#This Row],[AM3 : Documents Available]]))),"Zero-length string","Not a zero-length string")</f>
        <v>Not a zero-length string</v>
      </c>
      <c r="AE241" s="32" t="str">
        <f>IF(AND(LEN(Odyssey_vs_App_Mapping_1[[#This Row],[AM4 : Lifecycle Stage of the application for Risk]])=0,NOT(ISBLANK(Odyssey_vs_App_Mapping_1[[#This Row],[AM4 : Lifecycle Stage of the application for Risk]]))),"Zero-length string","Not a zero-length string")</f>
        <v>Not a zero-length string</v>
      </c>
      <c r="AF241" s="32" t="str">
        <f>IF(AND(LEN(Odyssey_vs_App_Mapping_1[[#This Row],[AC1 : Implementation Cost]])=0,NOT(ISBLANK(Odyssey_vs_App_Mapping_1[[#This Row],[AC1 : Implementation Cost]]))),"Zero-length string","Not a zero-length string")</f>
        <v>Not a zero-length string</v>
      </c>
      <c r="AG241" s="32" t="str">
        <f>IF(AND(LEN(Odyssey_vs_App_Mapping_1[[#This Row],[AC2 : Licence Cost]])=0,NOT(ISBLANK(Odyssey_vs_App_Mapping_1[[#This Row],[AC2 : Licence Cost]]))),"Zero-length string","Not a zero-length string")</f>
        <v>Not a zero-length string</v>
      </c>
      <c r="AH241" s="32" t="str">
        <f>IF(AND(LEN(Odyssey_vs_App_Mapping_1[[#This Row],[AC3 : Annual Maintenance Cost/Support Cost]])=0,NOT(ISBLANK(Odyssey_vs_App_Mapping_1[[#This Row],[AC3 : Annual Maintenance Cost/Support Cost]]))),"Zero-length string","Not a zero-length string")</f>
        <v>Not a zero-length string</v>
      </c>
      <c r="AI241" s="32" t="str">
        <f>IF(AND(LEN(Odyssey_vs_App_Mapping_1[[#This Row],[ACR1 : Is Application Virtualized]])=0,NOT(ISBLANK(Odyssey_vs_App_Mapping_1[[#This Row],[ACR1 : Is Application Virtualized]]))),"Zero-length string","Not a zero-length string")</f>
        <v>Not a zero-length string</v>
      </c>
      <c r="AJ241"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41"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41"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41" s="32" t="str">
        <f>IF(AND(LEN(Odyssey_vs_App_Mapping_1[[#This Row],[Source ID]])=0,NOT(ISBLANK(Odyssey_vs_App_Mapping_1[[#This Row],[Source ID]]))),"Zero-length string","Not a zero-length string")</f>
        <v>Not a zero-length string</v>
      </c>
      <c r="AN241" s="32" t="str">
        <f>IF(AND(LEN(Odyssey_vs_App_Mapping_1[[#This Row],[Capy ID]])=0,NOT(ISBLANK(Odyssey_vs_App_Mapping_1[[#This Row],[Capy ID]]))),"Zero-length string","Not a zero-length string")</f>
        <v>Not a zero-length string</v>
      </c>
      <c r="AO241" s="32" t="str">
        <f>IF(AND(LEN(Odyssey_vs_App_Mapping_1[[#This Row],[M1. Application Name]])=0,NOT(ISBLANK(Odyssey_vs_App_Mapping_1[[#This Row],[M1. Application Name]]))),"Zero-length string","Not a zero-length string")</f>
        <v>Not a zero-length string</v>
      </c>
      <c r="AP241" s="32" t="str">
        <f>IF(AND(LEN(Odyssey_vs_App_Mapping_1[[#This Row],[M1. Name Source]])=0,NOT(ISBLANK(Odyssey_vs_App_Mapping_1[[#This Row],[M1. Name Source]]))),"Zero-length string","Not a zero-length string")</f>
        <v>Not a zero-length string</v>
      </c>
      <c r="AQ241" s="32" t="str">
        <f>IF(AND(LEN(Odyssey_vs_App_Mapping_1[[#This Row],[M2: Listed Region Owner]])=0,NOT(ISBLANK(Odyssey_vs_App_Mapping_1[[#This Row],[M2: Listed Region Owner]]))),"Zero-length string","Not a zero-length string")</f>
        <v>Not a zero-length string</v>
      </c>
      <c r="AR241" s="32" t="str">
        <f>IF(AND(LEN(Odyssey_vs_App_Mapping_1[[#This Row],[Identify Current Region Owner]])=0,NOT(ISBLANK(Odyssey_vs_App_Mapping_1[[#This Row],[Identify Current Region Owner]]))),"Zero-length string","Not a zero-length string")</f>
        <v>Not a zero-length string</v>
      </c>
      <c r="AS241" s="32" t="str">
        <f>IF(AND(LEN(Odyssey_vs_App_Mapping_1[[#This Row],[M2: Confirm Application Status]])=0,NOT(ISBLANK(Odyssey_vs_App_Mapping_1[[#This Row],[M2: Confirm Application Status]]))),"Zero-length string","Not a zero-length string")</f>
        <v>Not a zero-length string</v>
      </c>
    </row>
    <row r="242" spans="6:45" ht="60" x14ac:dyDescent="0.25">
      <c r="F242" s="32" t="str">
        <f>IF(AND(LEN(Odyssey_vs_App_Mapping_1[[#This Row],[Identify Current Region Owner]])=0,NOT(ISBLANK(Odyssey_vs_App_Mapping_1[[#This Row],[Identify Current Region Owner]]))),"Zero-length string","Not a zero-length string")</f>
        <v>Not a zero-length string</v>
      </c>
      <c r="G242" s="32" t="str">
        <f>IF(AND(LEN(Odyssey_vs_App_Mapping_1[[#This Row],[M2: Confirm Application Status]])=0,NOT(ISBLANK(Odyssey_vs_App_Mapping_1[[#This Row],[M2: Confirm Application Status]]))),"Zero-length string","Not a zero-length string")</f>
        <v>Not a zero-length string</v>
      </c>
      <c r="H242" s="32" t="str">
        <f>IF(AND(LEN(Odyssey_vs_App_Mapping_1[[#This Row],[M3 : Application User Group]])=0,NOT(ISBLANK(Odyssey_vs_App_Mapping_1[[#This Row],[M3 : Application User Group]]))),"Zero-length string","Not a zero-length string")</f>
        <v>Not a zero-length string</v>
      </c>
      <c r="I242" s="32" t="str">
        <f>IF(AND(LEN(Odyssey_vs_App_Mapping_1[[#This Row],[M4 : Application Geography]])=0,NOT(ISBLANK(Odyssey_vs_App_Mapping_1[[#This Row],[M4 : Application Geography]]))),"Zero-length string","Not a zero-length string")</f>
        <v>Not a zero-length string</v>
      </c>
      <c r="J242" s="32" t="str">
        <f>IF(AND(LEN(Odyssey_vs_App_Mapping_1[[#This Row],[M5 : Application Built]])=0,NOT(ISBLANK(Odyssey_vs_App_Mapping_1[[#This Row],[M5 : Application Built]]))),"Zero-length string","Not a zero-length string")</f>
        <v>Not a zero-length string</v>
      </c>
      <c r="K242" s="32" t="str">
        <f>IF(AND(LEN(Odyssey_vs_App_Mapping_1[[#This Row],[M6 : Application Stack / Technology]])=0,NOT(ISBLANK(Odyssey_vs_App_Mapping_1[[#This Row],[M6 : Application Stack / Technology]]))),"Zero-length string","Not a zero-length string")</f>
        <v>Not a zero-length string</v>
      </c>
      <c r="L242" s="32" t="str">
        <f>IF(AND(LEN(Odyssey_vs_App_Mapping_1[[#This Row],[M7 : Primary Access Channels]])=0,NOT(ISBLANK(Odyssey_vs_App_Mapping_1[[#This Row],[M7 : Primary Access Channels]]))),"Zero-length string","Not a zero-length string")</f>
        <v>Not a zero-length string</v>
      </c>
      <c r="M242" s="32" t="str">
        <f>IF(AND(LEN(Odyssey_vs_App_Mapping_1[[#This Row],[M8 : Application Deployement]])=0,NOT(ISBLANK(Odyssey_vs_App_Mapping_1[[#This Row],[M8 : Application Deployement]]))),"Zero-length string","Not a zero-length string")</f>
        <v>Not a zero-length string</v>
      </c>
      <c r="N242" s="32" t="str">
        <f>IF(AND(LEN(Odyssey_vs_App_Mapping_1[[#This Row],[M9 : Application Architecture Type]])=0,NOT(ISBLANK(Odyssey_vs_App_Mapping_1[[#This Row],[M9 : Application Architecture Type]]))),"Zero-length string","Not a zero-length string")</f>
        <v>Not a zero-length string</v>
      </c>
      <c r="O242" s="32" t="str">
        <f>IF(AND(LEN(Odyssey_vs_App_Mapping_1[[#This Row],[M10 : Application Description]])=0,NOT(ISBLANK(Odyssey_vs_App_Mapping_1[[#This Row],[M10 : Application Description]]))),"Zero-length string","Not a zero-length string")</f>
        <v>Not a zero-length string</v>
      </c>
      <c r="P242" s="32" t="str">
        <f>IF(AND(LEN(Odyssey_vs_App_Mapping_1[[#This Row],[L1 Capability Map]])=0,NOT(ISBLANK(Odyssey_vs_App_Mapping_1[[#This Row],[L1 Capability Map]]))),"Zero-length string","Not a zero-length string")</f>
        <v>Not a zero-length string</v>
      </c>
      <c r="Q242" s="32" t="str">
        <f>IF(AND(LEN(Odyssey_vs_App_Mapping_1[[#This Row],[L2 Capability]])=0,NOT(ISBLANK(Odyssey_vs_App_Mapping_1[[#This Row],[L2 Capability]]))),"Zero-length string","Not a zero-length string")</f>
        <v>Not a zero-length string</v>
      </c>
      <c r="R242" s="32" t="str">
        <f>IF(AND(LEN(Odyssey_vs_App_Mapping_1[[#This Row],[L3 Capability]])=0,NOT(ISBLANK(Odyssey_vs_App_Mapping_1[[#This Row],[L3 Capability]]))),"Zero-length string","Not a zero-length string")</f>
        <v>Not a zero-length string</v>
      </c>
      <c r="S242" s="32" t="str">
        <f>IF(AND(LEN(Odyssey_vs_App_Mapping_1[[#This Row],[L4 Capability]])=0,NOT(ISBLANK(Odyssey_vs_App_Mapping_1[[#This Row],[L4 Capability]]))),"Zero-length string","Not a zero-length string")</f>
        <v>Not a zero-length string</v>
      </c>
      <c r="T242" s="32" t="str">
        <f>IF(AND(LEN(Odyssey_vs_App_Mapping_1[[#This Row],[Remarks(]])=0,NOT(ISBLANK(Odyssey_vs_App_Mapping_1[[#This Row],[Remarks(]]))),"Zero-length string","Not a zero-length string")</f>
        <v>Not a zero-length string</v>
      </c>
      <c r="U242"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42"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42" s="32" t="str">
        <f>IF(AND(LEN(Odyssey_vs_App_Mapping_1[[#This Row],[ : Business Data Criticality]])=0,NOT(ISBLANK(Odyssey_vs_App_Mapping_1[[#This Row],[ : Business Data Criticality]]))),"Zero-length string","Not a zero-length string")</f>
        <v>Not a zero-length string</v>
      </c>
      <c r="X242" s="32" t="str">
        <f>IF(AND(LEN(Odyssey_vs_App_Mapping_1[[#This Row],[BCR3 : Please indicate the user base]])=0,NOT(ISBLANK(Odyssey_vs_App_Mapping_1[[#This Row],[BCR3 : Please indicate the user base]]))),"Zero-length string","Not a zero-length string")</f>
        <v>Not a zero-length string</v>
      </c>
      <c r="Y242" s="32" t="str">
        <f>IF(AND(LEN(Odyssey_vs_App_Mapping_1[[#This Row],[AC1 : Categorize Interfaces]])=0,NOT(ISBLANK(Odyssey_vs_App_Mapping_1[[#This Row],[AC1 : Categorize Interfaces]]))),"Zero-length string","Not a zero-length string")</f>
        <v>Not a zero-length string</v>
      </c>
      <c r="Z242" s="32" t="str">
        <f>IF(AND(LEN(Odyssey_vs_App_Mapping_1[[#This Row],[AC2 : Diversity of Database(s)]])=0,NOT(ISBLANK(Odyssey_vs_App_Mapping_1[[#This Row],[AC2 : Diversity of Database(s)]]))),"Zero-length string","Not a zero-length string")</f>
        <v>Not a zero-length string</v>
      </c>
      <c r="AA242" s="32" t="str">
        <f>IF(AND(LEN(Odyssey_vs_App_Mapping_1[[#This Row],[AC3 : Diversity of software languages]])=0,NOT(ISBLANK(Odyssey_vs_App_Mapping_1[[#This Row],[AC3 : Diversity of software languages]]))),"Zero-length string","Not a zero-length string")</f>
        <v>Not a zero-length string</v>
      </c>
      <c r="AB242" s="32" t="str">
        <f>IF(AND(LEN(Odyssey_vs_App_Mapping_1[[#This Row],[AM1 : Vendor Support available]])=0,NOT(ISBLANK(Odyssey_vs_App_Mapping_1[[#This Row],[AM1 : Vendor Support available]]))),"Zero-length string","Not a zero-length string")</f>
        <v>Not a zero-length string</v>
      </c>
      <c r="AC242"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42" s="32" t="str">
        <f>IF(AND(LEN(Odyssey_vs_App_Mapping_1[[#This Row],[AM3 : Documents Available]])=0,NOT(ISBLANK(Odyssey_vs_App_Mapping_1[[#This Row],[AM3 : Documents Available]]))),"Zero-length string","Not a zero-length string")</f>
        <v>Not a zero-length string</v>
      </c>
      <c r="AE242" s="32" t="str">
        <f>IF(AND(LEN(Odyssey_vs_App_Mapping_1[[#This Row],[AM4 : Lifecycle Stage of the application for Risk]])=0,NOT(ISBLANK(Odyssey_vs_App_Mapping_1[[#This Row],[AM4 : Lifecycle Stage of the application for Risk]]))),"Zero-length string","Not a zero-length string")</f>
        <v>Not a zero-length string</v>
      </c>
      <c r="AF242" s="32" t="str">
        <f>IF(AND(LEN(Odyssey_vs_App_Mapping_1[[#This Row],[AC1 : Implementation Cost]])=0,NOT(ISBLANK(Odyssey_vs_App_Mapping_1[[#This Row],[AC1 : Implementation Cost]]))),"Zero-length string","Not a zero-length string")</f>
        <v>Not a zero-length string</v>
      </c>
      <c r="AG242" s="32" t="str">
        <f>IF(AND(LEN(Odyssey_vs_App_Mapping_1[[#This Row],[AC2 : Licence Cost]])=0,NOT(ISBLANK(Odyssey_vs_App_Mapping_1[[#This Row],[AC2 : Licence Cost]]))),"Zero-length string","Not a zero-length string")</f>
        <v>Not a zero-length string</v>
      </c>
      <c r="AH242" s="32" t="str">
        <f>IF(AND(LEN(Odyssey_vs_App_Mapping_1[[#This Row],[AC3 : Annual Maintenance Cost/Support Cost]])=0,NOT(ISBLANK(Odyssey_vs_App_Mapping_1[[#This Row],[AC3 : Annual Maintenance Cost/Support Cost]]))),"Zero-length string","Not a zero-length string")</f>
        <v>Not a zero-length string</v>
      </c>
      <c r="AI242" s="32" t="str">
        <f>IF(AND(LEN(Odyssey_vs_App_Mapping_1[[#This Row],[ACR1 : Is Application Virtualized]])=0,NOT(ISBLANK(Odyssey_vs_App_Mapping_1[[#This Row],[ACR1 : Is Application Virtualized]]))),"Zero-length string","Not a zero-length string")</f>
        <v>Not a zero-length string</v>
      </c>
      <c r="AJ242"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42"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42"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42" s="32" t="str">
        <f>IF(AND(LEN(Odyssey_vs_App_Mapping_1[[#This Row],[Source ID]])=0,NOT(ISBLANK(Odyssey_vs_App_Mapping_1[[#This Row],[Source ID]]))),"Zero-length string","Not a zero-length string")</f>
        <v>Not a zero-length string</v>
      </c>
      <c r="AN242" s="32" t="str">
        <f>IF(AND(LEN(Odyssey_vs_App_Mapping_1[[#This Row],[Capy ID]])=0,NOT(ISBLANK(Odyssey_vs_App_Mapping_1[[#This Row],[Capy ID]]))),"Zero-length string","Not a zero-length string")</f>
        <v>Not a zero-length string</v>
      </c>
      <c r="AO242" s="32" t="str">
        <f>IF(AND(LEN(Odyssey_vs_App_Mapping_1[[#This Row],[M1. Application Name]])=0,NOT(ISBLANK(Odyssey_vs_App_Mapping_1[[#This Row],[M1. Application Name]]))),"Zero-length string","Not a zero-length string")</f>
        <v>Not a zero-length string</v>
      </c>
      <c r="AP242" s="32" t="str">
        <f>IF(AND(LEN(Odyssey_vs_App_Mapping_1[[#This Row],[M1. Name Source]])=0,NOT(ISBLANK(Odyssey_vs_App_Mapping_1[[#This Row],[M1. Name Source]]))),"Zero-length string","Not a zero-length string")</f>
        <v>Not a zero-length string</v>
      </c>
      <c r="AQ242" s="32" t="str">
        <f>IF(AND(LEN(Odyssey_vs_App_Mapping_1[[#This Row],[M2: Listed Region Owner]])=0,NOT(ISBLANK(Odyssey_vs_App_Mapping_1[[#This Row],[M2: Listed Region Owner]]))),"Zero-length string","Not a zero-length string")</f>
        <v>Not a zero-length string</v>
      </c>
      <c r="AR242" s="32" t="str">
        <f>IF(AND(LEN(Odyssey_vs_App_Mapping_1[[#This Row],[Identify Current Region Owner]])=0,NOT(ISBLANK(Odyssey_vs_App_Mapping_1[[#This Row],[Identify Current Region Owner]]))),"Zero-length string","Not a zero-length string")</f>
        <v>Not a zero-length string</v>
      </c>
      <c r="AS242" s="32" t="str">
        <f>IF(AND(LEN(Odyssey_vs_App_Mapping_1[[#This Row],[M2: Confirm Application Status]])=0,NOT(ISBLANK(Odyssey_vs_App_Mapping_1[[#This Row],[M2: Confirm Application Status]]))),"Zero-length string","Not a zero-length string")</f>
        <v>Not a zero-length string</v>
      </c>
    </row>
    <row r="243" spans="6:45" ht="60" x14ac:dyDescent="0.25">
      <c r="F243" s="32" t="str">
        <f>IF(AND(LEN(Odyssey_vs_App_Mapping_1[[#This Row],[Identify Current Region Owner]])=0,NOT(ISBLANK(Odyssey_vs_App_Mapping_1[[#This Row],[Identify Current Region Owner]]))),"Zero-length string","Not a zero-length string")</f>
        <v>Not a zero-length string</v>
      </c>
      <c r="G243" s="32" t="str">
        <f>IF(AND(LEN(Odyssey_vs_App_Mapping_1[[#This Row],[M2: Confirm Application Status]])=0,NOT(ISBLANK(Odyssey_vs_App_Mapping_1[[#This Row],[M2: Confirm Application Status]]))),"Zero-length string","Not a zero-length string")</f>
        <v>Not a zero-length string</v>
      </c>
      <c r="H243" s="32" t="str">
        <f>IF(AND(LEN(Odyssey_vs_App_Mapping_1[[#This Row],[M3 : Application User Group]])=0,NOT(ISBLANK(Odyssey_vs_App_Mapping_1[[#This Row],[M3 : Application User Group]]))),"Zero-length string","Not a zero-length string")</f>
        <v>Not a zero-length string</v>
      </c>
      <c r="I243" s="32" t="str">
        <f>IF(AND(LEN(Odyssey_vs_App_Mapping_1[[#This Row],[M4 : Application Geography]])=0,NOT(ISBLANK(Odyssey_vs_App_Mapping_1[[#This Row],[M4 : Application Geography]]))),"Zero-length string","Not a zero-length string")</f>
        <v>Not a zero-length string</v>
      </c>
      <c r="J243" s="32" t="str">
        <f>IF(AND(LEN(Odyssey_vs_App_Mapping_1[[#This Row],[M5 : Application Built]])=0,NOT(ISBLANK(Odyssey_vs_App_Mapping_1[[#This Row],[M5 : Application Built]]))),"Zero-length string","Not a zero-length string")</f>
        <v>Not a zero-length string</v>
      </c>
      <c r="K243" s="32" t="str">
        <f>IF(AND(LEN(Odyssey_vs_App_Mapping_1[[#This Row],[M6 : Application Stack / Technology]])=0,NOT(ISBLANK(Odyssey_vs_App_Mapping_1[[#This Row],[M6 : Application Stack / Technology]]))),"Zero-length string","Not a zero-length string")</f>
        <v>Not a zero-length string</v>
      </c>
      <c r="L243" s="32" t="str">
        <f>IF(AND(LEN(Odyssey_vs_App_Mapping_1[[#This Row],[M7 : Primary Access Channels]])=0,NOT(ISBLANK(Odyssey_vs_App_Mapping_1[[#This Row],[M7 : Primary Access Channels]]))),"Zero-length string","Not a zero-length string")</f>
        <v>Not a zero-length string</v>
      </c>
      <c r="M243" s="32" t="str">
        <f>IF(AND(LEN(Odyssey_vs_App_Mapping_1[[#This Row],[M8 : Application Deployement]])=0,NOT(ISBLANK(Odyssey_vs_App_Mapping_1[[#This Row],[M8 : Application Deployement]]))),"Zero-length string","Not a zero-length string")</f>
        <v>Not a zero-length string</v>
      </c>
      <c r="N243" s="32" t="str">
        <f>IF(AND(LEN(Odyssey_vs_App_Mapping_1[[#This Row],[M9 : Application Architecture Type]])=0,NOT(ISBLANK(Odyssey_vs_App_Mapping_1[[#This Row],[M9 : Application Architecture Type]]))),"Zero-length string","Not a zero-length string")</f>
        <v>Not a zero-length string</v>
      </c>
      <c r="O243" s="32" t="str">
        <f>IF(AND(LEN(Odyssey_vs_App_Mapping_1[[#This Row],[M10 : Application Description]])=0,NOT(ISBLANK(Odyssey_vs_App_Mapping_1[[#This Row],[M10 : Application Description]]))),"Zero-length string","Not a zero-length string")</f>
        <v>Not a zero-length string</v>
      </c>
      <c r="P243" s="32" t="str">
        <f>IF(AND(LEN(Odyssey_vs_App_Mapping_1[[#This Row],[L1 Capability Map]])=0,NOT(ISBLANK(Odyssey_vs_App_Mapping_1[[#This Row],[L1 Capability Map]]))),"Zero-length string","Not a zero-length string")</f>
        <v>Not a zero-length string</v>
      </c>
      <c r="Q243" s="32" t="str">
        <f>IF(AND(LEN(Odyssey_vs_App_Mapping_1[[#This Row],[L2 Capability]])=0,NOT(ISBLANK(Odyssey_vs_App_Mapping_1[[#This Row],[L2 Capability]]))),"Zero-length string","Not a zero-length string")</f>
        <v>Not a zero-length string</v>
      </c>
      <c r="R243" s="32" t="str">
        <f>IF(AND(LEN(Odyssey_vs_App_Mapping_1[[#This Row],[L3 Capability]])=0,NOT(ISBLANK(Odyssey_vs_App_Mapping_1[[#This Row],[L3 Capability]]))),"Zero-length string","Not a zero-length string")</f>
        <v>Not a zero-length string</v>
      </c>
      <c r="S243" s="32" t="str">
        <f>IF(AND(LEN(Odyssey_vs_App_Mapping_1[[#This Row],[L4 Capability]])=0,NOT(ISBLANK(Odyssey_vs_App_Mapping_1[[#This Row],[L4 Capability]]))),"Zero-length string","Not a zero-length string")</f>
        <v>Not a zero-length string</v>
      </c>
      <c r="T243" s="32" t="str">
        <f>IF(AND(LEN(Odyssey_vs_App_Mapping_1[[#This Row],[Remarks(]])=0,NOT(ISBLANK(Odyssey_vs_App_Mapping_1[[#This Row],[Remarks(]]))),"Zero-length string","Not a zero-length string")</f>
        <v>Not a zero-length string</v>
      </c>
      <c r="U243"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43"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43" s="32" t="str">
        <f>IF(AND(LEN(Odyssey_vs_App_Mapping_1[[#This Row],[ : Business Data Criticality]])=0,NOT(ISBLANK(Odyssey_vs_App_Mapping_1[[#This Row],[ : Business Data Criticality]]))),"Zero-length string","Not a zero-length string")</f>
        <v>Not a zero-length string</v>
      </c>
      <c r="X243" s="32" t="str">
        <f>IF(AND(LEN(Odyssey_vs_App_Mapping_1[[#This Row],[BCR3 : Please indicate the user base]])=0,NOT(ISBLANK(Odyssey_vs_App_Mapping_1[[#This Row],[BCR3 : Please indicate the user base]]))),"Zero-length string","Not a zero-length string")</f>
        <v>Not a zero-length string</v>
      </c>
      <c r="Y243" s="32" t="str">
        <f>IF(AND(LEN(Odyssey_vs_App_Mapping_1[[#This Row],[AC1 : Categorize Interfaces]])=0,NOT(ISBLANK(Odyssey_vs_App_Mapping_1[[#This Row],[AC1 : Categorize Interfaces]]))),"Zero-length string","Not a zero-length string")</f>
        <v>Not a zero-length string</v>
      </c>
      <c r="Z243" s="32" t="str">
        <f>IF(AND(LEN(Odyssey_vs_App_Mapping_1[[#This Row],[AC2 : Diversity of Database(s)]])=0,NOT(ISBLANK(Odyssey_vs_App_Mapping_1[[#This Row],[AC2 : Diversity of Database(s)]]))),"Zero-length string","Not a zero-length string")</f>
        <v>Not a zero-length string</v>
      </c>
      <c r="AA243" s="32" t="str">
        <f>IF(AND(LEN(Odyssey_vs_App_Mapping_1[[#This Row],[AC3 : Diversity of software languages]])=0,NOT(ISBLANK(Odyssey_vs_App_Mapping_1[[#This Row],[AC3 : Diversity of software languages]]))),"Zero-length string","Not a zero-length string")</f>
        <v>Not a zero-length string</v>
      </c>
      <c r="AB243" s="32" t="str">
        <f>IF(AND(LEN(Odyssey_vs_App_Mapping_1[[#This Row],[AM1 : Vendor Support available]])=0,NOT(ISBLANK(Odyssey_vs_App_Mapping_1[[#This Row],[AM1 : Vendor Support available]]))),"Zero-length string","Not a zero-length string")</f>
        <v>Not a zero-length string</v>
      </c>
      <c r="AC243"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43" s="32" t="str">
        <f>IF(AND(LEN(Odyssey_vs_App_Mapping_1[[#This Row],[AM3 : Documents Available]])=0,NOT(ISBLANK(Odyssey_vs_App_Mapping_1[[#This Row],[AM3 : Documents Available]]))),"Zero-length string","Not a zero-length string")</f>
        <v>Not a zero-length string</v>
      </c>
      <c r="AE243" s="32" t="str">
        <f>IF(AND(LEN(Odyssey_vs_App_Mapping_1[[#This Row],[AM4 : Lifecycle Stage of the application for Risk]])=0,NOT(ISBLANK(Odyssey_vs_App_Mapping_1[[#This Row],[AM4 : Lifecycle Stage of the application for Risk]]))),"Zero-length string","Not a zero-length string")</f>
        <v>Not a zero-length string</v>
      </c>
      <c r="AF243" s="32" t="str">
        <f>IF(AND(LEN(Odyssey_vs_App_Mapping_1[[#This Row],[AC1 : Implementation Cost]])=0,NOT(ISBLANK(Odyssey_vs_App_Mapping_1[[#This Row],[AC1 : Implementation Cost]]))),"Zero-length string","Not a zero-length string")</f>
        <v>Not a zero-length string</v>
      </c>
      <c r="AG243" s="32" t="str">
        <f>IF(AND(LEN(Odyssey_vs_App_Mapping_1[[#This Row],[AC2 : Licence Cost]])=0,NOT(ISBLANK(Odyssey_vs_App_Mapping_1[[#This Row],[AC2 : Licence Cost]]))),"Zero-length string","Not a zero-length string")</f>
        <v>Not a zero-length string</v>
      </c>
      <c r="AH243" s="32" t="str">
        <f>IF(AND(LEN(Odyssey_vs_App_Mapping_1[[#This Row],[AC3 : Annual Maintenance Cost/Support Cost]])=0,NOT(ISBLANK(Odyssey_vs_App_Mapping_1[[#This Row],[AC3 : Annual Maintenance Cost/Support Cost]]))),"Zero-length string","Not a zero-length string")</f>
        <v>Not a zero-length string</v>
      </c>
      <c r="AI243" s="32" t="str">
        <f>IF(AND(LEN(Odyssey_vs_App_Mapping_1[[#This Row],[ACR1 : Is Application Virtualized]])=0,NOT(ISBLANK(Odyssey_vs_App_Mapping_1[[#This Row],[ACR1 : Is Application Virtualized]]))),"Zero-length string","Not a zero-length string")</f>
        <v>Not a zero-length string</v>
      </c>
      <c r="AJ243"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43"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43"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43" s="32" t="str">
        <f>IF(AND(LEN(Odyssey_vs_App_Mapping_1[[#This Row],[Source ID]])=0,NOT(ISBLANK(Odyssey_vs_App_Mapping_1[[#This Row],[Source ID]]))),"Zero-length string","Not a zero-length string")</f>
        <v>Not a zero-length string</v>
      </c>
      <c r="AN243" s="32" t="str">
        <f>IF(AND(LEN(Odyssey_vs_App_Mapping_1[[#This Row],[Capy ID]])=0,NOT(ISBLANK(Odyssey_vs_App_Mapping_1[[#This Row],[Capy ID]]))),"Zero-length string","Not a zero-length string")</f>
        <v>Not a zero-length string</v>
      </c>
      <c r="AO243" s="32" t="str">
        <f>IF(AND(LEN(Odyssey_vs_App_Mapping_1[[#This Row],[M1. Application Name]])=0,NOT(ISBLANK(Odyssey_vs_App_Mapping_1[[#This Row],[M1. Application Name]]))),"Zero-length string","Not a zero-length string")</f>
        <v>Not a zero-length string</v>
      </c>
      <c r="AP243" s="32" t="str">
        <f>IF(AND(LEN(Odyssey_vs_App_Mapping_1[[#This Row],[M1. Name Source]])=0,NOT(ISBLANK(Odyssey_vs_App_Mapping_1[[#This Row],[M1. Name Source]]))),"Zero-length string","Not a zero-length string")</f>
        <v>Not a zero-length string</v>
      </c>
      <c r="AQ243" s="32" t="str">
        <f>IF(AND(LEN(Odyssey_vs_App_Mapping_1[[#This Row],[M2: Listed Region Owner]])=0,NOT(ISBLANK(Odyssey_vs_App_Mapping_1[[#This Row],[M2: Listed Region Owner]]))),"Zero-length string","Not a zero-length string")</f>
        <v>Not a zero-length string</v>
      </c>
      <c r="AR243" s="32" t="str">
        <f>IF(AND(LEN(Odyssey_vs_App_Mapping_1[[#This Row],[Identify Current Region Owner]])=0,NOT(ISBLANK(Odyssey_vs_App_Mapping_1[[#This Row],[Identify Current Region Owner]]))),"Zero-length string","Not a zero-length string")</f>
        <v>Not a zero-length string</v>
      </c>
      <c r="AS243" s="32" t="str">
        <f>IF(AND(LEN(Odyssey_vs_App_Mapping_1[[#This Row],[M2: Confirm Application Status]])=0,NOT(ISBLANK(Odyssey_vs_App_Mapping_1[[#This Row],[M2: Confirm Application Status]]))),"Zero-length string","Not a zero-length string")</f>
        <v>Not a zero-length string</v>
      </c>
    </row>
    <row r="244" spans="6:45" ht="60" x14ac:dyDescent="0.25">
      <c r="F244" s="32" t="str">
        <f>IF(AND(LEN(Odyssey_vs_App_Mapping_1[[#This Row],[Identify Current Region Owner]])=0,NOT(ISBLANK(Odyssey_vs_App_Mapping_1[[#This Row],[Identify Current Region Owner]]))),"Zero-length string","Not a zero-length string")</f>
        <v>Not a zero-length string</v>
      </c>
      <c r="G244" s="32" t="str">
        <f>IF(AND(LEN(Odyssey_vs_App_Mapping_1[[#This Row],[M2: Confirm Application Status]])=0,NOT(ISBLANK(Odyssey_vs_App_Mapping_1[[#This Row],[M2: Confirm Application Status]]))),"Zero-length string","Not a zero-length string")</f>
        <v>Not a zero-length string</v>
      </c>
      <c r="H244" s="32" t="str">
        <f>IF(AND(LEN(Odyssey_vs_App_Mapping_1[[#This Row],[M3 : Application User Group]])=0,NOT(ISBLANK(Odyssey_vs_App_Mapping_1[[#This Row],[M3 : Application User Group]]))),"Zero-length string","Not a zero-length string")</f>
        <v>Not a zero-length string</v>
      </c>
      <c r="I244" s="32" t="str">
        <f>IF(AND(LEN(Odyssey_vs_App_Mapping_1[[#This Row],[M4 : Application Geography]])=0,NOT(ISBLANK(Odyssey_vs_App_Mapping_1[[#This Row],[M4 : Application Geography]]))),"Zero-length string","Not a zero-length string")</f>
        <v>Not a zero-length string</v>
      </c>
      <c r="J244" s="32" t="str">
        <f>IF(AND(LEN(Odyssey_vs_App_Mapping_1[[#This Row],[M5 : Application Built]])=0,NOT(ISBLANK(Odyssey_vs_App_Mapping_1[[#This Row],[M5 : Application Built]]))),"Zero-length string","Not a zero-length string")</f>
        <v>Not a zero-length string</v>
      </c>
      <c r="K244" s="32" t="str">
        <f>IF(AND(LEN(Odyssey_vs_App_Mapping_1[[#This Row],[M6 : Application Stack / Technology]])=0,NOT(ISBLANK(Odyssey_vs_App_Mapping_1[[#This Row],[M6 : Application Stack / Technology]]))),"Zero-length string","Not a zero-length string")</f>
        <v>Not a zero-length string</v>
      </c>
      <c r="L244" s="32" t="str">
        <f>IF(AND(LEN(Odyssey_vs_App_Mapping_1[[#This Row],[M7 : Primary Access Channels]])=0,NOT(ISBLANK(Odyssey_vs_App_Mapping_1[[#This Row],[M7 : Primary Access Channels]]))),"Zero-length string","Not a zero-length string")</f>
        <v>Not a zero-length string</v>
      </c>
      <c r="M244" s="32" t="str">
        <f>IF(AND(LEN(Odyssey_vs_App_Mapping_1[[#This Row],[M8 : Application Deployement]])=0,NOT(ISBLANK(Odyssey_vs_App_Mapping_1[[#This Row],[M8 : Application Deployement]]))),"Zero-length string","Not a zero-length string")</f>
        <v>Not a zero-length string</v>
      </c>
      <c r="N244" s="32" t="str">
        <f>IF(AND(LEN(Odyssey_vs_App_Mapping_1[[#This Row],[M9 : Application Architecture Type]])=0,NOT(ISBLANK(Odyssey_vs_App_Mapping_1[[#This Row],[M9 : Application Architecture Type]]))),"Zero-length string","Not a zero-length string")</f>
        <v>Not a zero-length string</v>
      </c>
      <c r="O244" s="32" t="str">
        <f>IF(AND(LEN(Odyssey_vs_App_Mapping_1[[#This Row],[M10 : Application Description]])=0,NOT(ISBLANK(Odyssey_vs_App_Mapping_1[[#This Row],[M10 : Application Description]]))),"Zero-length string","Not a zero-length string")</f>
        <v>Not a zero-length string</v>
      </c>
      <c r="P244" s="32" t="str">
        <f>IF(AND(LEN(Odyssey_vs_App_Mapping_1[[#This Row],[L1 Capability Map]])=0,NOT(ISBLANK(Odyssey_vs_App_Mapping_1[[#This Row],[L1 Capability Map]]))),"Zero-length string","Not a zero-length string")</f>
        <v>Not a zero-length string</v>
      </c>
      <c r="Q244" s="32" t="str">
        <f>IF(AND(LEN(Odyssey_vs_App_Mapping_1[[#This Row],[L2 Capability]])=0,NOT(ISBLANK(Odyssey_vs_App_Mapping_1[[#This Row],[L2 Capability]]))),"Zero-length string","Not a zero-length string")</f>
        <v>Not a zero-length string</v>
      </c>
      <c r="R244" s="32" t="str">
        <f>IF(AND(LEN(Odyssey_vs_App_Mapping_1[[#This Row],[L3 Capability]])=0,NOT(ISBLANK(Odyssey_vs_App_Mapping_1[[#This Row],[L3 Capability]]))),"Zero-length string","Not a zero-length string")</f>
        <v>Not a zero-length string</v>
      </c>
      <c r="S244" s="32" t="str">
        <f>IF(AND(LEN(Odyssey_vs_App_Mapping_1[[#This Row],[L4 Capability]])=0,NOT(ISBLANK(Odyssey_vs_App_Mapping_1[[#This Row],[L4 Capability]]))),"Zero-length string","Not a zero-length string")</f>
        <v>Not a zero-length string</v>
      </c>
      <c r="T244" s="32" t="str">
        <f>IF(AND(LEN(Odyssey_vs_App_Mapping_1[[#This Row],[Remarks(]])=0,NOT(ISBLANK(Odyssey_vs_App_Mapping_1[[#This Row],[Remarks(]]))),"Zero-length string","Not a zero-length string")</f>
        <v>Not a zero-length string</v>
      </c>
      <c r="U244"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44"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44" s="32" t="str">
        <f>IF(AND(LEN(Odyssey_vs_App_Mapping_1[[#This Row],[ : Business Data Criticality]])=0,NOT(ISBLANK(Odyssey_vs_App_Mapping_1[[#This Row],[ : Business Data Criticality]]))),"Zero-length string","Not a zero-length string")</f>
        <v>Not a zero-length string</v>
      </c>
      <c r="X244" s="32" t="str">
        <f>IF(AND(LEN(Odyssey_vs_App_Mapping_1[[#This Row],[BCR3 : Please indicate the user base]])=0,NOT(ISBLANK(Odyssey_vs_App_Mapping_1[[#This Row],[BCR3 : Please indicate the user base]]))),"Zero-length string","Not a zero-length string")</f>
        <v>Not a zero-length string</v>
      </c>
      <c r="Y244" s="32" t="str">
        <f>IF(AND(LEN(Odyssey_vs_App_Mapping_1[[#This Row],[AC1 : Categorize Interfaces]])=0,NOT(ISBLANK(Odyssey_vs_App_Mapping_1[[#This Row],[AC1 : Categorize Interfaces]]))),"Zero-length string","Not a zero-length string")</f>
        <v>Not a zero-length string</v>
      </c>
      <c r="Z244" s="32" t="str">
        <f>IF(AND(LEN(Odyssey_vs_App_Mapping_1[[#This Row],[AC2 : Diversity of Database(s)]])=0,NOT(ISBLANK(Odyssey_vs_App_Mapping_1[[#This Row],[AC2 : Diversity of Database(s)]]))),"Zero-length string","Not a zero-length string")</f>
        <v>Not a zero-length string</v>
      </c>
      <c r="AA244" s="32" t="str">
        <f>IF(AND(LEN(Odyssey_vs_App_Mapping_1[[#This Row],[AC3 : Diversity of software languages]])=0,NOT(ISBLANK(Odyssey_vs_App_Mapping_1[[#This Row],[AC3 : Diversity of software languages]]))),"Zero-length string","Not a zero-length string")</f>
        <v>Not a zero-length string</v>
      </c>
      <c r="AB244" s="32" t="str">
        <f>IF(AND(LEN(Odyssey_vs_App_Mapping_1[[#This Row],[AM1 : Vendor Support available]])=0,NOT(ISBLANK(Odyssey_vs_App_Mapping_1[[#This Row],[AM1 : Vendor Support available]]))),"Zero-length string","Not a zero-length string")</f>
        <v>Not a zero-length string</v>
      </c>
      <c r="AC244"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44" s="32" t="str">
        <f>IF(AND(LEN(Odyssey_vs_App_Mapping_1[[#This Row],[AM3 : Documents Available]])=0,NOT(ISBLANK(Odyssey_vs_App_Mapping_1[[#This Row],[AM3 : Documents Available]]))),"Zero-length string","Not a zero-length string")</f>
        <v>Not a zero-length string</v>
      </c>
      <c r="AE244" s="32" t="str">
        <f>IF(AND(LEN(Odyssey_vs_App_Mapping_1[[#This Row],[AM4 : Lifecycle Stage of the application for Risk]])=0,NOT(ISBLANK(Odyssey_vs_App_Mapping_1[[#This Row],[AM4 : Lifecycle Stage of the application for Risk]]))),"Zero-length string","Not a zero-length string")</f>
        <v>Not a zero-length string</v>
      </c>
      <c r="AF244" s="32" t="str">
        <f>IF(AND(LEN(Odyssey_vs_App_Mapping_1[[#This Row],[AC1 : Implementation Cost]])=0,NOT(ISBLANK(Odyssey_vs_App_Mapping_1[[#This Row],[AC1 : Implementation Cost]]))),"Zero-length string","Not a zero-length string")</f>
        <v>Not a zero-length string</v>
      </c>
      <c r="AG244" s="32" t="str">
        <f>IF(AND(LEN(Odyssey_vs_App_Mapping_1[[#This Row],[AC2 : Licence Cost]])=0,NOT(ISBLANK(Odyssey_vs_App_Mapping_1[[#This Row],[AC2 : Licence Cost]]))),"Zero-length string","Not a zero-length string")</f>
        <v>Not a zero-length string</v>
      </c>
      <c r="AH244" s="32" t="str">
        <f>IF(AND(LEN(Odyssey_vs_App_Mapping_1[[#This Row],[AC3 : Annual Maintenance Cost/Support Cost]])=0,NOT(ISBLANK(Odyssey_vs_App_Mapping_1[[#This Row],[AC3 : Annual Maintenance Cost/Support Cost]]))),"Zero-length string","Not a zero-length string")</f>
        <v>Not a zero-length string</v>
      </c>
      <c r="AI244" s="32" t="str">
        <f>IF(AND(LEN(Odyssey_vs_App_Mapping_1[[#This Row],[ACR1 : Is Application Virtualized]])=0,NOT(ISBLANK(Odyssey_vs_App_Mapping_1[[#This Row],[ACR1 : Is Application Virtualized]]))),"Zero-length string","Not a zero-length string")</f>
        <v>Not a zero-length string</v>
      </c>
      <c r="AJ244"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44"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44"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44" s="32" t="str">
        <f>IF(AND(LEN(Odyssey_vs_App_Mapping_1[[#This Row],[Source ID]])=0,NOT(ISBLANK(Odyssey_vs_App_Mapping_1[[#This Row],[Source ID]]))),"Zero-length string","Not a zero-length string")</f>
        <v>Not a zero-length string</v>
      </c>
      <c r="AN244" s="32" t="str">
        <f>IF(AND(LEN(Odyssey_vs_App_Mapping_1[[#This Row],[Capy ID]])=0,NOT(ISBLANK(Odyssey_vs_App_Mapping_1[[#This Row],[Capy ID]]))),"Zero-length string","Not a zero-length string")</f>
        <v>Not a zero-length string</v>
      </c>
      <c r="AO244" s="32" t="str">
        <f>IF(AND(LEN(Odyssey_vs_App_Mapping_1[[#This Row],[M1. Application Name]])=0,NOT(ISBLANK(Odyssey_vs_App_Mapping_1[[#This Row],[M1. Application Name]]))),"Zero-length string","Not a zero-length string")</f>
        <v>Not a zero-length string</v>
      </c>
      <c r="AP244" s="32" t="str">
        <f>IF(AND(LEN(Odyssey_vs_App_Mapping_1[[#This Row],[M1. Name Source]])=0,NOT(ISBLANK(Odyssey_vs_App_Mapping_1[[#This Row],[M1. Name Source]]))),"Zero-length string","Not a zero-length string")</f>
        <v>Not a zero-length string</v>
      </c>
      <c r="AQ244" s="32" t="str">
        <f>IF(AND(LEN(Odyssey_vs_App_Mapping_1[[#This Row],[M2: Listed Region Owner]])=0,NOT(ISBLANK(Odyssey_vs_App_Mapping_1[[#This Row],[M2: Listed Region Owner]]))),"Zero-length string","Not a zero-length string")</f>
        <v>Not a zero-length string</v>
      </c>
      <c r="AR244" s="32" t="str">
        <f>IF(AND(LEN(Odyssey_vs_App_Mapping_1[[#This Row],[Identify Current Region Owner]])=0,NOT(ISBLANK(Odyssey_vs_App_Mapping_1[[#This Row],[Identify Current Region Owner]]))),"Zero-length string","Not a zero-length string")</f>
        <v>Not a zero-length string</v>
      </c>
      <c r="AS244" s="32" t="str">
        <f>IF(AND(LEN(Odyssey_vs_App_Mapping_1[[#This Row],[M2: Confirm Application Status]])=0,NOT(ISBLANK(Odyssey_vs_App_Mapping_1[[#This Row],[M2: Confirm Application Status]]))),"Zero-length string","Not a zero-length string")</f>
        <v>Not a zero-length string</v>
      </c>
    </row>
    <row r="245" spans="6:45" ht="60" x14ac:dyDescent="0.25">
      <c r="F245" s="32" t="str">
        <f>IF(AND(LEN(Odyssey_vs_App_Mapping_1[[#This Row],[Identify Current Region Owner]])=0,NOT(ISBLANK(Odyssey_vs_App_Mapping_1[[#This Row],[Identify Current Region Owner]]))),"Zero-length string","Not a zero-length string")</f>
        <v>Not a zero-length string</v>
      </c>
      <c r="G245" s="32" t="str">
        <f>IF(AND(LEN(Odyssey_vs_App_Mapping_1[[#This Row],[M2: Confirm Application Status]])=0,NOT(ISBLANK(Odyssey_vs_App_Mapping_1[[#This Row],[M2: Confirm Application Status]]))),"Zero-length string","Not a zero-length string")</f>
        <v>Not a zero-length string</v>
      </c>
      <c r="H245" s="32" t="str">
        <f>IF(AND(LEN(Odyssey_vs_App_Mapping_1[[#This Row],[M3 : Application User Group]])=0,NOT(ISBLANK(Odyssey_vs_App_Mapping_1[[#This Row],[M3 : Application User Group]]))),"Zero-length string","Not a zero-length string")</f>
        <v>Not a zero-length string</v>
      </c>
      <c r="I245" s="32" t="str">
        <f>IF(AND(LEN(Odyssey_vs_App_Mapping_1[[#This Row],[M4 : Application Geography]])=0,NOT(ISBLANK(Odyssey_vs_App_Mapping_1[[#This Row],[M4 : Application Geography]]))),"Zero-length string","Not a zero-length string")</f>
        <v>Not a zero-length string</v>
      </c>
      <c r="J245" s="32" t="str">
        <f>IF(AND(LEN(Odyssey_vs_App_Mapping_1[[#This Row],[M5 : Application Built]])=0,NOT(ISBLANK(Odyssey_vs_App_Mapping_1[[#This Row],[M5 : Application Built]]))),"Zero-length string","Not a zero-length string")</f>
        <v>Not a zero-length string</v>
      </c>
      <c r="K245" s="32" t="str">
        <f>IF(AND(LEN(Odyssey_vs_App_Mapping_1[[#This Row],[M6 : Application Stack / Technology]])=0,NOT(ISBLANK(Odyssey_vs_App_Mapping_1[[#This Row],[M6 : Application Stack / Technology]]))),"Zero-length string","Not a zero-length string")</f>
        <v>Not a zero-length string</v>
      </c>
      <c r="L245" s="32" t="str">
        <f>IF(AND(LEN(Odyssey_vs_App_Mapping_1[[#This Row],[M7 : Primary Access Channels]])=0,NOT(ISBLANK(Odyssey_vs_App_Mapping_1[[#This Row],[M7 : Primary Access Channels]]))),"Zero-length string","Not a zero-length string")</f>
        <v>Not a zero-length string</v>
      </c>
      <c r="M245" s="32" t="str">
        <f>IF(AND(LEN(Odyssey_vs_App_Mapping_1[[#This Row],[M8 : Application Deployement]])=0,NOT(ISBLANK(Odyssey_vs_App_Mapping_1[[#This Row],[M8 : Application Deployement]]))),"Zero-length string","Not a zero-length string")</f>
        <v>Not a zero-length string</v>
      </c>
      <c r="N245" s="32" t="str">
        <f>IF(AND(LEN(Odyssey_vs_App_Mapping_1[[#This Row],[M9 : Application Architecture Type]])=0,NOT(ISBLANK(Odyssey_vs_App_Mapping_1[[#This Row],[M9 : Application Architecture Type]]))),"Zero-length string","Not a zero-length string")</f>
        <v>Not a zero-length string</v>
      </c>
      <c r="O245" s="32" t="str">
        <f>IF(AND(LEN(Odyssey_vs_App_Mapping_1[[#This Row],[M10 : Application Description]])=0,NOT(ISBLANK(Odyssey_vs_App_Mapping_1[[#This Row],[M10 : Application Description]]))),"Zero-length string","Not a zero-length string")</f>
        <v>Not a zero-length string</v>
      </c>
      <c r="P245" s="32" t="str">
        <f>IF(AND(LEN(Odyssey_vs_App_Mapping_1[[#This Row],[L1 Capability Map]])=0,NOT(ISBLANK(Odyssey_vs_App_Mapping_1[[#This Row],[L1 Capability Map]]))),"Zero-length string","Not a zero-length string")</f>
        <v>Not a zero-length string</v>
      </c>
      <c r="Q245" s="32" t="str">
        <f>IF(AND(LEN(Odyssey_vs_App_Mapping_1[[#This Row],[L2 Capability]])=0,NOT(ISBLANK(Odyssey_vs_App_Mapping_1[[#This Row],[L2 Capability]]))),"Zero-length string","Not a zero-length string")</f>
        <v>Not a zero-length string</v>
      </c>
      <c r="R245" s="32" t="str">
        <f>IF(AND(LEN(Odyssey_vs_App_Mapping_1[[#This Row],[L3 Capability]])=0,NOT(ISBLANK(Odyssey_vs_App_Mapping_1[[#This Row],[L3 Capability]]))),"Zero-length string","Not a zero-length string")</f>
        <v>Not a zero-length string</v>
      </c>
      <c r="S245" s="32" t="str">
        <f>IF(AND(LEN(Odyssey_vs_App_Mapping_1[[#This Row],[L4 Capability]])=0,NOT(ISBLANK(Odyssey_vs_App_Mapping_1[[#This Row],[L4 Capability]]))),"Zero-length string","Not a zero-length string")</f>
        <v>Not a zero-length string</v>
      </c>
      <c r="T245" s="32" t="str">
        <f>IF(AND(LEN(Odyssey_vs_App_Mapping_1[[#This Row],[Remarks(]])=0,NOT(ISBLANK(Odyssey_vs_App_Mapping_1[[#This Row],[Remarks(]]))),"Zero-length string","Not a zero-length string")</f>
        <v>Not a zero-length string</v>
      </c>
      <c r="U245"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45"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45" s="32" t="str">
        <f>IF(AND(LEN(Odyssey_vs_App_Mapping_1[[#This Row],[ : Business Data Criticality]])=0,NOT(ISBLANK(Odyssey_vs_App_Mapping_1[[#This Row],[ : Business Data Criticality]]))),"Zero-length string","Not a zero-length string")</f>
        <v>Not a zero-length string</v>
      </c>
      <c r="X245" s="32" t="str">
        <f>IF(AND(LEN(Odyssey_vs_App_Mapping_1[[#This Row],[BCR3 : Please indicate the user base]])=0,NOT(ISBLANK(Odyssey_vs_App_Mapping_1[[#This Row],[BCR3 : Please indicate the user base]]))),"Zero-length string","Not a zero-length string")</f>
        <v>Not a zero-length string</v>
      </c>
      <c r="Y245" s="32" t="str">
        <f>IF(AND(LEN(Odyssey_vs_App_Mapping_1[[#This Row],[AC1 : Categorize Interfaces]])=0,NOT(ISBLANK(Odyssey_vs_App_Mapping_1[[#This Row],[AC1 : Categorize Interfaces]]))),"Zero-length string","Not a zero-length string")</f>
        <v>Not a zero-length string</v>
      </c>
      <c r="Z245" s="32" t="str">
        <f>IF(AND(LEN(Odyssey_vs_App_Mapping_1[[#This Row],[AC2 : Diversity of Database(s)]])=0,NOT(ISBLANK(Odyssey_vs_App_Mapping_1[[#This Row],[AC2 : Diversity of Database(s)]]))),"Zero-length string","Not a zero-length string")</f>
        <v>Not a zero-length string</v>
      </c>
      <c r="AA245" s="32" t="str">
        <f>IF(AND(LEN(Odyssey_vs_App_Mapping_1[[#This Row],[AC3 : Diversity of software languages]])=0,NOT(ISBLANK(Odyssey_vs_App_Mapping_1[[#This Row],[AC3 : Diversity of software languages]]))),"Zero-length string","Not a zero-length string")</f>
        <v>Not a zero-length string</v>
      </c>
      <c r="AB245" s="32" t="str">
        <f>IF(AND(LEN(Odyssey_vs_App_Mapping_1[[#This Row],[AM1 : Vendor Support available]])=0,NOT(ISBLANK(Odyssey_vs_App_Mapping_1[[#This Row],[AM1 : Vendor Support available]]))),"Zero-length string","Not a zero-length string")</f>
        <v>Not a zero-length string</v>
      </c>
      <c r="AC245"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45" s="32" t="str">
        <f>IF(AND(LEN(Odyssey_vs_App_Mapping_1[[#This Row],[AM3 : Documents Available]])=0,NOT(ISBLANK(Odyssey_vs_App_Mapping_1[[#This Row],[AM3 : Documents Available]]))),"Zero-length string","Not a zero-length string")</f>
        <v>Not a zero-length string</v>
      </c>
      <c r="AE245" s="32" t="str">
        <f>IF(AND(LEN(Odyssey_vs_App_Mapping_1[[#This Row],[AM4 : Lifecycle Stage of the application for Risk]])=0,NOT(ISBLANK(Odyssey_vs_App_Mapping_1[[#This Row],[AM4 : Lifecycle Stage of the application for Risk]]))),"Zero-length string","Not a zero-length string")</f>
        <v>Not a zero-length string</v>
      </c>
      <c r="AF245" s="32" t="str">
        <f>IF(AND(LEN(Odyssey_vs_App_Mapping_1[[#This Row],[AC1 : Implementation Cost]])=0,NOT(ISBLANK(Odyssey_vs_App_Mapping_1[[#This Row],[AC1 : Implementation Cost]]))),"Zero-length string","Not a zero-length string")</f>
        <v>Not a zero-length string</v>
      </c>
      <c r="AG245" s="32" t="str">
        <f>IF(AND(LEN(Odyssey_vs_App_Mapping_1[[#This Row],[AC2 : Licence Cost]])=0,NOT(ISBLANK(Odyssey_vs_App_Mapping_1[[#This Row],[AC2 : Licence Cost]]))),"Zero-length string","Not a zero-length string")</f>
        <v>Not a zero-length string</v>
      </c>
      <c r="AH245" s="32" t="str">
        <f>IF(AND(LEN(Odyssey_vs_App_Mapping_1[[#This Row],[AC3 : Annual Maintenance Cost/Support Cost]])=0,NOT(ISBLANK(Odyssey_vs_App_Mapping_1[[#This Row],[AC3 : Annual Maintenance Cost/Support Cost]]))),"Zero-length string","Not a zero-length string")</f>
        <v>Not a zero-length string</v>
      </c>
      <c r="AI245" s="32" t="str">
        <f>IF(AND(LEN(Odyssey_vs_App_Mapping_1[[#This Row],[ACR1 : Is Application Virtualized]])=0,NOT(ISBLANK(Odyssey_vs_App_Mapping_1[[#This Row],[ACR1 : Is Application Virtualized]]))),"Zero-length string","Not a zero-length string")</f>
        <v>Not a zero-length string</v>
      </c>
      <c r="AJ245"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45"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45"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45" s="32" t="str">
        <f>IF(AND(LEN(Odyssey_vs_App_Mapping_1[[#This Row],[Source ID]])=0,NOT(ISBLANK(Odyssey_vs_App_Mapping_1[[#This Row],[Source ID]]))),"Zero-length string","Not a zero-length string")</f>
        <v>Not a zero-length string</v>
      </c>
      <c r="AN245" s="32" t="str">
        <f>IF(AND(LEN(Odyssey_vs_App_Mapping_1[[#This Row],[Capy ID]])=0,NOT(ISBLANK(Odyssey_vs_App_Mapping_1[[#This Row],[Capy ID]]))),"Zero-length string","Not a zero-length string")</f>
        <v>Not a zero-length string</v>
      </c>
      <c r="AO245" s="32" t="str">
        <f>IF(AND(LEN(Odyssey_vs_App_Mapping_1[[#This Row],[M1. Application Name]])=0,NOT(ISBLANK(Odyssey_vs_App_Mapping_1[[#This Row],[M1. Application Name]]))),"Zero-length string","Not a zero-length string")</f>
        <v>Not a zero-length string</v>
      </c>
      <c r="AP245" s="32" t="str">
        <f>IF(AND(LEN(Odyssey_vs_App_Mapping_1[[#This Row],[M1. Name Source]])=0,NOT(ISBLANK(Odyssey_vs_App_Mapping_1[[#This Row],[M1. Name Source]]))),"Zero-length string","Not a zero-length string")</f>
        <v>Not a zero-length string</v>
      </c>
      <c r="AQ245" s="32" t="str">
        <f>IF(AND(LEN(Odyssey_vs_App_Mapping_1[[#This Row],[M2: Listed Region Owner]])=0,NOT(ISBLANK(Odyssey_vs_App_Mapping_1[[#This Row],[M2: Listed Region Owner]]))),"Zero-length string","Not a zero-length string")</f>
        <v>Not a zero-length string</v>
      </c>
      <c r="AR245" s="32" t="str">
        <f>IF(AND(LEN(Odyssey_vs_App_Mapping_1[[#This Row],[Identify Current Region Owner]])=0,NOT(ISBLANK(Odyssey_vs_App_Mapping_1[[#This Row],[Identify Current Region Owner]]))),"Zero-length string","Not a zero-length string")</f>
        <v>Not a zero-length string</v>
      </c>
      <c r="AS245" s="32" t="str">
        <f>IF(AND(LEN(Odyssey_vs_App_Mapping_1[[#This Row],[M2: Confirm Application Status]])=0,NOT(ISBLANK(Odyssey_vs_App_Mapping_1[[#This Row],[M2: Confirm Application Status]]))),"Zero-length string","Not a zero-length string")</f>
        <v>Not a zero-length string</v>
      </c>
    </row>
    <row r="246" spans="6:45" ht="60" x14ac:dyDescent="0.25">
      <c r="F246" s="32" t="str">
        <f>IF(AND(LEN(Odyssey_vs_App_Mapping_1[[#This Row],[Identify Current Region Owner]])=0,NOT(ISBLANK(Odyssey_vs_App_Mapping_1[[#This Row],[Identify Current Region Owner]]))),"Zero-length string","Not a zero-length string")</f>
        <v>Not a zero-length string</v>
      </c>
      <c r="G246" s="32" t="str">
        <f>IF(AND(LEN(Odyssey_vs_App_Mapping_1[[#This Row],[M2: Confirm Application Status]])=0,NOT(ISBLANK(Odyssey_vs_App_Mapping_1[[#This Row],[M2: Confirm Application Status]]))),"Zero-length string","Not a zero-length string")</f>
        <v>Not a zero-length string</v>
      </c>
      <c r="H246" s="32" t="str">
        <f>IF(AND(LEN(Odyssey_vs_App_Mapping_1[[#This Row],[M3 : Application User Group]])=0,NOT(ISBLANK(Odyssey_vs_App_Mapping_1[[#This Row],[M3 : Application User Group]]))),"Zero-length string","Not a zero-length string")</f>
        <v>Not a zero-length string</v>
      </c>
      <c r="I246" s="32" t="str">
        <f>IF(AND(LEN(Odyssey_vs_App_Mapping_1[[#This Row],[M4 : Application Geography]])=0,NOT(ISBLANK(Odyssey_vs_App_Mapping_1[[#This Row],[M4 : Application Geography]]))),"Zero-length string","Not a zero-length string")</f>
        <v>Not a zero-length string</v>
      </c>
      <c r="J246" s="32" t="str">
        <f>IF(AND(LEN(Odyssey_vs_App_Mapping_1[[#This Row],[M5 : Application Built]])=0,NOT(ISBLANK(Odyssey_vs_App_Mapping_1[[#This Row],[M5 : Application Built]]))),"Zero-length string","Not a zero-length string")</f>
        <v>Not a zero-length string</v>
      </c>
      <c r="K246" s="32" t="str">
        <f>IF(AND(LEN(Odyssey_vs_App_Mapping_1[[#This Row],[M6 : Application Stack / Technology]])=0,NOT(ISBLANK(Odyssey_vs_App_Mapping_1[[#This Row],[M6 : Application Stack / Technology]]))),"Zero-length string","Not a zero-length string")</f>
        <v>Not a zero-length string</v>
      </c>
      <c r="L246" s="32" t="str">
        <f>IF(AND(LEN(Odyssey_vs_App_Mapping_1[[#This Row],[M7 : Primary Access Channels]])=0,NOT(ISBLANK(Odyssey_vs_App_Mapping_1[[#This Row],[M7 : Primary Access Channels]]))),"Zero-length string","Not a zero-length string")</f>
        <v>Not a zero-length string</v>
      </c>
      <c r="M246" s="32" t="str">
        <f>IF(AND(LEN(Odyssey_vs_App_Mapping_1[[#This Row],[M8 : Application Deployement]])=0,NOT(ISBLANK(Odyssey_vs_App_Mapping_1[[#This Row],[M8 : Application Deployement]]))),"Zero-length string","Not a zero-length string")</f>
        <v>Not a zero-length string</v>
      </c>
      <c r="N246" s="32" t="str">
        <f>IF(AND(LEN(Odyssey_vs_App_Mapping_1[[#This Row],[M9 : Application Architecture Type]])=0,NOT(ISBLANK(Odyssey_vs_App_Mapping_1[[#This Row],[M9 : Application Architecture Type]]))),"Zero-length string","Not a zero-length string")</f>
        <v>Not a zero-length string</v>
      </c>
      <c r="O246" s="32" t="str">
        <f>IF(AND(LEN(Odyssey_vs_App_Mapping_1[[#This Row],[M10 : Application Description]])=0,NOT(ISBLANK(Odyssey_vs_App_Mapping_1[[#This Row],[M10 : Application Description]]))),"Zero-length string","Not a zero-length string")</f>
        <v>Not a zero-length string</v>
      </c>
      <c r="P246" s="32" t="str">
        <f>IF(AND(LEN(Odyssey_vs_App_Mapping_1[[#This Row],[L1 Capability Map]])=0,NOT(ISBLANK(Odyssey_vs_App_Mapping_1[[#This Row],[L1 Capability Map]]))),"Zero-length string","Not a zero-length string")</f>
        <v>Not a zero-length string</v>
      </c>
      <c r="Q246" s="32" t="str">
        <f>IF(AND(LEN(Odyssey_vs_App_Mapping_1[[#This Row],[L2 Capability]])=0,NOT(ISBLANK(Odyssey_vs_App_Mapping_1[[#This Row],[L2 Capability]]))),"Zero-length string","Not a zero-length string")</f>
        <v>Not a zero-length string</v>
      </c>
      <c r="R246" s="32" t="str">
        <f>IF(AND(LEN(Odyssey_vs_App_Mapping_1[[#This Row],[L3 Capability]])=0,NOT(ISBLANK(Odyssey_vs_App_Mapping_1[[#This Row],[L3 Capability]]))),"Zero-length string","Not a zero-length string")</f>
        <v>Not a zero-length string</v>
      </c>
      <c r="S246" s="32" t="str">
        <f>IF(AND(LEN(Odyssey_vs_App_Mapping_1[[#This Row],[L4 Capability]])=0,NOT(ISBLANK(Odyssey_vs_App_Mapping_1[[#This Row],[L4 Capability]]))),"Zero-length string","Not a zero-length string")</f>
        <v>Not a zero-length string</v>
      </c>
      <c r="T246" s="32" t="str">
        <f>IF(AND(LEN(Odyssey_vs_App_Mapping_1[[#This Row],[Remarks(]])=0,NOT(ISBLANK(Odyssey_vs_App_Mapping_1[[#This Row],[Remarks(]]))),"Zero-length string","Not a zero-length string")</f>
        <v>Not a zero-length string</v>
      </c>
      <c r="U246"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46"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46" s="32" t="str">
        <f>IF(AND(LEN(Odyssey_vs_App_Mapping_1[[#This Row],[ : Business Data Criticality]])=0,NOT(ISBLANK(Odyssey_vs_App_Mapping_1[[#This Row],[ : Business Data Criticality]]))),"Zero-length string","Not a zero-length string")</f>
        <v>Not a zero-length string</v>
      </c>
      <c r="X246" s="32" t="str">
        <f>IF(AND(LEN(Odyssey_vs_App_Mapping_1[[#This Row],[BCR3 : Please indicate the user base]])=0,NOT(ISBLANK(Odyssey_vs_App_Mapping_1[[#This Row],[BCR3 : Please indicate the user base]]))),"Zero-length string","Not a zero-length string")</f>
        <v>Not a zero-length string</v>
      </c>
      <c r="Y246" s="32" t="str">
        <f>IF(AND(LEN(Odyssey_vs_App_Mapping_1[[#This Row],[AC1 : Categorize Interfaces]])=0,NOT(ISBLANK(Odyssey_vs_App_Mapping_1[[#This Row],[AC1 : Categorize Interfaces]]))),"Zero-length string","Not a zero-length string")</f>
        <v>Not a zero-length string</v>
      </c>
      <c r="Z246" s="32" t="str">
        <f>IF(AND(LEN(Odyssey_vs_App_Mapping_1[[#This Row],[AC2 : Diversity of Database(s)]])=0,NOT(ISBLANK(Odyssey_vs_App_Mapping_1[[#This Row],[AC2 : Diversity of Database(s)]]))),"Zero-length string","Not a zero-length string")</f>
        <v>Not a zero-length string</v>
      </c>
      <c r="AA246" s="32" t="str">
        <f>IF(AND(LEN(Odyssey_vs_App_Mapping_1[[#This Row],[AC3 : Diversity of software languages]])=0,NOT(ISBLANK(Odyssey_vs_App_Mapping_1[[#This Row],[AC3 : Diversity of software languages]]))),"Zero-length string","Not a zero-length string")</f>
        <v>Not a zero-length string</v>
      </c>
      <c r="AB246" s="32" t="str">
        <f>IF(AND(LEN(Odyssey_vs_App_Mapping_1[[#This Row],[AM1 : Vendor Support available]])=0,NOT(ISBLANK(Odyssey_vs_App_Mapping_1[[#This Row],[AM1 : Vendor Support available]]))),"Zero-length string","Not a zero-length string")</f>
        <v>Not a zero-length string</v>
      </c>
      <c r="AC246"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46" s="32" t="str">
        <f>IF(AND(LEN(Odyssey_vs_App_Mapping_1[[#This Row],[AM3 : Documents Available]])=0,NOT(ISBLANK(Odyssey_vs_App_Mapping_1[[#This Row],[AM3 : Documents Available]]))),"Zero-length string","Not a zero-length string")</f>
        <v>Not a zero-length string</v>
      </c>
      <c r="AE246" s="32" t="str">
        <f>IF(AND(LEN(Odyssey_vs_App_Mapping_1[[#This Row],[AM4 : Lifecycle Stage of the application for Risk]])=0,NOT(ISBLANK(Odyssey_vs_App_Mapping_1[[#This Row],[AM4 : Lifecycle Stage of the application for Risk]]))),"Zero-length string","Not a zero-length string")</f>
        <v>Not a zero-length string</v>
      </c>
      <c r="AF246" s="32" t="str">
        <f>IF(AND(LEN(Odyssey_vs_App_Mapping_1[[#This Row],[AC1 : Implementation Cost]])=0,NOT(ISBLANK(Odyssey_vs_App_Mapping_1[[#This Row],[AC1 : Implementation Cost]]))),"Zero-length string","Not a zero-length string")</f>
        <v>Not a zero-length string</v>
      </c>
      <c r="AG246" s="32" t="str">
        <f>IF(AND(LEN(Odyssey_vs_App_Mapping_1[[#This Row],[AC2 : Licence Cost]])=0,NOT(ISBLANK(Odyssey_vs_App_Mapping_1[[#This Row],[AC2 : Licence Cost]]))),"Zero-length string","Not a zero-length string")</f>
        <v>Not a zero-length string</v>
      </c>
      <c r="AH246" s="32" t="str">
        <f>IF(AND(LEN(Odyssey_vs_App_Mapping_1[[#This Row],[AC3 : Annual Maintenance Cost/Support Cost]])=0,NOT(ISBLANK(Odyssey_vs_App_Mapping_1[[#This Row],[AC3 : Annual Maintenance Cost/Support Cost]]))),"Zero-length string","Not a zero-length string")</f>
        <v>Not a zero-length string</v>
      </c>
      <c r="AI246" s="32" t="str">
        <f>IF(AND(LEN(Odyssey_vs_App_Mapping_1[[#This Row],[ACR1 : Is Application Virtualized]])=0,NOT(ISBLANK(Odyssey_vs_App_Mapping_1[[#This Row],[ACR1 : Is Application Virtualized]]))),"Zero-length string","Not a zero-length string")</f>
        <v>Not a zero-length string</v>
      </c>
      <c r="AJ246"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46"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46"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46" s="32" t="str">
        <f>IF(AND(LEN(Odyssey_vs_App_Mapping_1[[#This Row],[Source ID]])=0,NOT(ISBLANK(Odyssey_vs_App_Mapping_1[[#This Row],[Source ID]]))),"Zero-length string","Not a zero-length string")</f>
        <v>Not a zero-length string</v>
      </c>
      <c r="AN246" s="32" t="str">
        <f>IF(AND(LEN(Odyssey_vs_App_Mapping_1[[#This Row],[Capy ID]])=0,NOT(ISBLANK(Odyssey_vs_App_Mapping_1[[#This Row],[Capy ID]]))),"Zero-length string","Not a zero-length string")</f>
        <v>Not a zero-length string</v>
      </c>
      <c r="AO246" s="32" t="str">
        <f>IF(AND(LEN(Odyssey_vs_App_Mapping_1[[#This Row],[M1. Application Name]])=0,NOT(ISBLANK(Odyssey_vs_App_Mapping_1[[#This Row],[M1. Application Name]]))),"Zero-length string","Not a zero-length string")</f>
        <v>Not a zero-length string</v>
      </c>
      <c r="AP246" s="32" t="str">
        <f>IF(AND(LEN(Odyssey_vs_App_Mapping_1[[#This Row],[M1. Name Source]])=0,NOT(ISBLANK(Odyssey_vs_App_Mapping_1[[#This Row],[M1. Name Source]]))),"Zero-length string","Not a zero-length string")</f>
        <v>Not a zero-length string</v>
      </c>
      <c r="AQ246" s="32" t="str">
        <f>IF(AND(LEN(Odyssey_vs_App_Mapping_1[[#This Row],[M2: Listed Region Owner]])=0,NOT(ISBLANK(Odyssey_vs_App_Mapping_1[[#This Row],[M2: Listed Region Owner]]))),"Zero-length string","Not a zero-length string")</f>
        <v>Not a zero-length string</v>
      </c>
      <c r="AR246" s="32" t="str">
        <f>IF(AND(LEN(Odyssey_vs_App_Mapping_1[[#This Row],[Identify Current Region Owner]])=0,NOT(ISBLANK(Odyssey_vs_App_Mapping_1[[#This Row],[Identify Current Region Owner]]))),"Zero-length string","Not a zero-length string")</f>
        <v>Not a zero-length string</v>
      </c>
      <c r="AS246" s="32" t="str">
        <f>IF(AND(LEN(Odyssey_vs_App_Mapping_1[[#This Row],[M2: Confirm Application Status]])=0,NOT(ISBLANK(Odyssey_vs_App_Mapping_1[[#This Row],[M2: Confirm Application Status]]))),"Zero-length string","Not a zero-length string")</f>
        <v>Not a zero-length string</v>
      </c>
    </row>
    <row r="247" spans="6:45" ht="60" x14ac:dyDescent="0.25">
      <c r="F247" s="32" t="str">
        <f>IF(AND(LEN(Odyssey_vs_App_Mapping_1[[#This Row],[Identify Current Region Owner]])=0,NOT(ISBLANK(Odyssey_vs_App_Mapping_1[[#This Row],[Identify Current Region Owner]]))),"Zero-length string","Not a zero-length string")</f>
        <v>Not a zero-length string</v>
      </c>
      <c r="G247" s="32" t="str">
        <f>IF(AND(LEN(Odyssey_vs_App_Mapping_1[[#This Row],[M2: Confirm Application Status]])=0,NOT(ISBLANK(Odyssey_vs_App_Mapping_1[[#This Row],[M2: Confirm Application Status]]))),"Zero-length string","Not a zero-length string")</f>
        <v>Not a zero-length string</v>
      </c>
      <c r="H247" s="32" t="str">
        <f>IF(AND(LEN(Odyssey_vs_App_Mapping_1[[#This Row],[M3 : Application User Group]])=0,NOT(ISBLANK(Odyssey_vs_App_Mapping_1[[#This Row],[M3 : Application User Group]]))),"Zero-length string","Not a zero-length string")</f>
        <v>Not a zero-length string</v>
      </c>
      <c r="I247" s="32" t="str">
        <f>IF(AND(LEN(Odyssey_vs_App_Mapping_1[[#This Row],[M4 : Application Geography]])=0,NOT(ISBLANK(Odyssey_vs_App_Mapping_1[[#This Row],[M4 : Application Geography]]))),"Zero-length string","Not a zero-length string")</f>
        <v>Not a zero-length string</v>
      </c>
      <c r="J247" s="32" t="str">
        <f>IF(AND(LEN(Odyssey_vs_App_Mapping_1[[#This Row],[M5 : Application Built]])=0,NOT(ISBLANK(Odyssey_vs_App_Mapping_1[[#This Row],[M5 : Application Built]]))),"Zero-length string","Not a zero-length string")</f>
        <v>Not a zero-length string</v>
      </c>
      <c r="K247" s="32" t="str">
        <f>IF(AND(LEN(Odyssey_vs_App_Mapping_1[[#This Row],[M6 : Application Stack / Technology]])=0,NOT(ISBLANK(Odyssey_vs_App_Mapping_1[[#This Row],[M6 : Application Stack / Technology]]))),"Zero-length string","Not a zero-length string")</f>
        <v>Not a zero-length string</v>
      </c>
      <c r="L247" s="32" t="str">
        <f>IF(AND(LEN(Odyssey_vs_App_Mapping_1[[#This Row],[M7 : Primary Access Channels]])=0,NOT(ISBLANK(Odyssey_vs_App_Mapping_1[[#This Row],[M7 : Primary Access Channels]]))),"Zero-length string","Not a zero-length string")</f>
        <v>Not a zero-length string</v>
      </c>
      <c r="M247" s="32" t="str">
        <f>IF(AND(LEN(Odyssey_vs_App_Mapping_1[[#This Row],[M8 : Application Deployement]])=0,NOT(ISBLANK(Odyssey_vs_App_Mapping_1[[#This Row],[M8 : Application Deployement]]))),"Zero-length string","Not a zero-length string")</f>
        <v>Not a zero-length string</v>
      </c>
      <c r="N247" s="32" t="str">
        <f>IF(AND(LEN(Odyssey_vs_App_Mapping_1[[#This Row],[M9 : Application Architecture Type]])=0,NOT(ISBLANK(Odyssey_vs_App_Mapping_1[[#This Row],[M9 : Application Architecture Type]]))),"Zero-length string","Not a zero-length string")</f>
        <v>Not a zero-length string</v>
      </c>
      <c r="O247" s="32" t="str">
        <f>IF(AND(LEN(Odyssey_vs_App_Mapping_1[[#This Row],[M10 : Application Description]])=0,NOT(ISBLANK(Odyssey_vs_App_Mapping_1[[#This Row],[M10 : Application Description]]))),"Zero-length string","Not a zero-length string")</f>
        <v>Not a zero-length string</v>
      </c>
      <c r="P247" s="32" t="str">
        <f>IF(AND(LEN(Odyssey_vs_App_Mapping_1[[#This Row],[L1 Capability Map]])=0,NOT(ISBLANK(Odyssey_vs_App_Mapping_1[[#This Row],[L1 Capability Map]]))),"Zero-length string","Not a zero-length string")</f>
        <v>Not a zero-length string</v>
      </c>
      <c r="Q247" s="32" t="str">
        <f>IF(AND(LEN(Odyssey_vs_App_Mapping_1[[#This Row],[L2 Capability]])=0,NOT(ISBLANK(Odyssey_vs_App_Mapping_1[[#This Row],[L2 Capability]]))),"Zero-length string","Not a zero-length string")</f>
        <v>Not a zero-length string</v>
      </c>
      <c r="R247" s="32" t="str">
        <f>IF(AND(LEN(Odyssey_vs_App_Mapping_1[[#This Row],[L3 Capability]])=0,NOT(ISBLANK(Odyssey_vs_App_Mapping_1[[#This Row],[L3 Capability]]))),"Zero-length string","Not a zero-length string")</f>
        <v>Not a zero-length string</v>
      </c>
      <c r="S247" s="32" t="str">
        <f>IF(AND(LEN(Odyssey_vs_App_Mapping_1[[#This Row],[L4 Capability]])=0,NOT(ISBLANK(Odyssey_vs_App_Mapping_1[[#This Row],[L4 Capability]]))),"Zero-length string","Not a zero-length string")</f>
        <v>Not a zero-length string</v>
      </c>
      <c r="T247" s="32" t="str">
        <f>IF(AND(LEN(Odyssey_vs_App_Mapping_1[[#This Row],[Remarks(]])=0,NOT(ISBLANK(Odyssey_vs_App_Mapping_1[[#This Row],[Remarks(]]))),"Zero-length string","Not a zero-length string")</f>
        <v>Not a zero-length string</v>
      </c>
      <c r="U247"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47"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47" s="32" t="str">
        <f>IF(AND(LEN(Odyssey_vs_App_Mapping_1[[#This Row],[ : Business Data Criticality]])=0,NOT(ISBLANK(Odyssey_vs_App_Mapping_1[[#This Row],[ : Business Data Criticality]]))),"Zero-length string","Not a zero-length string")</f>
        <v>Not a zero-length string</v>
      </c>
      <c r="X247" s="32" t="str">
        <f>IF(AND(LEN(Odyssey_vs_App_Mapping_1[[#This Row],[BCR3 : Please indicate the user base]])=0,NOT(ISBLANK(Odyssey_vs_App_Mapping_1[[#This Row],[BCR3 : Please indicate the user base]]))),"Zero-length string","Not a zero-length string")</f>
        <v>Not a zero-length string</v>
      </c>
      <c r="Y247" s="32" t="str">
        <f>IF(AND(LEN(Odyssey_vs_App_Mapping_1[[#This Row],[AC1 : Categorize Interfaces]])=0,NOT(ISBLANK(Odyssey_vs_App_Mapping_1[[#This Row],[AC1 : Categorize Interfaces]]))),"Zero-length string","Not a zero-length string")</f>
        <v>Not a zero-length string</v>
      </c>
      <c r="Z247" s="32" t="str">
        <f>IF(AND(LEN(Odyssey_vs_App_Mapping_1[[#This Row],[AC2 : Diversity of Database(s)]])=0,NOT(ISBLANK(Odyssey_vs_App_Mapping_1[[#This Row],[AC2 : Diversity of Database(s)]]))),"Zero-length string","Not a zero-length string")</f>
        <v>Not a zero-length string</v>
      </c>
      <c r="AA247" s="32" t="str">
        <f>IF(AND(LEN(Odyssey_vs_App_Mapping_1[[#This Row],[AC3 : Diversity of software languages]])=0,NOT(ISBLANK(Odyssey_vs_App_Mapping_1[[#This Row],[AC3 : Diversity of software languages]]))),"Zero-length string","Not a zero-length string")</f>
        <v>Not a zero-length string</v>
      </c>
      <c r="AB247" s="32" t="str">
        <f>IF(AND(LEN(Odyssey_vs_App_Mapping_1[[#This Row],[AM1 : Vendor Support available]])=0,NOT(ISBLANK(Odyssey_vs_App_Mapping_1[[#This Row],[AM1 : Vendor Support available]]))),"Zero-length string","Not a zero-length string")</f>
        <v>Not a zero-length string</v>
      </c>
      <c r="AC247"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47" s="32" t="str">
        <f>IF(AND(LEN(Odyssey_vs_App_Mapping_1[[#This Row],[AM3 : Documents Available]])=0,NOT(ISBLANK(Odyssey_vs_App_Mapping_1[[#This Row],[AM3 : Documents Available]]))),"Zero-length string","Not a zero-length string")</f>
        <v>Not a zero-length string</v>
      </c>
      <c r="AE247" s="32" t="str">
        <f>IF(AND(LEN(Odyssey_vs_App_Mapping_1[[#This Row],[AM4 : Lifecycle Stage of the application for Risk]])=0,NOT(ISBLANK(Odyssey_vs_App_Mapping_1[[#This Row],[AM4 : Lifecycle Stage of the application for Risk]]))),"Zero-length string","Not a zero-length string")</f>
        <v>Not a zero-length string</v>
      </c>
      <c r="AF247" s="32" t="str">
        <f>IF(AND(LEN(Odyssey_vs_App_Mapping_1[[#This Row],[AC1 : Implementation Cost]])=0,NOT(ISBLANK(Odyssey_vs_App_Mapping_1[[#This Row],[AC1 : Implementation Cost]]))),"Zero-length string","Not a zero-length string")</f>
        <v>Not a zero-length string</v>
      </c>
      <c r="AG247" s="32" t="str">
        <f>IF(AND(LEN(Odyssey_vs_App_Mapping_1[[#This Row],[AC2 : Licence Cost]])=0,NOT(ISBLANK(Odyssey_vs_App_Mapping_1[[#This Row],[AC2 : Licence Cost]]))),"Zero-length string","Not a zero-length string")</f>
        <v>Not a zero-length string</v>
      </c>
      <c r="AH247" s="32" t="str">
        <f>IF(AND(LEN(Odyssey_vs_App_Mapping_1[[#This Row],[AC3 : Annual Maintenance Cost/Support Cost]])=0,NOT(ISBLANK(Odyssey_vs_App_Mapping_1[[#This Row],[AC3 : Annual Maintenance Cost/Support Cost]]))),"Zero-length string","Not a zero-length string")</f>
        <v>Not a zero-length string</v>
      </c>
      <c r="AI247" s="32" t="str">
        <f>IF(AND(LEN(Odyssey_vs_App_Mapping_1[[#This Row],[ACR1 : Is Application Virtualized]])=0,NOT(ISBLANK(Odyssey_vs_App_Mapping_1[[#This Row],[ACR1 : Is Application Virtualized]]))),"Zero-length string","Not a zero-length string")</f>
        <v>Not a zero-length string</v>
      </c>
      <c r="AJ247"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47"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47"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47" s="32" t="str">
        <f>IF(AND(LEN(Odyssey_vs_App_Mapping_1[[#This Row],[Source ID]])=0,NOT(ISBLANK(Odyssey_vs_App_Mapping_1[[#This Row],[Source ID]]))),"Zero-length string","Not a zero-length string")</f>
        <v>Not a zero-length string</v>
      </c>
      <c r="AN247" s="32" t="str">
        <f>IF(AND(LEN(Odyssey_vs_App_Mapping_1[[#This Row],[Capy ID]])=0,NOT(ISBLANK(Odyssey_vs_App_Mapping_1[[#This Row],[Capy ID]]))),"Zero-length string","Not a zero-length string")</f>
        <v>Not a zero-length string</v>
      </c>
      <c r="AO247" s="32" t="str">
        <f>IF(AND(LEN(Odyssey_vs_App_Mapping_1[[#This Row],[M1. Application Name]])=0,NOT(ISBLANK(Odyssey_vs_App_Mapping_1[[#This Row],[M1. Application Name]]))),"Zero-length string","Not a zero-length string")</f>
        <v>Not a zero-length string</v>
      </c>
      <c r="AP247" s="32" t="str">
        <f>IF(AND(LEN(Odyssey_vs_App_Mapping_1[[#This Row],[M1. Name Source]])=0,NOT(ISBLANK(Odyssey_vs_App_Mapping_1[[#This Row],[M1. Name Source]]))),"Zero-length string","Not a zero-length string")</f>
        <v>Not a zero-length string</v>
      </c>
      <c r="AQ247" s="32" t="str">
        <f>IF(AND(LEN(Odyssey_vs_App_Mapping_1[[#This Row],[M2: Listed Region Owner]])=0,NOT(ISBLANK(Odyssey_vs_App_Mapping_1[[#This Row],[M2: Listed Region Owner]]))),"Zero-length string","Not a zero-length string")</f>
        <v>Not a zero-length string</v>
      </c>
      <c r="AR247" s="32" t="str">
        <f>IF(AND(LEN(Odyssey_vs_App_Mapping_1[[#This Row],[Identify Current Region Owner]])=0,NOT(ISBLANK(Odyssey_vs_App_Mapping_1[[#This Row],[Identify Current Region Owner]]))),"Zero-length string","Not a zero-length string")</f>
        <v>Not a zero-length string</v>
      </c>
      <c r="AS247" s="32" t="str">
        <f>IF(AND(LEN(Odyssey_vs_App_Mapping_1[[#This Row],[M2: Confirm Application Status]])=0,NOT(ISBLANK(Odyssey_vs_App_Mapping_1[[#This Row],[M2: Confirm Application Status]]))),"Zero-length string","Not a zero-length string")</f>
        <v>Not a zero-length string</v>
      </c>
    </row>
    <row r="248" spans="6:45" ht="60" x14ac:dyDescent="0.25">
      <c r="F248" s="32" t="str">
        <f>IF(AND(LEN(Odyssey_vs_App_Mapping_1[[#This Row],[Identify Current Region Owner]])=0,NOT(ISBLANK(Odyssey_vs_App_Mapping_1[[#This Row],[Identify Current Region Owner]]))),"Zero-length string","Not a zero-length string")</f>
        <v>Not a zero-length string</v>
      </c>
      <c r="G248" s="32" t="str">
        <f>IF(AND(LEN(Odyssey_vs_App_Mapping_1[[#This Row],[M2: Confirm Application Status]])=0,NOT(ISBLANK(Odyssey_vs_App_Mapping_1[[#This Row],[M2: Confirm Application Status]]))),"Zero-length string","Not a zero-length string")</f>
        <v>Not a zero-length string</v>
      </c>
      <c r="H248" s="32" t="str">
        <f>IF(AND(LEN(Odyssey_vs_App_Mapping_1[[#This Row],[M3 : Application User Group]])=0,NOT(ISBLANK(Odyssey_vs_App_Mapping_1[[#This Row],[M3 : Application User Group]]))),"Zero-length string","Not a zero-length string")</f>
        <v>Not a zero-length string</v>
      </c>
      <c r="I248" s="32" t="str">
        <f>IF(AND(LEN(Odyssey_vs_App_Mapping_1[[#This Row],[M4 : Application Geography]])=0,NOT(ISBLANK(Odyssey_vs_App_Mapping_1[[#This Row],[M4 : Application Geography]]))),"Zero-length string","Not a zero-length string")</f>
        <v>Not a zero-length string</v>
      </c>
      <c r="J248" s="32" t="str">
        <f>IF(AND(LEN(Odyssey_vs_App_Mapping_1[[#This Row],[M5 : Application Built]])=0,NOT(ISBLANK(Odyssey_vs_App_Mapping_1[[#This Row],[M5 : Application Built]]))),"Zero-length string","Not a zero-length string")</f>
        <v>Not a zero-length string</v>
      </c>
      <c r="K248" s="32" t="str">
        <f>IF(AND(LEN(Odyssey_vs_App_Mapping_1[[#This Row],[M6 : Application Stack / Technology]])=0,NOT(ISBLANK(Odyssey_vs_App_Mapping_1[[#This Row],[M6 : Application Stack / Technology]]))),"Zero-length string","Not a zero-length string")</f>
        <v>Not a zero-length string</v>
      </c>
      <c r="L248" s="32" t="str">
        <f>IF(AND(LEN(Odyssey_vs_App_Mapping_1[[#This Row],[M7 : Primary Access Channels]])=0,NOT(ISBLANK(Odyssey_vs_App_Mapping_1[[#This Row],[M7 : Primary Access Channels]]))),"Zero-length string","Not a zero-length string")</f>
        <v>Not a zero-length string</v>
      </c>
      <c r="M248" s="32" t="str">
        <f>IF(AND(LEN(Odyssey_vs_App_Mapping_1[[#This Row],[M8 : Application Deployement]])=0,NOT(ISBLANK(Odyssey_vs_App_Mapping_1[[#This Row],[M8 : Application Deployement]]))),"Zero-length string","Not a zero-length string")</f>
        <v>Not a zero-length string</v>
      </c>
      <c r="N248" s="32" t="str">
        <f>IF(AND(LEN(Odyssey_vs_App_Mapping_1[[#This Row],[M9 : Application Architecture Type]])=0,NOT(ISBLANK(Odyssey_vs_App_Mapping_1[[#This Row],[M9 : Application Architecture Type]]))),"Zero-length string","Not a zero-length string")</f>
        <v>Not a zero-length string</v>
      </c>
      <c r="O248" s="32" t="str">
        <f>IF(AND(LEN(Odyssey_vs_App_Mapping_1[[#This Row],[M10 : Application Description]])=0,NOT(ISBLANK(Odyssey_vs_App_Mapping_1[[#This Row],[M10 : Application Description]]))),"Zero-length string","Not a zero-length string")</f>
        <v>Not a zero-length string</v>
      </c>
      <c r="P248" s="32" t="str">
        <f>IF(AND(LEN(Odyssey_vs_App_Mapping_1[[#This Row],[L1 Capability Map]])=0,NOT(ISBLANK(Odyssey_vs_App_Mapping_1[[#This Row],[L1 Capability Map]]))),"Zero-length string","Not a zero-length string")</f>
        <v>Not a zero-length string</v>
      </c>
      <c r="Q248" s="32" t="str">
        <f>IF(AND(LEN(Odyssey_vs_App_Mapping_1[[#This Row],[L2 Capability]])=0,NOT(ISBLANK(Odyssey_vs_App_Mapping_1[[#This Row],[L2 Capability]]))),"Zero-length string","Not a zero-length string")</f>
        <v>Not a zero-length string</v>
      </c>
      <c r="R248" s="32" t="str">
        <f>IF(AND(LEN(Odyssey_vs_App_Mapping_1[[#This Row],[L3 Capability]])=0,NOT(ISBLANK(Odyssey_vs_App_Mapping_1[[#This Row],[L3 Capability]]))),"Zero-length string","Not a zero-length string")</f>
        <v>Not a zero-length string</v>
      </c>
      <c r="S248" s="32" t="str">
        <f>IF(AND(LEN(Odyssey_vs_App_Mapping_1[[#This Row],[L4 Capability]])=0,NOT(ISBLANK(Odyssey_vs_App_Mapping_1[[#This Row],[L4 Capability]]))),"Zero-length string","Not a zero-length string")</f>
        <v>Not a zero-length string</v>
      </c>
      <c r="T248" s="32" t="str">
        <f>IF(AND(LEN(Odyssey_vs_App_Mapping_1[[#This Row],[Remarks(]])=0,NOT(ISBLANK(Odyssey_vs_App_Mapping_1[[#This Row],[Remarks(]]))),"Zero-length string","Not a zero-length string")</f>
        <v>Not a zero-length string</v>
      </c>
      <c r="U248"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48"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48" s="32" t="str">
        <f>IF(AND(LEN(Odyssey_vs_App_Mapping_1[[#This Row],[ : Business Data Criticality]])=0,NOT(ISBLANK(Odyssey_vs_App_Mapping_1[[#This Row],[ : Business Data Criticality]]))),"Zero-length string","Not a zero-length string")</f>
        <v>Not a zero-length string</v>
      </c>
      <c r="X248" s="32" t="str">
        <f>IF(AND(LEN(Odyssey_vs_App_Mapping_1[[#This Row],[BCR3 : Please indicate the user base]])=0,NOT(ISBLANK(Odyssey_vs_App_Mapping_1[[#This Row],[BCR3 : Please indicate the user base]]))),"Zero-length string","Not a zero-length string")</f>
        <v>Not a zero-length string</v>
      </c>
      <c r="Y248" s="32" t="str">
        <f>IF(AND(LEN(Odyssey_vs_App_Mapping_1[[#This Row],[AC1 : Categorize Interfaces]])=0,NOT(ISBLANK(Odyssey_vs_App_Mapping_1[[#This Row],[AC1 : Categorize Interfaces]]))),"Zero-length string","Not a zero-length string")</f>
        <v>Not a zero-length string</v>
      </c>
      <c r="Z248" s="32" t="str">
        <f>IF(AND(LEN(Odyssey_vs_App_Mapping_1[[#This Row],[AC2 : Diversity of Database(s)]])=0,NOT(ISBLANK(Odyssey_vs_App_Mapping_1[[#This Row],[AC2 : Diversity of Database(s)]]))),"Zero-length string","Not a zero-length string")</f>
        <v>Not a zero-length string</v>
      </c>
      <c r="AA248" s="32" t="str">
        <f>IF(AND(LEN(Odyssey_vs_App_Mapping_1[[#This Row],[AC3 : Diversity of software languages]])=0,NOT(ISBLANK(Odyssey_vs_App_Mapping_1[[#This Row],[AC3 : Diversity of software languages]]))),"Zero-length string","Not a zero-length string")</f>
        <v>Not a zero-length string</v>
      </c>
      <c r="AB248" s="32" t="str">
        <f>IF(AND(LEN(Odyssey_vs_App_Mapping_1[[#This Row],[AM1 : Vendor Support available]])=0,NOT(ISBLANK(Odyssey_vs_App_Mapping_1[[#This Row],[AM1 : Vendor Support available]]))),"Zero-length string","Not a zero-length string")</f>
        <v>Not a zero-length string</v>
      </c>
      <c r="AC248"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48" s="32" t="str">
        <f>IF(AND(LEN(Odyssey_vs_App_Mapping_1[[#This Row],[AM3 : Documents Available]])=0,NOT(ISBLANK(Odyssey_vs_App_Mapping_1[[#This Row],[AM3 : Documents Available]]))),"Zero-length string","Not a zero-length string")</f>
        <v>Not a zero-length string</v>
      </c>
      <c r="AE248" s="32" t="str">
        <f>IF(AND(LEN(Odyssey_vs_App_Mapping_1[[#This Row],[AM4 : Lifecycle Stage of the application for Risk]])=0,NOT(ISBLANK(Odyssey_vs_App_Mapping_1[[#This Row],[AM4 : Lifecycle Stage of the application for Risk]]))),"Zero-length string","Not a zero-length string")</f>
        <v>Not a zero-length string</v>
      </c>
      <c r="AF248" s="32" t="str">
        <f>IF(AND(LEN(Odyssey_vs_App_Mapping_1[[#This Row],[AC1 : Implementation Cost]])=0,NOT(ISBLANK(Odyssey_vs_App_Mapping_1[[#This Row],[AC1 : Implementation Cost]]))),"Zero-length string","Not a zero-length string")</f>
        <v>Not a zero-length string</v>
      </c>
      <c r="AG248" s="32" t="str">
        <f>IF(AND(LEN(Odyssey_vs_App_Mapping_1[[#This Row],[AC2 : Licence Cost]])=0,NOT(ISBLANK(Odyssey_vs_App_Mapping_1[[#This Row],[AC2 : Licence Cost]]))),"Zero-length string","Not a zero-length string")</f>
        <v>Not a zero-length string</v>
      </c>
      <c r="AH248" s="32" t="str">
        <f>IF(AND(LEN(Odyssey_vs_App_Mapping_1[[#This Row],[AC3 : Annual Maintenance Cost/Support Cost]])=0,NOT(ISBLANK(Odyssey_vs_App_Mapping_1[[#This Row],[AC3 : Annual Maintenance Cost/Support Cost]]))),"Zero-length string","Not a zero-length string")</f>
        <v>Not a zero-length string</v>
      </c>
      <c r="AI248" s="32" t="str">
        <f>IF(AND(LEN(Odyssey_vs_App_Mapping_1[[#This Row],[ACR1 : Is Application Virtualized]])=0,NOT(ISBLANK(Odyssey_vs_App_Mapping_1[[#This Row],[ACR1 : Is Application Virtualized]]))),"Zero-length string","Not a zero-length string")</f>
        <v>Not a zero-length string</v>
      </c>
      <c r="AJ248"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48"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48"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48" s="32" t="str">
        <f>IF(AND(LEN(Odyssey_vs_App_Mapping_1[[#This Row],[Source ID]])=0,NOT(ISBLANK(Odyssey_vs_App_Mapping_1[[#This Row],[Source ID]]))),"Zero-length string","Not a zero-length string")</f>
        <v>Not a zero-length string</v>
      </c>
      <c r="AN248" s="32" t="str">
        <f>IF(AND(LEN(Odyssey_vs_App_Mapping_1[[#This Row],[Capy ID]])=0,NOT(ISBLANK(Odyssey_vs_App_Mapping_1[[#This Row],[Capy ID]]))),"Zero-length string","Not a zero-length string")</f>
        <v>Not a zero-length string</v>
      </c>
      <c r="AO248" s="32" t="str">
        <f>IF(AND(LEN(Odyssey_vs_App_Mapping_1[[#This Row],[M1. Application Name]])=0,NOT(ISBLANK(Odyssey_vs_App_Mapping_1[[#This Row],[M1. Application Name]]))),"Zero-length string","Not a zero-length string")</f>
        <v>Not a zero-length string</v>
      </c>
      <c r="AP248" s="32" t="str">
        <f>IF(AND(LEN(Odyssey_vs_App_Mapping_1[[#This Row],[M1. Name Source]])=0,NOT(ISBLANK(Odyssey_vs_App_Mapping_1[[#This Row],[M1. Name Source]]))),"Zero-length string","Not a zero-length string")</f>
        <v>Not a zero-length string</v>
      </c>
      <c r="AQ248" s="32" t="str">
        <f>IF(AND(LEN(Odyssey_vs_App_Mapping_1[[#This Row],[M2: Listed Region Owner]])=0,NOT(ISBLANK(Odyssey_vs_App_Mapping_1[[#This Row],[M2: Listed Region Owner]]))),"Zero-length string","Not a zero-length string")</f>
        <v>Not a zero-length string</v>
      </c>
      <c r="AR248" s="32" t="str">
        <f>IF(AND(LEN(Odyssey_vs_App_Mapping_1[[#This Row],[Identify Current Region Owner]])=0,NOT(ISBLANK(Odyssey_vs_App_Mapping_1[[#This Row],[Identify Current Region Owner]]))),"Zero-length string","Not a zero-length string")</f>
        <v>Not a zero-length string</v>
      </c>
      <c r="AS248" s="32" t="str">
        <f>IF(AND(LEN(Odyssey_vs_App_Mapping_1[[#This Row],[M2: Confirm Application Status]])=0,NOT(ISBLANK(Odyssey_vs_App_Mapping_1[[#This Row],[M2: Confirm Application Status]]))),"Zero-length string","Not a zero-length string")</f>
        <v>Not a zero-length string</v>
      </c>
    </row>
    <row r="249" spans="6:45" ht="60" x14ac:dyDescent="0.25">
      <c r="F249" s="32" t="str">
        <f>IF(AND(LEN(Odyssey_vs_App_Mapping_1[[#This Row],[Identify Current Region Owner]])=0,NOT(ISBLANK(Odyssey_vs_App_Mapping_1[[#This Row],[Identify Current Region Owner]]))),"Zero-length string","Not a zero-length string")</f>
        <v>Not a zero-length string</v>
      </c>
      <c r="G249" s="32" t="str">
        <f>IF(AND(LEN(Odyssey_vs_App_Mapping_1[[#This Row],[M2: Confirm Application Status]])=0,NOT(ISBLANK(Odyssey_vs_App_Mapping_1[[#This Row],[M2: Confirm Application Status]]))),"Zero-length string","Not a zero-length string")</f>
        <v>Not a zero-length string</v>
      </c>
      <c r="H249" s="32" t="str">
        <f>IF(AND(LEN(Odyssey_vs_App_Mapping_1[[#This Row],[M3 : Application User Group]])=0,NOT(ISBLANK(Odyssey_vs_App_Mapping_1[[#This Row],[M3 : Application User Group]]))),"Zero-length string","Not a zero-length string")</f>
        <v>Not a zero-length string</v>
      </c>
      <c r="I249" s="32" t="str">
        <f>IF(AND(LEN(Odyssey_vs_App_Mapping_1[[#This Row],[M4 : Application Geography]])=0,NOT(ISBLANK(Odyssey_vs_App_Mapping_1[[#This Row],[M4 : Application Geography]]))),"Zero-length string","Not a zero-length string")</f>
        <v>Not a zero-length string</v>
      </c>
      <c r="J249" s="32" t="str">
        <f>IF(AND(LEN(Odyssey_vs_App_Mapping_1[[#This Row],[M5 : Application Built]])=0,NOT(ISBLANK(Odyssey_vs_App_Mapping_1[[#This Row],[M5 : Application Built]]))),"Zero-length string","Not a zero-length string")</f>
        <v>Not a zero-length string</v>
      </c>
      <c r="K249" s="32" t="str">
        <f>IF(AND(LEN(Odyssey_vs_App_Mapping_1[[#This Row],[M6 : Application Stack / Technology]])=0,NOT(ISBLANK(Odyssey_vs_App_Mapping_1[[#This Row],[M6 : Application Stack / Technology]]))),"Zero-length string","Not a zero-length string")</f>
        <v>Not a zero-length string</v>
      </c>
      <c r="L249" s="32" t="str">
        <f>IF(AND(LEN(Odyssey_vs_App_Mapping_1[[#This Row],[M7 : Primary Access Channels]])=0,NOT(ISBLANK(Odyssey_vs_App_Mapping_1[[#This Row],[M7 : Primary Access Channels]]))),"Zero-length string","Not a zero-length string")</f>
        <v>Not a zero-length string</v>
      </c>
      <c r="M249" s="32" t="str">
        <f>IF(AND(LEN(Odyssey_vs_App_Mapping_1[[#This Row],[M8 : Application Deployement]])=0,NOT(ISBLANK(Odyssey_vs_App_Mapping_1[[#This Row],[M8 : Application Deployement]]))),"Zero-length string","Not a zero-length string")</f>
        <v>Not a zero-length string</v>
      </c>
      <c r="N249" s="32" t="str">
        <f>IF(AND(LEN(Odyssey_vs_App_Mapping_1[[#This Row],[M9 : Application Architecture Type]])=0,NOT(ISBLANK(Odyssey_vs_App_Mapping_1[[#This Row],[M9 : Application Architecture Type]]))),"Zero-length string","Not a zero-length string")</f>
        <v>Not a zero-length string</v>
      </c>
      <c r="O249" s="32" t="str">
        <f>IF(AND(LEN(Odyssey_vs_App_Mapping_1[[#This Row],[M10 : Application Description]])=0,NOT(ISBLANK(Odyssey_vs_App_Mapping_1[[#This Row],[M10 : Application Description]]))),"Zero-length string","Not a zero-length string")</f>
        <v>Not a zero-length string</v>
      </c>
      <c r="P249" s="32" t="str">
        <f>IF(AND(LEN(Odyssey_vs_App_Mapping_1[[#This Row],[L1 Capability Map]])=0,NOT(ISBLANK(Odyssey_vs_App_Mapping_1[[#This Row],[L1 Capability Map]]))),"Zero-length string","Not a zero-length string")</f>
        <v>Not a zero-length string</v>
      </c>
      <c r="Q249" s="32" t="str">
        <f>IF(AND(LEN(Odyssey_vs_App_Mapping_1[[#This Row],[L2 Capability]])=0,NOT(ISBLANK(Odyssey_vs_App_Mapping_1[[#This Row],[L2 Capability]]))),"Zero-length string","Not a zero-length string")</f>
        <v>Not a zero-length string</v>
      </c>
      <c r="R249" s="32" t="str">
        <f>IF(AND(LEN(Odyssey_vs_App_Mapping_1[[#This Row],[L3 Capability]])=0,NOT(ISBLANK(Odyssey_vs_App_Mapping_1[[#This Row],[L3 Capability]]))),"Zero-length string","Not a zero-length string")</f>
        <v>Not a zero-length string</v>
      </c>
      <c r="S249" s="32" t="str">
        <f>IF(AND(LEN(Odyssey_vs_App_Mapping_1[[#This Row],[L4 Capability]])=0,NOT(ISBLANK(Odyssey_vs_App_Mapping_1[[#This Row],[L4 Capability]]))),"Zero-length string","Not a zero-length string")</f>
        <v>Not a zero-length string</v>
      </c>
      <c r="T249" s="32" t="str">
        <f>IF(AND(LEN(Odyssey_vs_App_Mapping_1[[#This Row],[Remarks(]])=0,NOT(ISBLANK(Odyssey_vs_App_Mapping_1[[#This Row],[Remarks(]]))),"Zero-length string","Not a zero-length string")</f>
        <v>Not a zero-length string</v>
      </c>
      <c r="U249"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49"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49" s="32" t="str">
        <f>IF(AND(LEN(Odyssey_vs_App_Mapping_1[[#This Row],[ : Business Data Criticality]])=0,NOT(ISBLANK(Odyssey_vs_App_Mapping_1[[#This Row],[ : Business Data Criticality]]))),"Zero-length string","Not a zero-length string")</f>
        <v>Not a zero-length string</v>
      </c>
      <c r="X249" s="32" t="str">
        <f>IF(AND(LEN(Odyssey_vs_App_Mapping_1[[#This Row],[BCR3 : Please indicate the user base]])=0,NOT(ISBLANK(Odyssey_vs_App_Mapping_1[[#This Row],[BCR3 : Please indicate the user base]]))),"Zero-length string","Not a zero-length string")</f>
        <v>Not a zero-length string</v>
      </c>
      <c r="Y249" s="32" t="str">
        <f>IF(AND(LEN(Odyssey_vs_App_Mapping_1[[#This Row],[AC1 : Categorize Interfaces]])=0,NOT(ISBLANK(Odyssey_vs_App_Mapping_1[[#This Row],[AC1 : Categorize Interfaces]]))),"Zero-length string","Not a zero-length string")</f>
        <v>Not a zero-length string</v>
      </c>
      <c r="Z249" s="32" t="str">
        <f>IF(AND(LEN(Odyssey_vs_App_Mapping_1[[#This Row],[AC2 : Diversity of Database(s)]])=0,NOT(ISBLANK(Odyssey_vs_App_Mapping_1[[#This Row],[AC2 : Diversity of Database(s)]]))),"Zero-length string","Not a zero-length string")</f>
        <v>Not a zero-length string</v>
      </c>
      <c r="AA249" s="32" t="str">
        <f>IF(AND(LEN(Odyssey_vs_App_Mapping_1[[#This Row],[AC3 : Diversity of software languages]])=0,NOT(ISBLANK(Odyssey_vs_App_Mapping_1[[#This Row],[AC3 : Diversity of software languages]]))),"Zero-length string","Not a zero-length string")</f>
        <v>Not a zero-length string</v>
      </c>
      <c r="AB249" s="32" t="str">
        <f>IF(AND(LEN(Odyssey_vs_App_Mapping_1[[#This Row],[AM1 : Vendor Support available]])=0,NOT(ISBLANK(Odyssey_vs_App_Mapping_1[[#This Row],[AM1 : Vendor Support available]]))),"Zero-length string","Not a zero-length string")</f>
        <v>Not a zero-length string</v>
      </c>
      <c r="AC249"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49" s="32" t="str">
        <f>IF(AND(LEN(Odyssey_vs_App_Mapping_1[[#This Row],[AM3 : Documents Available]])=0,NOT(ISBLANK(Odyssey_vs_App_Mapping_1[[#This Row],[AM3 : Documents Available]]))),"Zero-length string","Not a zero-length string")</f>
        <v>Not a zero-length string</v>
      </c>
      <c r="AE249" s="32" t="str">
        <f>IF(AND(LEN(Odyssey_vs_App_Mapping_1[[#This Row],[AM4 : Lifecycle Stage of the application for Risk]])=0,NOT(ISBLANK(Odyssey_vs_App_Mapping_1[[#This Row],[AM4 : Lifecycle Stage of the application for Risk]]))),"Zero-length string","Not a zero-length string")</f>
        <v>Not a zero-length string</v>
      </c>
      <c r="AF249" s="32" t="str">
        <f>IF(AND(LEN(Odyssey_vs_App_Mapping_1[[#This Row],[AC1 : Implementation Cost]])=0,NOT(ISBLANK(Odyssey_vs_App_Mapping_1[[#This Row],[AC1 : Implementation Cost]]))),"Zero-length string","Not a zero-length string")</f>
        <v>Not a zero-length string</v>
      </c>
      <c r="AG249" s="32" t="str">
        <f>IF(AND(LEN(Odyssey_vs_App_Mapping_1[[#This Row],[AC2 : Licence Cost]])=0,NOT(ISBLANK(Odyssey_vs_App_Mapping_1[[#This Row],[AC2 : Licence Cost]]))),"Zero-length string","Not a zero-length string")</f>
        <v>Not a zero-length string</v>
      </c>
      <c r="AH249" s="32" t="str">
        <f>IF(AND(LEN(Odyssey_vs_App_Mapping_1[[#This Row],[AC3 : Annual Maintenance Cost/Support Cost]])=0,NOT(ISBLANK(Odyssey_vs_App_Mapping_1[[#This Row],[AC3 : Annual Maintenance Cost/Support Cost]]))),"Zero-length string","Not a zero-length string")</f>
        <v>Not a zero-length string</v>
      </c>
      <c r="AI249" s="32" t="str">
        <f>IF(AND(LEN(Odyssey_vs_App_Mapping_1[[#This Row],[ACR1 : Is Application Virtualized]])=0,NOT(ISBLANK(Odyssey_vs_App_Mapping_1[[#This Row],[ACR1 : Is Application Virtualized]]))),"Zero-length string","Not a zero-length string")</f>
        <v>Not a zero-length string</v>
      </c>
      <c r="AJ249"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49"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49"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49" s="32" t="str">
        <f>IF(AND(LEN(Odyssey_vs_App_Mapping_1[[#This Row],[Source ID]])=0,NOT(ISBLANK(Odyssey_vs_App_Mapping_1[[#This Row],[Source ID]]))),"Zero-length string","Not a zero-length string")</f>
        <v>Not a zero-length string</v>
      </c>
      <c r="AN249" s="32" t="str">
        <f>IF(AND(LEN(Odyssey_vs_App_Mapping_1[[#This Row],[Capy ID]])=0,NOT(ISBLANK(Odyssey_vs_App_Mapping_1[[#This Row],[Capy ID]]))),"Zero-length string","Not a zero-length string")</f>
        <v>Not a zero-length string</v>
      </c>
      <c r="AO249" s="32" t="str">
        <f>IF(AND(LEN(Odyssey_vs_App_Mapping_1[[#This Row],[M1. Application Name]])=0,NOT(ISBLANK(Odyssey_vs_App_Mapping_1[[#This Row],[M1. Application Name]]))),"Zero-length string","Not a zero-length string")</f>
        <v>Not a zero-length string</v>
      </c>
      <c r="AP249" s="32" t="str">
        <f>IF(AND(LEN(Odyssey_vs_App_Mapping_1[[#This Row],[M1. Name Source]])=0,NOT(ISBLANK(Odyssey_vs_App_Mapping_1[[#This Row],[M1. Name Source]]))),"Zero-length string","Not a zero-length string")</f>
        <v>Not a zero-length string</v>
      </c>
      <c r="AQ249" s="32" t="str">
        <f>IF(AND(LEN(Odyssey_vs_App_Mapping_1[[#This Row],[M2: Listed Region Owner]])=0,NOT(ISBLANK(Odyssey_vs_App_Mapping_1[[#This Row],[M2: Listed Region Owner]]))),"Zero-length string","Not a zero-length string")</f>
        <v>Not a zero-length string</v>
      </c>
      <c r="AR249" s="32" t="str">
        <f>IF(AND(LEN(Odyssey_vs_App_Mapping_1[[#This Row],[Identify Current Region Owner]])=0,NOT(ISBLANK(Odyssey_vs_App_Mapping_1[[#This Row],[Identify Current Region Owner]]))),"Zero-length string","Not a zero-length string")</f>
        <v>Not a zero-length string</v>
      </c>
      <c r="AS249" s="32" t="str">
        <f>IF(AND(LEN(Odyssey_vs_App_Mapping_1[[#This Row],[M2: Confirm Application Status]])=0,NOT(ISBLANK(Odyssey_vs_App_Mapping_1[[#This Row],[M2: Confirm Application Status]]))),"Zero-length string","Not a zero-length string")</f>
        <v>Not a zero-length string</v>
      </c>
    </row>
    <row r="250" spans="6:45" ht="60" x14ac:dyDescent="0.25">
      <c r="F250" s="32" t="str">
        <f>IF(AND(LEN(Odyssey_vs_App_Mapping_1[[#This Row],[Identify Current Region Owner]])=0,NOT(ISBLANK(Odyssey_vs_App_Mapping_1[[#This Row],[Identify Current Region Owner]]))),"Zero-length string","Not a zero-length string")</f>
        <v>Not a zero-length string</v>
      </c>
      <c r="G250" s="32" t="str">
        <f>IF(AND(LEN(Odyssey_vs_App_Mapping_1[[#This Row],[M2: Confirm Application Status]])=0,NOT(ISBLANK(Odyssey_vs_App_Mapping_1[[#This Row],[M2: Confirm Application Status]]))),"Zero-length string","Not a zero-length string")</f>
        <v>Not a zero-length string</v>
      </c>
      <c r="H250" s="32" t="str">
        <f>IF(AND(LEN(Odyssey_vs_App_Mapping_1[[#This Row],[M3 : Application User Group]])=0,NOT(ISBLANK(Odyssey_vs_App_Mapping_1[[#This Row],[M3 : Application User Group]]))),"Zero-length string","Not a zero-length string")</f>
        <v>Not a zero-length string</v>
      </c>
      <c r="I250" s="32" t="str">
        <f>IF(AND(LEN(Odyssey_vs_App_Mapping_1[[#This Row],[M4 : Application Geography]])=0,NOT(ISBLANK(Odyssey_vs_App_Mapping_1[[#This Row],[M4 : Application Geography]]))),"Zero-length string","Not a zero-length string")</f>
        <v>Not a zero-length string</v>
      </c>
      <c r="J250" s="32" t="str">
        <f>IF(AND(LEN(Odyssey_vs_App_Mapping_1[[#This Row],[M5 : Application Built]])=0,NOT(ISBLANK(Odyssey_vs_App_Mapping_1[[#This Row],[M5 : Application Built]]))),"Zero-length string","Not a zero-length string")</f>
        <v>Not a zero-length string</v>
      </c>
      <c r="K250" s="32" t="str">
        <f>IF(AND(LEN(Odyssey_vs_App_Mapping_1[[#This Row],[M6 : Application Stack / Technology]])=0,NOT(ISBLANK(Odyssey_vs_App_Mapping_1[[#This Row],[M6 : Application Stack / Technology]]))),"Zero-length string","Not a zero-length string")</f>
        <v>Not a zero-length string</v>
      </c>
      <c r="L250" s="32" t="str">
        <f>IF(AND(LEN(Odyssey_vs_App_Mapping_1[[#This Row],[M7 : Primary Access Channels]])=0,NOT(ISBLANK(Odyssey_vs_App_Mapping_1[[#This Row],[M7 : Primary Access Channels]]))),"Zero-length string","Not a zero-length string")</f>
        <v>Not a zero-length string</v>
      </c>
      <c r="M250" s="32" t="str">
        <f>IF(AND(LEN(Odyssey_vs_App_Mapping_1[[#This Row],[M8 : Application Deployement]])=0,NOT(ISBLANK(Odyssey_vs_App_Mapping_1[[#This Row],[M8 : Application Deployement]]))),"Zero-length string","Not a zero-length string")</f>
        <v>Not a zero-length string</v>
      </c>
      <c r="N250" s="32" t="str">
        <f>IF(AND(LEN(Odyssey_vs_App_Mapping_1[[#This Row],[M9 : Application Architecture Type]])=0,NOT(ISBLANK(Odyssey_vs_App_Mapping_1[[#This Row],[M9 : Application Architecture Type]]))),"Zero-length string","Not a zero-length string")</f>
        <v>Not a zero-length string</v>
      </c>
      <c r="O250" s="32" t="str">
        <f>IF(AND(LEN(Odyssey_vs_App_Mapping_1[[#This Row],[M10 : Application Description]])=0,NOT(ISBLANK(Odyssey_vs_App_Mapping_1[[#This Row],[M10 : Application Description]]))),"Zero-length string","Not a zero-length string")</f>
        <v>Not a zero-length string</v>
      </c>
      <c r="P250" s="32" t="str">
        <f>IF(AND(LEN(Odyssey_vs_App_Mapping_1[[#This Row],[L1 Capability Map]])=0,NOT(ISBLANK(Odyssey_vs_App_Mapping_1[[#This Row],[L1 Capability Map]]))),"Zero-length string","Not a zero-length string")</f>
        <v>Not a zero-length string</v>
      </c>
      <c r="Q250" s="32" t="str">
        <f>IF(AND(LEN(Odyssey_vs_App_Mapping_1[[#This Row],[L2 Capability]])=0,NOT(ISBLANK(Odyssey_vs_App_Mapping_1[[#This Row],[L2 Capability]]))),"Zero-length string","Not a zero-length string")</f>
        <v>Not a zero-length string</v>
      </c>
      <c r="R250" s="32" t="str">
        <f>IF(AND(LEN(Odyssey_vs_App_Mapping_1[[#This Row],[L3 Capability]])=0,NOT(ISBLANK(Odyssey_vs_App_Mapping_1[[#This Row],[L3 Capability]]))),"Zero-length string","Not a zero-length string")</f>
        <v>Not a zero-length string</v>
      </c>
      <c r="S250" s="32" t="str">
        <f>IF(AND(LEN(Odyssey_vs_App_Mapping_1[[#This Row],[L4 Capability]])=0,NOT(ISBLANK(Odyssey_vs_App_Mapping_1[[#This Row],[L4 Capability]]))),"Zero-length string","Not a zero-length string")</f>
        <v>Not a zero-length string</v>
      </c>
      <c r="T250" s="32" t="str">
        <f>IF(AND(LEN(Odyssey_vs_App_Mapping_1[[#This Row],[Remarks(]])=0,NOT(ISBLANK(Odyssey_vs_App_Mapping_1[[#This Row],[Remarks(]]))),"Zero-length string","Not a zero-length string")</f>
        <v>Not a zero-length string</v>
      </c>
      <c r="U250"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50"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50" s="32" t="str">
        <f>IF(AND(LEN(Odyssey_vs_App_Mapping_1[[#This Row],[ : Business Data Criticality]])=0,NOT(ISBLANK(Odyssey_vs_App_Mapping_1[[#This Row],[ : Business Data Criticality]]))),"Zero-length string","Not a zero-length string")</f>
        <v>Not a zero-length string</v>
      </c>
      <c r="X250" s="32" t="str">
        <f>IF(AND(LEN(Odyssey_vs_App_Mapping_1[[#This Row],[BCR3 : Please indicate the user base]])=0,NOT(ISBLANK(Odyssey_vs_App_Mapping_1[[#This Row],[BCR3 : Please indicate the user base]]))),"Zero-length string","Not a zero-length string")</f>
        <v>Not a zero-length string</v>
      </c>
      <c r="Y250" s="32" t="str">
        <f>IF(AND(LEN(Odyssey_vs_App_Mapping_1[[#This Row],[AC1 : Categorize Interfaces]])=0,NOT(ISBLANK(Odyssey_vs_App_Mapping_1[[#This Row],[AC1 : Categorize Interfaces]]))),"Zero-length string","Not a zero-length string")</f>
        <v>Not a zero-length string</v>
      </c>
      <c r="Z250" s="32" t="str">
        <f>IF(AND(LEN(Odyssey_vs_App_Mapping_1[[#This Row],[AC2 : Diversity of Database(s)]])=0,NOT(ISBLANK(Odyssey_vs_App_Mapping_1[[#This Row],[AC2 : Diversity of Database(s)]]))),"Zero-length string","Not a zero-length string")</f>
        <v>Not a zero-length string</v>
      </c>
      <c r="AA250" s="32" t="str">
        <f>IF(AND(LEN(Odyssey_vs_App_Mapping_1[[#This Row],[AC3 : Diversity of software languages]])=0,NOT(ISBLANK(Odyssey_vs_App_Mapping_1[[#This Row],[AC3 : Diversity of software languages]]))),"Zero-length string","Not a zero-length string")</f>
        <v>Not a zero-length string</v>
      </c>
      <c r="AB250" s="32" t="str">
        <f>IF(AND(LEN(Odyssey_vs_App_Mapping_1[[#This Row],[AM1 : Vendor Support available]])=0,NOT(ISBLANK(Odyssey_vs_App_Mapping_1[[#This Row],[AM1 : Vendor Support available]]))),"Zero-length string","Not a zero-length string")</f>
        <v>Not a zero-length string</v>
      </c>
      <c r="AC250"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50" s="32" t="str">
        <f>IF(AND(LEN(Odyssey_vs_App_Mapping_1[[#This Row],[AM3 : Documents Available]])=0,NOT(ISBLANK(Odyssey_vs_App_Mapping_1[[#This Row],[AM3 : Documents Available]]))),"Zero-length string","Not a zero-length string")</f>
        <v>Not a zero-length string</v>
      </c>
      <c r="AE250" s="32" t="str">
        <f>IF(AND(LEN(Odyssey_vs_App_Mapping_1[[#This Row],[AM4 : Lifecycle Stage of the application for Risk]])=0,NOT(ISBLANK(Odyssey_vs_App_Mapping_1[[#This Row],[AM4 : Lifecycle Stage of the application for Risk]]))),"Zero-length string","Not a zero-length string")</f>
        <v>Not a zero-length string</v>
      </c>
      <c r="AF250" s="32" t="str">
        <f>IF(AND(LEN(Odyssey_vs_App_Mapping_1[[#This Row],[AC1 : Implementation Cost]])=0,NOT(ISBLANK(Odyssey_vs_App_Mapping_1[[#This Row],[AC1 : Implementation Cost]]))),"Zero-length string","Not a zero-length string")</f>
        <v>Not a zero-length string</v>
      </c>
      <c r="AG250" s="32" t="str">
        <f>IF(AND(LEN(Odyssey_vs_App_Mapping_1[[#This Row],[AC2 : Licence Cost]])=0,NOT(ISBLANK(Odyssey_vs_App_Mapping_1[[#This Row],[AC2 : Licence Cost]]))),"Zero-length string","Not a zero-length string")</f>
        <v>Not a zero-length string</v>
      </c>
      <c r="AH250" s="32" t="str">
        <f>IF(AND(LEN(Odyssey_vs_App_Mapping_1[[#This Row],[AC3 : Annual Maintenance Cost/Support Cost]])=0,NOT(ISBLANK(Odyssey_vs_App_Mapping_1[[#This Row],[AC3 : Annual Maintenance Cost/Support Cost]]))),"Zero-length string","Not a zero-length string")</f>
        <v>Not a zero-length string</v>
      </c>
      <c r="AI250" s="32" t="str">
        <f>IF(AND(LEN(Odyssey_vs_App_Mapping_1[[#This Row],[ACR1 : Is Application Virtualized]])=0,NOT(ISBLANK(Odyssey_vs_App_Mapping_1[[#This Row],[ACR1 : Is Application Virtualized]]))),"Zero-length string","Not a zero-length string")</f>
        <v>Not a zero-length string</v>
      </c>
      <c r="AJ250"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50"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50"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50" s="32" t="str">
        <f>IF(AND(LEN(Odyssey_vs_App_Mapping_1[[#This Row],[Source ID]])=0,NOT(ISBLANK(Odyssey_vs_App_Mapping_1[[#This Row],[Source ID]]))),"Zero-length string","Not a zero-length string")</f>
        <v>Not a zero-length string</v>
      </c>
      <c r="AN250" s="32" t="str">
        <f>IF(AND(LEN(Odyssey_vs_App_Mapping_1[[#This Row],[Capy ID]])=0,NOT(ISBLANK(Odyssey_vs_App_Mapping_1[[#This Row],[Capy ID]]))),"Zero-length string","Not a zero-length string")</f>
        <v>Not a zero-length string</v>
      </c>
      <c r="AO250" s="32" t="str">
        <f>IF(AND(LEN(Odyssey_vs_App_Mapping_1[[#This Row],[M1. Application Name]])=0,NOT(ISBLANK(Odyssey_vs_App_Mapping_1[[#This Row],[M1. Application Name]]))),"Zero-length string","Not a zero-length string")</f>
        <v>Not a zero-length string</v>
      </c>
      <c r="AP250" s="32" t="str">
        <f>IF(AND(LEN(Odyssey_vs_App_Mapping_1[[#This Row],[M1. Name Source]])=0,NOT(ISBLANK(Odyssey_vs_App_Mapping_1[[#This Row],[M1. Name Source]]))),"Zero-length string","Not a zero-length string")</f>
        <v>Not a zero-length string</v>
      </c>
      <c r="AQ250" s="32" t="str">
        <f>IF(AND(LEN(Odyssey_vs_App_Mapping_1[[#This Row],[M2: Listed Region Owner]])=0,NOT(ISBLANK(Odyssey_vs_App_Mapping_1[[#This Row],[M2: Listed Region Owner]]))),"Zero-length string","Not a zero-length string")</f>
        <v>Not a zero-length string</v>
      </c>
      <c r="AR250" s="32" t="str">
        <f>IF(AND(LEN(Odyssey_vs_App_Mapping_1[[#This Row],[Identify Current Region Owner]])=0,NOT(ISBLANK(Odyssey_vs_App_Mapping_1[[#This Row],[Identify Current Region Owner]]))),"Zero-length string","Not a zero-length string")</f>
        <v>Not a zero-length string</v>
      </c>
      <c r="AS250" s="32" t="str">
        <f>IF(AND(LEN(Odyssey_vs_App_Mapping_1[[#This Row],[M2: Confirm Application Status]])=0,NOT(ISBLANK(Odyssey_vs_App_Mapping_1[[#This Row],[M2: Confirm Application Status]]))),"Zero-length string","Not a zero-length string")</f>
        <v>Not a zero-length string</v>
      </c>
    </row>
    <row r="251" spans="6:45" ht="60" x14ac:dyDescent="0.25">
      <c r="F251" s="32" t="str">
        <f>IF(AND(LEN(Odyssey_vs_App_Mapping_1[[#This Row],[Identify Current Region Owner]])=0,NOT(ISBLANK(Odyssey_vs_App_Mapping_1[[#This Row],[Identify Current Region Owner]]))),"Zero-length string","Not a zero-length string")</f>
        <v>Not a zero-length string</v>
      </c>
      <c r="G251" s="32" t="str">
        <f>IF(AND(LEN(Odyssey_vs_App_Mapping_1[[#This Row],[M2: Confirm Application Status]])=0,NOT(ISBLANK(Odyssey_vs_App_Mapping_1[[#This Row],[M2: Confirm Application Status]]))),"Zero-length string","Not a zero-length string")</f>
        <v>Not a zero-length string</v>
      </c>
      <c r="H251" s="32" t="str">
        <f>IF(AND(LEN(Odyssey_vs_App_Mapping_1[[#This Row],[M3 : Application User Group]])=0,NOT(ISBLANK(Odyssey_vs_App_Mapping_1[[#This Row],[M3 : Application User Group]]))),"Zero-length string","Not a zero-length string")</f>
        <v>Not a zero-length string</v>
      </c>
      <c r="I251" s="32" t="str">
        <f>IF(AND(LEN(Odyssey_vs_App_Mapping_1[[#This Row],[M4 : Application Geography]])=0,NOT(ISBLANK(Odyssey_vs_App_Mapping_1[[#This Row],[M4 : Application Geography]]))),"Zero-length string","Not a zero-length string")</f>
        <v>Not a zero-length string</v>
      </c>
      <c r="J251" s="32" t="str">
        <f>IF(AND(LEN(Odyssey_vs_App_Mapping_1[[#This Row],[M5 : Application Built]])=0,NOT(ISBLANK(Odyssey_vs_App_Mapping_1[[#This Row],[M5 : Application Built]]))),"Zero-length string","Not a zero-length string")</f>
        <v>Not a zero-length string</v>
      </c>
      <c r="K251" s="32" t="str">
        <f>IF(AND(LEN(Odyssey_vs_App_Mapping_1[[#This Row],[M6 : Application Stack / Technology]])=0,NOT(ISBLANK(Odyssey_vs_App_Mapping_1[[#This Row],[M6 : Application Stack / Technology]]))),"Zero-length string","Not a zero-length string")</f>
        <v>Not a zero-length string</v>
      </c>
      <c r="L251" s="32" t="str">
        <f>IF(AND(LEN(Odyssey_vs_App_Mapping_1[[#This Row],[M7 : Primary Access Channels]])=0,NOT(ISBLANK(Odyssey_vs_App_Mapping_1[[#This Row],[M7 : Primary Access Channels]]))),"Zero-length string","Not a zero-length string")</f>
        <v>Not a zero-length string</v>
      </c>
      <c r="M251" s="32" t="str">
        <f>IF(AND(LEN(Odyssey_vs_App_Mapping_1[[#This Row],[M8 : Application Deployement]])=0,NOT(ISBLANK(Odyssey_vs_App_Mapping_1[[#This Row],[M8 : Application Deployement]]))),"Zero-length string","Not a zero-length string")</f>
        <v>Not a zero-length string</v>
      </c>
      <c r="N251" s="32" t="str">
        <f>IF(AND(LEN(Odyssey_vs_App_Mapping_1[[#This Row],[M9 : Application Architecture Type]])=0,NOT(ISBLANK(Odyssey_vs_App_Mapping_1[[#This Row],[M9 : Application Architecture Type]]))),"Zero-length string","Not a zero-length string")</f>
        <v>Not a zero-length string</v>
      </c>
      <c r="O251" s="32" t="str">
        <f>IF(AND(LEN(Odyssey_vs_App_Mapping_1[[#This Row],[M10 : Application Description]])=0,NOT(ISBLANK(Odyssey_vs_App_Mapping_1[[#This Row],[M10 : Application Description]]))),"Zero-length string","Not a zero-length string")</f>
        <v>Not a zero-length string</v>
      </c>
      <c r="P251" s="32" t="str">
        <f>IF(AND(LEN(Odyssey_vs_App_Mapping_1[[#This Row],[L1 Capability Map]])=0,NOT(ISBLANK(Odyssey_vs_App_Mapping_1[[#This Row],[L1 Capability Map]]))),"Zero-length string","Not a zero-length string")</f>
        <v>Not a zero-length string</v>
      </c>
      <c r="Q251" s="32" t="str">
        <f>IF(AND(LEN(Odyssey_vs_App_Mapping_1[[#This Row],[L2 Capability]])=0,NOT(ISBLANK(Odyssey_vs_App_Mapping_1[[#This Row],[L2 Capability]]))),"Zero-length string","Not a zero-length string")</f>
        <v>Not a zero-length string</v>
      </c>
      <c r="R251" s="32" t="str">
        <f>IF(AND(LEN(Odyssey_vs_App_Mapping_1[[#This Row],[L3 Capability]])=0,NOT(ISBLANK(Odyssey_vs_App_Mapping_1[[#This Row],[L3 Capability]]))),"Zero-length string","Not a zero-length string")</f>
        <v>Not a zero-length string</v>
      </c>
      <c r="S251" s="32" t="str">
        <f>IF(AND(LEN(Odyssey_vs_App_Mapping_1[[#This Row],[L4 Capability]])=0,NOT(ISBLANK(Odyssey_vs_App_Mapping_1[[#This Row],[L4 Capability]]))),"Zero-length string","Not a zero-length string")</f>
        <v>Not a zero-length string</v>
      </c>
      <c r="T251" s="32" t="str">
        <f>IF(AND(LEN(Odyssey_vs_App_Mapping_1[[#This Row],[Remarks(]])=0,NOT(ISBLANK(Odyssey_vs_App_Mapping_1[[#This Row],[Remarks(]]))),"Zero-length string","Not a zero-length string")</f>
        <v>Not a zero-length string</v>
      </c>
      <c r="U251"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51"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51" s="32" t="str">
        <f>IF(AND(LEN(Odyssey_vs_App_Mapping_1[[#This Row],[ : Business Data Criticality]])=0,NOT(ISBLANK(Odyssey_vs_App_Mapping_1[[#This Row],[ : Business Data Criticality]]))),"Zero-length string","Not a zero-length string")</f>
        <v>Not a zero-length string</v>
      </c>
      <c r="X251" s="32" t="str">
        <f>IF(AND(LEN(Odyssey_vs_App_Mapping_1[[#This Row],[BCR3 : Please indicate the user base]])=0,NOT(ISBLANK(Odyssey_vs_App_Mapping_1[[#This Row],[BCR3 : Please indicate the user base]]))),"Zero-length string","Not a zero-length string")</f>
        <v>Not a zero-length string</v>
      </c>
      <c r="Y251" s="32" t="str">
        <f>IF(AND(LEN(Odyssey_vs_App_Mapping_1[[#This Row],[AC1 : Categorize Interfaces]])=0,NOT(ISBLANK(Odyssey_vs_App_Mapping_1[[#This Row],[AC1 : Categorize Interfaces]]))),"Zero-length string","Not a zero-length string")</f>
        <v>Not a zero-length string</v>
      </c>
      <c r="Z251" s="32" t="str">
        <f>IF(AND(LEN(Odyssey_vs_App_Mapping_1[[#This Row],[AC2 : Diversity of Database(s)]])=0,NOT(ISBLANK(Odyssey_vs_App_Mapping_1[[#This Row],[AC2 : Diversity of Database(s)]]))),"Zero-length string","Not a zero-length string")</f>
        <v>Not a zero-length string</v>
      </c>
      <c r="AA251" s="32" t="str">
        <f>IF(AND(LEN(Odyssey_vs_App_Mapping_1[[#This Row],[AC3 : Diversity of software languages]])=0,NOT(ISBLANK(Odyssey_vs_App_Mapping_1[[#This Row],[AC3 : Diversity of software languages]]))),"Zero-length string","Not a zero-length string")</f>
        <v>Not a zero-length string</v>
      </c>
      <c r="AB251" s="32" t="str">
        <f>IF(AND(LEN(Odyssey_vs_App_Mapping_1[[#This Row],[AM1 : Vendor Support available]])=0,NOT(ISBLANK(Odyssey_vs_App_Mapping_1[[#This Row],[AM1 : Vendor Support available]]))),"Zero-length string","Not a zero-length string")</f>
        <v>Not a zero-length string</v>
      </c>
      <c r="AC251"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51" s="32" t="str">
        <f>IF(AND(LEN(Odyssey_vs_App_Mapping_1[[#This Row],[AM3 : Documents Available]])=0,NOT(ISBLANK(Odyssey_vs_App_Mapping_1[[#This Row],[AM3 : Documents Available]]))),"Zero-length string","Not a zero-length string")</f>
        <v>Not a zero-length string</v>
      </c>
      <c r="AE251" s="32" t="str">
        <f>IF(AND(LEN(Odyssey_vs_App_Mapping_1[[#This Row],[AM4 : Lifecycle Stage of the application for Risk]])=0,NOT(ISBLANK(Odyssey_vs_App_Mapping_1[[#This Row],[AM4 : Lifecycle Stage of the application for Risk]]))),"Zero-length string","Not a zero-length string")</f>
        <v>Not a zero-length string</v>
      </c>
      <c r="AF251" s="32" t="str">
        <f>IF(AND(LEN(Odyssey_vs_App_Mapping_1[[#This Row],[AC1 : Implementation Cost]])=0,NOT(ISBLANK(Odyssey_vs_App_Mapping_1[[#This Row],[AC1 : Implementation Cost]]))),"Zero-length string","Not a zero-length string")</f>
        <v>Not a zero-length string</v>
      </c>
      <c r="AG251" s="32" t="str">
        <f>IF(AND(LEN(Odyssey_vs_App_Mapping_1[[#This Row],[AC2 : Licence Cost]])=0,NOT(ISBLANK(Odyssey_vs_App_Mapping_1[[#This Row],[AC2 : Licence Cost]]))),"Zero-length string","Not a zero-length string")</f>
        <v>Not a zero-length string</v>
      </c>
      <c r="AH251" s="32" t="str">
        <f>IF(AND(LEN(Odyssey_vs_App_Mapping_1[[#This Row],[AC3 : Annual Maintenance Cost/Support Cost]])=0,NOT(ISBLANK(Odyssey_vs_App_Mapping_1[[#This Row],[AC3 : Annual Maintenance Cost/Support Cost]]))),"Zero-length string","Not a zero-length string")</f>
        <v>Not a zero-length string</v>
      </c>
      <c r="AI251" s="32" t="str">
        <f>IF(AND(LEN(Odyssey_vs_App_Mapping_1[[#This Row],[ACR1 : Is Application Virtualized]])=0,NOT(ISBLANK(Odyssey_vs_App_Mapping_1[[#This Row],[ACR1 : Is Application Virtualized]]))),"Zero-length string","Not a zero-length string")</f>
        <v>Not a zero-length string</v>
      </c>
      <c r="AJ251"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51"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51"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51" s="32" t="str">
        <f>IF(AND(LEN(Odyssey_vs_App_Mapping_1[[#This Row],[Source ID]])=0,NOT(ISBLANK(Odyssey_vs_App_Mapping_1[[#This Row],[Source ID]]))),"Zero-length string","Not a zero-length string")</f>
        <v>Not a zero-length string</v>
      </c>
      <c r="AN251" s="32" t="str">
        <f>IF(AND(LEN(Odyssey_vs_App_Mapping_1[[#This Row],[Capy ID]])=0,NOT(ISBLANK(Odyssey_vs_App_Mapping_1[[#This Row],[Capy ID]]))),"Zero-length string","Not a zero-length string")</f>
        <v>Not a zero-length string</v>
      </c>
      <c r="AO251" s="32" t="str">
        <f>IF(AND(LEN(Odyssey_vs_App_Mapping_1[[#This Row],[M1. Application Name]])=0,NOT(ISBLANK(Odyssey_vs_App_Mapping_1[[#This Row],[M1. Application Name]]))),"Zero-length string","Not a zero-length string")</f>
        <v>Not a zero-length string</v>
      </c>
      <c r="AP251" s="32" t="str">
        <f>IF(AND(LEN(Odyssey_vs_App_Mapping_1[[#This Row],[M1. Name Source]])=0,NOT(ISBLANK(Odyssey_vs_App_Mapping_1[[#This Row],[M1. Name Source]]))),"Zero-length string","Not a zero-length string")</f>
        <v>Not a zero-length string</v>
      </c>
      <c r="AQ251" s="32" t="str">
        <f>IF(AND(LEN(Odyssey_vs_App_Mapping_1[[#This Row],[M2: Listed Region Owner]])=0,NOT(ISBLANK(Odyssey_vs_App_Mapping_1[[#This Row],[M2: Listed Region Owner]]))),"Zero-length string","Not a zero-length string")</f>
        <v>Not a zero-length string</v>
      </c>
      <c r="AR251" s="32" t="str">
        <f>IF(AND(LEN(Odyssey_vs_App_Mapping_1[[#This Row],[Identify Current Region Owner]])=0,NOT(ISBLANK(Odyssey_vs_App_Mapping_1[[#This Row],[Identify Current Region Owner]]))),"Zero-length string","Not a zero-length string")</f>
        <v>Not a zero-length string</v>
      </c>
      <c r="AS251" s="32" t="str">
        <f>IF(AND(LEN(Odyssey_vs_App_Mapping_1[[#This Row],[M2: Confirm Application Status]])=0,NOT(ISBLANK(Odyssey_vs_App_Mapping_1[[#This Row],[M2: Confirm Application Status]]))),"Zero-length string","Not a zero-length string")</f>
        <v>Not a zero-length string</v>
      </c>
    </row>
    <row r="252" spans="6:45" ht="60" x14ac:dyDescent="0.25">
      <c r="F252" s="32" t="str">
        <f>IF(AND(LEN(Odyssey_vs_App_Mapping_1[[#This Row],[Identify Current Region Owner]])=0,NOT(ISBLANK(Odyssey_vs_App_Mapping_1[[#This Row],[Identify Current Region Owner]]))),"Zero-length string","Not a zero-length string")</f>
        <v>Not a zero-length string</v>
      </c>
      <c r="G252" s="32" t="str">
        <f>IF(AND(LEN(Odyssey_vs_App_Mapping_1[[#This Row],[M2: Confirm Application Status]])=0,NOT(ISBLANK(Odyssey_vs_App_Mapping_1[[#This Row],[M2: Confirm Application Status]]))),"Zero-length string","Not a zero-length string")</f>
        <v>Not a zero-length string</v>
      </c>
      <c r="H252" s="32" t="str">
        <f>IF(AND(LEN(Odyssey_vs_App_Mapping_1[[#This Row],[M3 : Application User Group]])=0,NOT(ISBLANK(Odyssey_vs_App_Mapping_1[[#This Row],[M3 : Application User Group]]))),"Zero-length string","Not a zero-length string")</f>
        <v>Not a zero-length string</v>
      </c>
      <c r="I252" s="32" t="str">
        <f>IF(AND(LEN(Odyssey_vs_App_Mapping_1[[#This Row],[M4 : Application Geography]])=0,NOT(ISBLANK(Odyssey_vs_App_Mapping_1[[#This Row],[M4 : Application Geography]]))),"Zero-length string","Not a zero-length string")</f>
        <v>Not a zero-length string</v>
      </c>
      <c r="J252" s="32" t="str">
        <f>IF(AND(LEN(Odyssey_vs_App_Mapping_1[[#This Row],[M5 : Application Built]])=0,NOT(ISBLANK(Odyssey_vs_App_Mapping_1[[#This Row],[M5 : Application Built]]))),"Zero-length string","Not a zero-length string")</f>
        <v>Not a zero-length string</v>
      </c>
      <c r="K252" s="32" t="str">
        <f>IF(AND(LEN(Odyssey_vs_App_Mapping_1[[#This Row],[M6 : Application Stack / Technology]])=0,NOT(ISBLANK(Odyssey_vs_App_Mapping_1[[#This Row],[M6 : Application Stack / Technology]]))),"Zero-length string","Not a zero-length string")</f>
        <v>Not a zero-length string</v>
      </c>
      <c r="L252" s="32" t="str">
        <f>IF(AND(LEN(Odyssey_vs_App_Mapping_1[[#This Row],[M7 : Primary Access Channels]])=0,NOT(ISBLANK(Odyssey_vs_App_Mapping_1[[#This Row],[M7 : Primary Access Channels]]))),"Zero-length string","Not a zero-length string")</f>
        <v>Not a zero-length string</v>
      </c>
      <c r="M252" s="32" t="str">
        <f>IF(AND(LEN(Odyssey_vs_App_Mapping_1[[#This Row],[M8 : Application Deployement]])=0,NOT(ISBLANK(Odyssey_vs_App_Mapping_1[[#This Row],[M8 : Application Deployement]]))),"Zero-length string","Not a zero-length string")</f>
        <v>Not a zero-length string</v>
      </c>
      <c r="N252" s="32" t="str">
        <f>IF(AND(LEN(Odyssey_vs_App_Mapping_1[[#This Row],[M9 : Application Architecture Type]])=0,NOT(ISBLANK(Odyssey_vs_App_Mapping_1[[#This Row],[M9 : Application Architecture Type]]))),"Zero-length string","Not a zero-length string")</f>
        <v>Not a zero-length string</v>
      </c>
      <c r="O252" s="32" t="str">
        <f>IF(AND(LEN(Odyssey_vs_App_Mapping_1[[#This Row],[M10 : Application Description]])=0,NOT(ISBLANK(Odyssey_vs_App_Mapping_1[[#This Row],[M10 : Application Description]]))),"Zero-length string","Not a zero-length string")</f>
        <v>Not a zero-length string</v>
      </c>
      <c r="P252" s="32" t="str">
        <f>IF(AND(LEN(Odyssey_vs_App_Mapping_1[[#This Row],[L1 Capability Map]])=0,NOT(ISBLANK(Odyssey_vs_App_Mapping_1[[#This Row],[L1 Capability Map]]))),"Zero-length string","Not a zero-length string")</f>
        <v>Not a zero-length string</v>
      </c>
      <c r="Q252" s="32" t="str">
        <f>IF(AND(LEN(Odyssey_vs_App_Mapping_1[[#This Row],[L2 Capability]])=0,NOT(ISBLANK(Odyssey_vs_App_Mapping_1[[#This Row],[L2 Capability]]))),"Zero-length string","Not a zero-length string")</f>
        <v>Not a zero-length string</v>
      </c>
      <c r="R252" s="32" t="str">
        <f>IF(AND(LEN(Odyssey_vs_App_Mapping_1[[#This Row],[L3 Capability]])=0,NOT(ISBLANK(Odyssey_vs_App_Mapping_1[[#This Row],[L3 Capability]]))),"Zero-length string","Not a zero-length string")</f>
        <v>Not a zero-length string</v>
      </c>
      <c r="S252" s="32" t="str">
        <f>IF(AND(LEN(Odyssey_vs_App_Mapping_1[[#This Row],[L4 Capability]])=0,NOT(ISBLANK(Odyssey_vs_App_Mapping_1[[#This Row],[L4 Capability]]))),"Zero-length string","Not a zero-length string")</f>
        <v>Not a zero-length string</v>
      </c>
      <c r="T252" s="32" t="str">
        <f>IF(AND(LEN(Odyssey_vs_App_Mapping_1[[#This Row],[Remarks(]])=0,NOT(ISBLANK(Odyssey_vs_App_Mapping_1[[#This Row],[Remarks(]]))),"Zero-length string","Not a zero-length string")</f>
        <v>Not a zero-length string</v>
      </c>
      <c r="U252"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52"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52" s="32" t="str">
        <f>IF(AND(LEN(Odyssey_vs_App_Mapping_1[[#This Row],[ : Business Data Criticality]])=0,NOT(ISBLANK(Odyssey_vs_App_Mapping_1[[#This Row],[ : Business Data Criticality]]))),"Zero-length string","Not a zero-length string")</f>
        <v>Not a zero-length string</v>
      </c>
      <c r="X252" s="32" t="str">
        <f>IF(AND(LEN(Odyssey_vs_App_Mapping_1[[#This Row],[BCR3 : Please indicate the user base]])=0,NOT(ISBLANK(Odyssey_vs_App_Mapping_1[[#This Row],[BCR3 : Please indicate the user base]]))),"Zero-length string","Not a zero-length string")</f>
        <v>Not a zero-length string</v>
      </c>
      <c r="Y252" s="32" t="str">
        <f>IF(AND(LEN(Odyssey_vs_App_Mapping_1[[#This Row],[AC1 : Categorize Interfaces]])=0,NOT(ISBLANK(Odyssey_vs_App_Mapping_1[[#This Row],[AC1 : Categorize Interfaces]]))),"Zero-length string","Not a zero-length string")</f>
        <v>Not a zero-length string</v>
      </c>
      <c r="Z252" s="32" t="str">
        <f>IF(AND(LEN(Odyssey_vs_App_Mapping_1[[#This Row],[AC2 : Diversity of Database(s)]])=0,NOT(ISBLANK(Odyssey_vs_App_Mapping_1[[#This Row],[AC2 : Diversity of Database(s)]]))),"Zero-length string","Not a zero-length string")</f>
        <v>Not a zero-length string</v>
      </c>
      <c r="AA252" s="32" t="str">
        <f>IF(AND(LEN(Odyssey_vs_App_Mapping_1[[#This Row],[AC3 : Diversity of software languages]])=0,NOT(ISBLANK(Odyssey_vs_App_Mapping_1[[#This Row],[AC3 : Diversity of software languages]]))),"Zero-length string","Not a zero-length string")</f>
        <v>Not a zero-length string</v>
      </c>
      <c r="AB252" s="32" t="str">
        <f>IF(AND(LEN(Odyssey_vs_App_Mapping_1[[#This Row],[AM1 : Vendor Support available]])=0,NOT(ISBLANK(Odyssey_vs_App_Mapping_1[[#This Row],[AM1 : Vendor Support available]]))),"Zero-length string","Not a zero-length string")</f>
        <v>Not a zero-length string</v>
      </c>
      <c r="AC252"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52" s="32" t="str">
        <f>IF(AND(LEN(Odyssey_vs_App_Mapping_1[[#This Row],[AM3 : Documents Available]])=0,NOT(ISBLANK(Odyssey_vs_App_Mapping_1[[#This Row],[AM3 : Documents Available]]))),"Zero-length string","Not a zero-length string")</f>
        <v>Not a zero-length string</v>
      </c>
      <c r="AE252" s="32" t="str">
        <f>IF(AND(LEN(Odyssey_vs_App_Mapping_1[[#This Row],[AM4 : Lifecycle Stage of the application for Risk]])=0,NOT(ISBLANK(Odyssey_vs_App_Mapping_1[[#This Row],[AM4 : Lifecycle Stage of the application for Risk]]))),"Zero-length string","Not a zero-length string")</f>
        <v>Not a zero-length string</v>
      </c>
      <c r="AF252" s="32" t="str">
        <f>IF(AND(LEN(Odyssey_vs_App_Mapping_1[[#This Row],[AC1 : Implementation Cost]])=0,NOT(ISBLANK(Odyssey_vs_App_Mapping_1[[#This Row],[AC1 : Implementation Cost]]))),"Zero-length string","Not a zero-length string")</f>
        <v>Not a zero-length string</v>
      </c>
      <c r="AG252" s="32" t="str">
        <f>IF(AND(LEN(Odyssey_vs_App_Mapping_1[[#This Row],[AC2 : Licence Cost]])=0,NOT(ISBLANK(Odyssey_vs_App_Mapping_1[[#This Row],[AC2 : Licence Cost]]))),"Zero-length string","Not a zero-length string")</f>
        <v>Not a zero-length string</v>
      </c>
      <c r="AH252" s="32" t="str">
        <f>IF(AND(LEN(Odyssey_vs_App_Mapping_1[[#This Row],[AC3 : Annual Maintenance Cost/Support Cost]])=0,NOT(ISBLANK(Odyssey_vs_App_Mapping_1[[#This Row],[AC3 : Annual Maintenance Cost/Support Cost]]))),"Zero-length string","Not a zero-length string")</f>
        <v>Not a zero-length string</v>
      </c>
      <c r="AI252" s="32" t="str">
        <f>IF(AND(LEN(Odyssey_vs_App_Mapping_1[[#This Row],[ACR1 : Is Application Virtualized]])=0,NOT(ISBLANK(Odyssey_vs_App_Mapping_1[[#This Row],[ACR1 : Is Application Virtualized]]))),"Zero-length string","Not a zero-length string")</f>
        <v>Not a zero-length string</v>
      </c>
      <c r="AJ252"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52"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52"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52" s="32" t="str">
        <f>IF(AND(LEN(Odyssey_vs_App_Mapping_1[[#This Row],[Source ID]])=0,NOT(ISBLANK(Odyssey_vs_App_Mapping_1[[#This Row],[Source ID]]))),"Zero-length string","Not a zero-length string")</f>
        <v>Not a zero-length string</v>
      </c>
      <c r="AN252" s="32" t="str">
        <f>IF(AND(LEN(Odyssey_vs_App_Mapping_1[[#This Row],[Capy ID]])=0,NOT(ISBLANK(Odyssey_vs_App_Mapping_1[[#This Row],[Capy ID]]))),"Zero-length string","Not a zero-length string")</f>
        <v>Not a zero-length string</v>
      </c>
      <c r="AO252" s="32" t="str">
        <f>IF(AND(LEN(Odyssey_vs_App_Mapping_1[[#This Row],[M1. Application Name]])=0,NOT(ISBLANK(Odyssey_vs_App_Mapping_1[[#This Row],[M1. Application Name]]))),"Zero-length string","Not a zero-length string")</f>
        <v>Not a zero-length string</v>
      </c>
      <c r="AP252" s="32" t="str">
        <f>IF(AND(LEN(Odyssey_vs_App_Mapping_1[[#This Row],[M1. Name Source]])=0,NOT(ISBLANK(Odyssey_vs_App_Mapping_1[[#This Row],[M1. Name Source]]))),"Zero-length string","Not a zero-length string")</f>
        <v>Not a zero-length string</v>
      </c>
      <c r="AQ252" s="32" t="str">
        <f>IF(AND(LEN(Odyssey_vs_App_Mapping_1[[#This Row],[M2: Listed Region Owner]])=0,NOT(ISBLANK(Odyssey_vs_App_Mapping_1[[#This Row],[M2: Listed Region Owner]]))),"Zero-length string","Not a zero-length string")</f>
        <v>Not a zero-length string</v>
      </c>
      <c r="AR252" s="32" t="str">
        <f>IF(AND(LEN(Odyssey_vs_App_Mapping_1[[#This Row],[Identify Current Region Owner]])=0,NOT(ISBLANK(Odyssey_vs_App_Mapping_1[[#This Row],[Identify Current Region Owner]]))),"Zero-length string","Not a zero-length string")</f>
        <v>Not a zero-length string</v>
      </c>
      <c r="AS252" s="32" t="str">
        <f>IF(AND(LEN(Odyssey_vs_App_Mapping_1[[#This Row],[M2: Confirm Application Status]])=0,NOT(ISBLANK(Odyssey_vs_App_Mapping_1[[#This Row],[M2: Confirm Application Status]]))),"Zero-length string","Not a zero-length string")</f>
        <v>Not a zero-length string</v>
      </c>
    </row>
    <row r="253" spans="6:45" ht="60" x14ac:dyDescent="0.25">
      <c r="F253" s="32" t="str">
        <f>IF(AND(LEN(Odyssey_vs_App_Mapping_1[[#This Row],[Identify Current Region Owner]])=0,NOT(ISBLANK(Odyssey_vs_App_Mapping_1[[#This Row],[Identify Current Region Owner]]))),"Zero-length string","Not a zero-length string")</f>
        <v>Not a zero-length string</v>
      </c>
      <c r="G253" s="32" t="str">
        <f>IF(AND(LEN(Odyssey_vs_App_Mapping_1[[#This Row],[M2: Confirm Application Status]])=0,NOT(ISBLANK(Odyssey_vs_App_Mapping_1[[#This Row],[M2: Confirm Application Status]]))),"Zero-length string","Not a zero-length string")</f>
        <v>Not a zero-length string</v>
      </c>
      <c r="H253" s="32" t="str">
        <f>IF(AND(LEN(Odyssey_vs_App_Mapping_1[[#This Row],[M3 : Application User Group]])=0,NOT(ISBLANK(Odyssey_vs_App_Mapping_1[[#This Row],[M3 : Application User Group]]))),"Zero-length string","Not a zero-length string")</f>
        <v>Not a zero-length string</v>
      </c>
      <c r="I253" s="32" t="str">
        <f>IF(AND(LEN(Odyssey_vs_App_Mapping_1[[#This Row],[M4 : Application Geography]])=0,NOT(ISBLANK(Odyssey_vs_App_Mapping_1[[#This Row],[M4 : Application Geography]]))),"Zero-length string","Not a zero-length string")</f>
        <v>Not a zero-length string</v>
      </c>
      <c r="J253" s="32" t="str">
        <f>IF(AND(LEN(Odyssey_vs_App_Mapping_1[[#This Row],[M5 : Application Built]])=0,NOT(ISBLANK(Odyssey_vs_App_Mapping_1[[#This Row],[M5 : Application Built]]))),"Zero-length string","Not a zero-length string")</f>
        <v>Not a zero-length string</v>
      </c>
      <c r="K253" s="32" t="str">
        <f>IF(AND(LEN(Odyssey_vs_App_Mapping_1[[#This Row],[M6 : Application Stack / Technology]])=0,NOT(ISBLANK(Odyssey_vs_App_Mapping_1[[#This Row],[M6 : Application Stack / Technology]]))),"Zero-length string","Not a zero-length string")</f>
        <v>Not a zero-length string</v>
      </c>
      <c r="L253" s="32" t="str">
        <f>IF(AND(LEN(Odyssey_vs_App_Mapping_1[[#This Row],[M7 : Primary Access Channels]])=0,NOT(ISBLANK(Odyssey_vs_App_Mapping_1[[#This Row],[M7 : Primary Access Channels]]))),"Zero-length string","Not a zero-length string")</f>
        <v>Not a zero-length string</v>
      </c>
      <c r="M253" s="32" t="str">
        <f>IF(AND(LEN(Odyssey_vs_App_Mapping_1[[#This Row],[M8 : Application Deployement]])=0,NOT(ISBLANK(Odyssey_vs_App_Mapping_1[[#This Row],[M8 : Application Deployement]]))),"Zero-length string","Not a zero-length string")</f>
        <v>Not a zero-length string</v>
      </c>
      <c r="N253" s="32" t="str">
        <f>IF(AND(LEN(Odyssey_vs_App_Mapping_1[[#This Row],[M9 : Application Architecture Type]])=0,NOT(ISBLANK(Odyssey_vs_App_Mapping_1[[#This Row],[M9 : Application Architecture Type]]))),"Zero-length string","Not a zero-length string")</f>
        <v>Not a zero-length string</v>
      </c>
      <c r="O253" s="32" t="str">
        <f>IF(AND(LEN(Odyssey_vs_App_Mapping_1[[#This Row],[M10 : Application Description]])=0,NOT(ISBLANK(Odyssey_vs_App_Mapping_1[[#This Row],[M10 : Application Description]]))),"Zero-length string","Not a zero-length string")</f>
        <v>Not a zero-length string</v>
      </c>
      <c r="P253" s="32" t="str">
        <f>IF(AND(LEN(Odyssey_vs_App_Mapping_1[[#This Row],[L1 Capability Map]])=0,NOT(ISBLANK(Odyssey_vs_App_Mapping_1[[#This Row],[L1 Capability Map]]))),"Zero-length string","Not a zero-length string")</f>
        <v>Not a zero-length string</v>
      </c>
      <c r="Q253" s="32" t="str">
        <f>IF(AND(LEN(Odyssey_vs_App_Mapping_1[[#This Row],[L2 Capability]])=0,NOT(ISBLANK(Odyssey_vs_App_Mapping_1[[#This Row],[L2 Capability]]))),"Zero-length string","Not a zero-length string")</f>
        <v>Not a zero-length string</v>
      </c>
      <c r="R253" s="32" t="str">
        <f>IF(AND(LEN(Odyssey_vs_App_Mapping_1[[#This Row],[L3 Capability]])=0,NOT(ISBLANK(Odyssey_vs_App_Mapping_1[[#This Row],[L3 Capability]]))),"Zero-length string","Not a zero-length string")</f>
        <v>Not a zero-length string</v>
      </c>
      <c r="S253" s="32" t="str">
        <f>IF(AND(LEN(Odyssey_vs_App_Mapping_1[[#This Row],[L4 Capability]])=0,NOT(ISBLANK(Odyssey_vs_App_Mapping_1[[#This Row],[L4 Capability]]))),"Zero-length string","Not a zero-length string")</f>
        <v>Not a zero-length string</v>
      </c>
      <c r="T253" s="32" t="str">
        <f>IF(AND(LEN(Odyssey_vs_App_Mapping_1[[#This Row],[Remarks(]])=0,NOT(ISBLANK(Odyssey_vs_App_Mapping_1[[#This Row],[Remarks(]]))),"Zero-length string","Not a zero-length string")</f>
        <v>Not a zero-length string</v>
      </c>
      <c r="U253"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53"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53" s="32" t="str">
        <f>IF(AND(LEN(Odyssey_vs_App_Mapping_1[[#This Row],[ : Business Data Criticality]])=0,NOT(ISBLANK(Odyssey_vs_App_Mapping_1[[#This Row],[ : Business Data Criticality]]))),"Zero-length string","Not a zero-length string")</f>
        <v>Not a zero-length string</v>
      </c>
      <c r="X253" s="32" t="str">
        <f>IF(AND(LEN(Odyssey_vs_App_Mapping_1[[#This Row],[BCR3 : Please indicate the user base]])=0,NOT(ISBLANK(Odyssey_vs_App_Mapping_1[[#This Row],[BCR3 : Please indicate the user base]]))),"Zero-length string","Not a zero-length string")</f>
        <v>Not a zero-length string</v>
      </c>
      <c r="Y253" s="32" t="str">
        <f>IF(AND(LEN(Odyssey_vs_App_Mapping_1[[#This Row],[AC1 : Categorize Interfaces]])=0,NOT(ISBLANK(Odyssey_vs_App_Mapping_1[[#This Row],[AC1 : Categorize Interfaces]]))),"Zero-length string","Not a zero-length string")</f>
        <v>Not a zero-length string</v>
      </c>
      <c r="Z253" s="32" t="str">
        <f>IF(AND(LEN(Odyssey_vs_App_Mapping_1[[#This Row],[AC2 : Diversity of Database(s)]])=0,NOT(ISBLANK(Odyssey_vs_App_Mapping_1[[#This Row],[AC2 : Diversity of Database(s)]]))),"Zero-length string","Not a zero-length string")</f>
        <v>Not a zero-length string</v>
      </c>
      <c r="AA253" s="32" t="str">
        <f>IF(AND(LEN(Odyssey_vs_App_Mapping_1[[#This Row],[AC3 : Diversity of software languages]])=0,NOT(ISBLANK(Odyssey_vs_App_Mapping_1[[#This Row],[AC3 : Diversity of software languages]]))),"Zero-length string","Not a zero-length string")</f>
        <v>Not a zero-length string</v>
      </c>
      <c r="AB253" s="32" t="str">
        <f>IF(AND(LEN(Odyssey_vs_App_Mapping_1[[#This Row],[AM1 : Vendor Support available]])=0,NOT(ISBLANK(Odyssey_vs_App_Mapping_1[[#This Row],[AM1 : Vendor Support available]]))),"Zero-length string","Not a zero-length string")</f>
        <v>Not a zero-length string</v>
      </c>
      <c r="AC253"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53" s="32" t="str">
        <f>IF(AND(LEN(Odyssey_vs_App_Mapping_1[[#This Row],[AM3 : Documents Available]])=0,NOT(ISBLANK(Odyssey_vs_App_Mapping_1[[#This Row],[AM3 : Documents Available]]))),"Zero-length string","Not a zero-length string")</f>
        <v>Not a zero-length string</v>
      </c>
      <c r="AE253" s="32" t="str">
        <f>IF(AND(LEN(Odyssey_vs_App_Mapping_1[[#This Row],[AM4 : Lifecycle Stage of the application for Risk]])=0,NOT(ISBLANK(Odyssey_vs_App_Mapping_1[[#This Row],[AM4 : Lifecycle Stage of the application for Risk]]))),"Zero-length string","Not a zero-length string")</f>
        <v>Not a zero-length string</v>
      </c>
      <c r="AF253" s="32" t="str">
        <f>IF(AND(LEN(Odyssey_vs_App_Mapping_1[[#This Row],[AC1 : Implementation Cost]])=0,NOT(ISBLANK(Odyssey_vs_App_Mapping_1[[#This Row],[AC1 : Implementation Cost]]))),"Zero-length string","Not a zero-length string")</f>
        <v>Not a zero-length string</v>
      </c>
      <c r="AG253" s="32" t="str">
        <f>IF(AND(LEN(Odyssey_vs_App_Mapping_1[[#This Row],[AC2 : Licence Cost]])=0,NOT(ISBLANK(Odyssey_vs_App_Mapping_1[[#This Row],[AC2 : Licence Cost]]))),"Zero-length string","Not a zero-length string")</f>
        <v>Not a zero-length string</v>
      </c>
      <c r="AH253" s="32" t="str">
        <f>IF(AND(LEN(Odyssey_vs_App_Mapping_1[[#This Row],[AC3 : Annual Maintenance Cost/Support Cost]])=0,NOT(ISBLANK(Odyssey_vs_App_Mapping_1[[#This Row],[AC3 : Annual Maintenance Cost/Support Cost]]))),"Zero-length string","Not a zero-length string")</f>
        <v>Not a zero-length string</v>
      </c>
      <c r="AI253" s="32" t="str">
        <f>IF(AND(LEN(Odyssey_vs_App_Mapping_1[[#This Row],[ACR1 : Is Application Virtualized]])=0,NOT(ISBLANK(Odyssey_vs_App_Mapping_1[[#This Row],[ACR1 : Is Application Virtualized]]))),"Zero-length string","Not a zero-length string")</f>
        <v>Not a zero-length string</v>
      </c>
      <c r="AJ253"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53"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53"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53" s="32" t="str">
        <f>IF(AND(LEN(Odyssey_vs_App_Mapping_1[[#This Row],[Source ID]])=0,NOT(ISBLANK(Odyssey_vs_App_Mapping_1[[#This Row],[Source ID]]))),"Zero-length string","Not a zero-length string")</f>
        <v>Not a zero-length string</v>
      </c>
      <c r="AN253" s="32" t="str">
        <f>IF(AND(LEN(Odyssey_vs_App_Mapping_1[[#This Row],[Capy ID]])=0,NOT(ISBLANK(Odyssey_vs_App_Mapping_1[[#This Row],[Capy ID]]))),"Zero-length string","Not a zero-length string")</f>
        <v>Not a zero-length string</v>
      </c>
      <c r="AO253" s="32" t="str">
        <f>IF(AND(LEN(Odyssey_vs_App_Mapping_1[[#This Row],[M1. Application Name]])=0,NOT(ISBLANK(Odyssey_vs_App_Mapping_1[[#This Row],[M1. Application Name]]))),"Zero-length string","Not a zero-length string")</f>
        <v>Not a zero-length string</v>
      </c>
      <c r="AP253" s="32" t="str">
        <f>IF(AND(LEN(Odyssey_vs_App_Mapping_1[[#This Row],[M1. Name Source]])=0,NOT(ISBLANK(Odyssey_vs_App_Mapping_1[[#This Row],[M1. Name Source]]))),"Zero-length string","Not a zero-length string")</f>
        <v>Not a zero-length string</v>
      </c>
      <c r="AQ253" s="32" t="str">
        <f>IF(AND(LEN(Odyssey_vs_App_Mapping_1[[#This Row],[M2: Listed Region Owner]])=0,NOT(ISBLANK(Odyssey_vs_App_Mapping_1[[#This Row],[M2: Listed Region Owner]]))),"Zero-length string","Not a zero-length string")</f>
        <v>Not a zero-length string</v>
      </c>
      <c r="AR253" s="32" t="str">
        <f>IF(AND(LEN(Odyssey_vs_App_Mapping_1[[#This Row],[Identify Current Region Owner]])=0,NOT(ISBLANK(Odyssey_vs_App_Mapping_1[[#This Row],[Identify Current Region Owner]]))),"Zero-length string","Not a zero-length string")</f>
        <v>Not a zero-length string</v>
      </c>
      <c r="AS253" s="32" t="str">
        <f>IF(AND(LEN(Odyssey_vs_App_Mapping_1[[#This Row],[M2: Confirm Application Status]])=0,NOT(ISBLANK(Odyssey_vs_App_Mapping_1[[#This Row],[M2: Confirm Application Status]]))),"Zero-length string","Not a zero-length string")</f>
        <v>Not a zero-length string</v>
      </c>
    </row>
    <row r="254" spans="6:45" ht="60" x14ac:dyDescent="0.25">
      <c r="F254" s="32" t="str">
        <f>IF(AND(LEN(Odyssey_vs_App_Mapping_1[[#This Row],[Identify Current Region Owner]])=0,NOT(ISBLANK(Odyssey_vs_App_Mapping_1[[#This Row],[Identify Current Region Owner]]))),"Zero-length string","Not a zero-length string")</f>
        <v>Not a zero-length string</v>
      </c>
      <c r="G254" s="32" t="str">
        <f>IF(AND(LEN(Odyssey_vs_App_Mapping_1[[#This Row],[M2: Confirm Application Status]])=0,NOT(ISBLANK(Odyssey_vs_App_Mapping_1[[#This Row],[M2: Confirm Application Status]]))),"Zero-length string","Not a zero-length string")</f>
        <v>Not a zero-length string</v>
      </c>
      <c r="H254" s="32" t="str">
        <f>IF(AND(LEN(Odyssey_vs_App_Mapping_1[[#This Row],[M3 : Application User Group]])=0,NOT(ISBLANK(Odyssey_vs_App_Mapping_1[[#This Row],[M3 : Application User Group]]))),"Zero-length string","Not a zero-length string")</f>
        <v>Not a zero-length string</v>
      </c>
      <c r="I254" s="32" t="str">
        <f>IF(AND(LEN(Odyssey_vs_App_Mapping_1[[#This Row],[M4 : Application Geography]])=0,NOT(ISBLANK(Odyssey_vs_App_Mapping_1[[#This Row],[M4 : Application Geography]]))),"Zero-length string","Not a zero-length string")</f>
        <v>Not a zero-length string</v>
      </c>
      <c r="J254" s="32" t="str">
        <f>IF(AND(LEN(Odyssey_vs_App_Mapping_1[[#This Row],[M5 : Application Built]])=0,NOT(ISBLANK(Odyssey_vs_App_Mapping_1[[#This Row],[M5 : Application Built]]))),"Zero-length string","Not a zero-length string")</f>
        <v>Not a zero-length string</v>
      </c>
      <c r="K254" s="32" t="str">
        <f>IF(AND(LEN(Odyssey_vs_App_Mapping_1[[#This Row],[M6 : Application Stack / Technology]])=0,NOT(ISBLANK(Odyssey_vs_App_Mapping_1[[#This Row],[M6 : Application Stack / Technology]]))),"Zero-length string","Not a zero-length string")</f>
        <v>Not a zero-length string</v>
      </c>
      <c r="L254" s="32" t="str">
        <f>IF(AND(LEN(Odyssey_vs_App_Mapping_1[[#This Row],[M7 : Primary Access Channels]])=0,NOT(ISBLANK(Odyssey_vs_App_Mapping_1[[#This Row],[M7 : Primary Access Channels]]))),"Zero-length string","Not a zero-length string")</f>
        <v>Not a zero-length string</v>
      </c>
      <c r="M254" s="32" t="str">
        <f>IF(AND(LEN(Odyssey_vs_App_Mapping_1[[#This Row],[M8 : Application Deployement]])=0,NOT(ISBLANK(Odyssey_vs_App_Mapping_1[[#This Row],[M8 : Application Deployement]]))),"Zero-length string","Not a zero-length string")</f>
        <v>Not a zero-length string</v>
      </c>
      <c r="N254" s="32" t="str">
        <f>IF(AND(LEN(Odyssey_vs_App_Mapping_1[[#This Row],[M9 : Application Architecture Type]])=0,NOT(ISBLANK(Odyssey_vs_App_Mapping_1[[#This Row],[M9 : Application Architecture Type]]))),"Zero-length string","Not a zero-length string")</f>
        <v>Not a zero-length string</v>
      </c>
      <c r="O254" s="32" t="str">
        <f>IF(AND(LEN(Odyssey_vs_App_Mapping_1[[#This Row],[M10 : Application Description]])=0,NOT(ISBLANK(Odyssey_vs_App_Mapping_1[[#This Row],[M10 : Application Description]]))),"Zero-length string","Not a zero-length string")</f>
        <v>Not a zero-length string</v>
      </c>
      <c r="P254" s="32" t="str">
        <f>IF(AND(LEN(Odyssey_vs_App_Mapping_1[[#This Row],[L1 Capability Map]])=0,NOT(ISBLANK(Odyssey_vs_App_Mapping_1[[#This Row],[L1 Capability Map]]))),"Zero-length string","Not a zero-length string")</f>
        <v>Not a zero-length string</v>
      </c>
      <c r="Q254" s="32" t="str">
        <f>IF(AND(LEN(Odyssey_vs_App_Mapping_1[[#This Row],[L2 Capability]])=0,NOT(ISBLANK(Odyssey_vs_App_Mapping_1[[#This Row],[L2 Capability]]))),"Zero-length string","Not a zero-length string")</f>
        <v>Not a zero-length string</v>
      </c>
      <c r="R254" s="32" t="str">
        <f>IF(AND(LEN(Odyssey_vs_App_Mapping_1[[#This Row],[L3 Capability]])=0,NOT(ISBLANK(Odyssey_vs_App_Mapping_1[[#This Row],[L3 Capability]]))),"Zero-length string","Not a zero-length string")</f>
        <v>Not a zero-length string</v>
      </c>
      <c r="S254" s="32" t="str">
        <f>IF(AND(LEN(Odyssey_vs_App_Mapping_1[[#This Row],[L4 Capability]])=0,NOT(ISBLANK(Odyssey_vs_App_Mapping_1[[#This Row],[L4 Capability]]))),"Zero-length string","Not a zero-length string")</f>
        <v>Not a zero-length string</v>
      </c>
      <c r="T254" s="32" t="str">
        <f>IF(AND(LEN(Odyssey_vs_App_Mapping_1[[#This Row],[Remarks(]])=0,NOT(ISBLANK(Odyssey_vs_App_Mapping_1[[#This Row],[Remarks(]]))),"Zero-length string","Not a zero-length string")</f>
        <v>Not a zero-length string</v>
      </c>
      <c r="U254"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54"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54" s="32" t="str">
        <f>IF(AND(LEN(Odyssey_vs_App_Mapping_1[[#This Row],[ : Business Data Criticality]])=0,NOT(ISBLANK(Odyssey_vs_App_Mapping_1[[#This Row],[ : Business Data Criticality]]))),"Zero-length string","Not a zero-length string")</f>
        <v>Not a zero-length string</v>
      </c>
      <c r="X254" s="32" t="str">
        <f>IF(AND(LEN(Odyssey_vs_App_Mapping_1[[#This Row],[BCR3 : Please indicate the user base]])=0,NOT(ISBLANK(Odyssey_vs_App_Mapping_1[[#This Row],[BCR3 : Please indicate the user base]]))),"Zero-length string","Not a zero-length string")</f>
        <v>Not a zero-length string</v>
      </c>
      <c r="Y254" s="32" t="str">
        <f>IF(AND(LEN(Odyssey_vs_App_Mapping_1[[#This Row],[AC1 : Categorize Interfaces]])=0,NOT(ISBLANK(Odyssey_vs_App_Mapping_1[[#This Row],[AC1 : Categorize Interfaces]]))),"Zero-length string","Not a zero-length string")</f>
        <v>Not a zero-length string</v>
      </c>
      <c r="Z254" s="32" t="str">
        <f>IF(AND(LEN(Odyssey_vs_App_Mapping_1[[#This Row],[AC2 : Diversity of Database(s)]])=0,NOT(ISBLANK(Odyssey_vs_App_Mapping_1[[#This Row],[AC2 : Diversity of Database(s)]]))),"Zero-length string","Not a zero-length string")</f>
        <v>Not a zero-length string</v>
      </c>
      <c r="AA254" s="32" t="str">
        <f>IF(AND(LEN(Odyssey_vs_App_Mapping_1[[#This Row],[AC3 : Diversity of software languages]])=0,NOT(ISBLANK(Odyssey_vs_App_Mapping_1[[#This Row],[AC3 : Diversity of software languages]]))),"Zero-length string","Not a zero-length string")</f>
        <v>Not a zero-length string</v>
      </c>
      <c r="AB254" s="32" t="str">
        <f>IF(AND(LEN(Odyssey_vs_App_Mapping_1[[#This Row],[AM1 : Vendor Support available]])=0,NOT(ISBLANK(Odyssey_vs_App_Mapping_1[[#This Row],[AM1 : Vendor Support available]]))),"Zero-length string","Not a zero-length string")</f>
        <v>Not a zero-length string</v>
      </c>
      <c r="AC254"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54" s="32" t="str">
        <f>IF(AND(LEN(Odyssey_vs_App_Mapping_1[[#This Row],[AM3 : Documents Available]])=0,NOT(ISBLANK(Odyssey_vs_App_Mapping_1[[#This Row],[AM3 : Documents Available]]))),"Zero-length string","Not a zero-length string")</f>
        <v>Not a zero-length string</v>
      </c>
      <c r="AE254" s="32" t="str">
        <f>IF(AND(LEN(Odyssey_vs_App_Mapping_1[[#This Row],[AM4 : Lifecycle Stage of the application for Risk]])=0,NOT(ISBLANK(Odyssey_vs_App_Mapping_1[[#This Row],[AM4 : Lifecycle Stage of the application for Risk]]))),"Zero-length string","Not a zero-length string")</f>
        <v>Not a zero-length string</v>
      </c>
      <c r="AF254" s="32" t="str">
        <f>IF(AND(LEN(Odyssey_vs_App_Mapping_1[[#This Row],[AC1 : Implementation Cost]])=0,NOT(ISBLANK(Odyssey_vs_App_Mapping_1[[#This Row],[AC1 : Implementation Cost]]))),"Zero-length string","Not a zero-length string")</f>
        <v>Not a zero-length string</v>
      </c>
      <c r="AG254" s="32" t="str">
        <f>IF(AND(LEN(Odyssey_vs_App_Mapping_1[[#This Row],[AC2 : Licence Cost]])=0,NOT(ISBLANK(Odyssey_vs_App_Mapping_1[[#This Row],[AC2 : Licence Cost]]))),"Zero-length string","Not a zero-length string")</f>
        <v>Not a zero-length string</v>
      </c>
      <c r="AH254" s="32" t="str">
        <f>IF(AND(LEN(Odyssey_vs_App_Mapping_1[[#This Row],[AC3 : Annual Maintenance Cost/Support Cost]])=0,NOT(ISBLANK(Odyssey_vs_App_Mapping_1[[#This Row],[AC3 : Annual Maintenance Cost/Support Cost]]))),"Zero-length string","Not a zero-length string")</f>
        <v>Not a zero-length string</v>
      </c>
      <c r="AI254" s="32" t="str">
        <f>IF(AND(LEN(Odyssey_vs_App_Mapping_1[[#This Row],[ACR1 : Is Application Virtualized]])=0,NOT(ISBLANK(Odyssey_vs_App_Mapping_1[[#This Row],[ACR1 : Is Application Virtualized]]))),"Zero-length string","Not a zero-length string")</f>
        <v>Not a zero-length string</v>
      </c>
      <c r="AJ254"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54"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54"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54" s="32" t="str">
        <f>IF(AND(LEN(Odyssey_vs_App_Mapping_1[[#This Row],[Source ID]])=0,NOT(ISBLANK(Odyssey_vs_App_Mapping_1[[#This Row],[Source ID]]))),"Zero-length string","Not a zero-length string")</f>
        <v>Not a zero-length string</v>
      </c>
      <c r="AN254" s="32" t="str">
        <f>IF(AND(LEN(Odyssey_vs_App_Mapping_1[[#This Row],[Capy ID]])=0,NOT(ISBLANK(Odyssey_vs_App_Mapping_1[[#This Row],[Capy ID]]))),"Zero-length string","Not a zero-length string")</f>
        <v>Not a zero-length string</v>
      </c>
      <c r="AO254" s="32" t="str">
        <f>IF(AND(LEN(Odyssey_vs_App_Mapping_1[[#This Row],[M1. Application Name]])=0,NOT(ISBLANK(Odyssey_vs_App_Mapping_1[[#This Row],[M1. Application Name]]))),"Zero-length string","Not a zero-length string")</f>
        <v>Not a zero-length string</v>
      </c>
      <c r="AP254" s="32" t="str">
        <f>IF(AND(LEN(Odyssey_vs_App_Mapping_1[[#This Row],[M1. Name Source]])=0,NOT(ISBLANK(Odyssey_vs_App_Mapping_1[[#This Row],[M1. Name Source]]))),"Zero-length string","Not a zero-length string")</f>
        <v>Not a zero-length string</v>
      </c>
      <c r="AQ254" s="32" t="str">
        <f>IF(AND(LEN(Odyssey_vs_App_Mapping_1[[#This Row],[M2: Listed Region Owner]])=0,NOT(ISBLANK(Odyssey_vs_App_Mapping_1[[#This Row],[M2: Listed Region Owner]]))),"Zero-length string","Not a zero-length string")</f>
        <v>Not a zero-length string</v>
      </c>
      <c r="AR254" s="32" t="str">
        <f>IF(AND(LEN(Odyssey_vs_App_Mapping_1[[#This Row],[Identify Current Region Owner]])=0,NOT(ISBLANK(Odyssey_vs_App_Mapping_1[[#This Row],[Identify Current Region Owner]]))),"Zero-length string","Not a zero-length string")</f>
        <v>Not a zero-length string</v>
      </c>
      <c r="AS254" s="32" t="str">
        <f>IF(AND(LEN(Odyssey_vs_App_Mapping_1[[#This Row],[M2: Confirm Application Status]])=0,NOT(ISBLANK(Odyssey_vs_App_Mapping_1[[#This Row],[M2: Confirm Application Status]]))),"Zero-length string","Not a zero-length string")</f>
        <v>Not a zero-length string</v>
      </c>
    </row>
    <row r="255" spans="6:45" ht="60" x14ac:dyDescent="0.25">
      <c r="F255" s="32" t="str">
        <f>IF(AND(LEN(Odyssey_vs_App_Mapping_1[[#This Row],[Identify Current Region Owner]])=0,NOT(ISBLANK(Odyssey_vs_App_Mapping_1[[#This Row],[Identify Current Region Owner]]))),"Zero-length string","Not a zero-length string")</f>
        <v>Not a zero-length string</v>
      </c>
      <c r="G255" s="32" t="str">
        <f>IF(AND(LEN(Odyssey_vs_App_Mapping_1[[#This Row],[M2: Confirm Application Status]])=0,NOT(ISBLANK(Odyssey_vs_App_Mapping_1[[#This Row],[M2: Confirm Application Status]]))),"Zero-length string","Not a zero-length string")</f>
        <v>Not a zero-length string</v>
      </c>
      <c r="H255" s="32" t="str">
        <f>IF(AND(LEN(Odyssey_vs_App_Mapping_1[[#This Row],[M3 : Application User Group]])=0,NOT(ISBLANK(Odyssey_vs_App_Mapping_1[[#This Row],[M3 : Application User Group]]))),"Zero-length string","Not a zero-length string")</f>
        <v>Not a zero-length string</v>
      </c>
      <c r="I255" s="32" t="str">
        <f>IF(AND(LEN(Odyssey_vs_App_Mapping_1[[#This Row],[M4 : Application Geography]])=0,NOT(ISBLANK(Odyssey_vs_App_Mapping_1[[#This Row],[M4 : Application Geography]]))),"Zero-length string","Not a zero-length string")</f>
        <v>Not a zero-length string</v>
      </c>
      <c r="J255" s="32" t="str">
        <f>IF(AND(LEN(Odyssey_vs_App_Mapping_1[[#This Row],[M5 : Application Built]])=0,NOT(ISBLANK(Odyssey_vs_App_Mapping_1[[#This Row],[M5 : Application Built]]))),"Zero-length string","Not a zero-length string")</f>
        <v>Not a zero-length string</v>
      </c>
      <c r="K255" s="32" t="str">
        <f>IF(AND(LEN(Odyssey_vs_App_Mapping_1[[#This Row],[M6 : Application Stack / Technology]])=0,NOT(ISBLANK(Odyssey_vs_App_Mapping_1[[#This Row],[M6 : Application Stack / Technology]]))),"Zero-length string","Not a zero-length string")</f>
        <v>Not a zero-length string</v>
      </c>
      <c r="L255" s="32" t="str">
        <f>IF(AND(LEN(Odyssey_vs_App_Mapping_1[[#This Row],[M7 : Primary Access Channels]])=0,NOT(ISBLANK(Odyssey_vs_App_Mapping_1[[#This Row],[M7 : Primary Access Channels]]))),"Zero-length string","Not a zero-length string")</f>
        <v>Not a zero-length string</v>
      </c>
      <c r="M255" s="32" t="str">
        <f>IF(AND(LEN(Odyssey_vs_App_Mapping_1[[#This Row],[M8 : Application Deployement]])=0,NOT(ISBLANK(Odyssey_vs_App_Mapping_1[[#This Row],[M8 : Application Deployement]]))),"Zero-length string","Not a zero-length string")</f>
        <v>Not a zero-length string</v>
      </c>
      <c r="N255" s="32" t="str">
        <f>IF(AND(LEN(Odyssey_vs_App_Mapping_1[[#This Row],[M9 : Application Architecture Type]])=0,NOT(ISBLANK(Odyssey_vs_App_Mapping_1[[#This Row],[M9 : Application Architecture Type]]))),"Zero-length string","Not a zero-length string")</f>
        <v>Not a zero-length string</v>
      </c>
      <c r="O255" s="32" t="str">
        <f>IF(AND(LEN(Odyssey_vs_App_Mapping_1[[#This Row],[M10 : Application Description]])=0,NOT(ISBLANK(Odyssey_vs_App_Mapping_1[[#This Row],[M10 : Application Description]]))),"Zero-length string","Not a zero-length string")</f>
        <v>Not a zero-length string</v>
      </c>
      <c r="P255" s="32" t="str">
        <f>IF(AND(LEN(Odyssey_vs_App_Mapping_1[[#This Row],[L1 Capability Map]])=0,NOT(ISBLANK(Odyssey_vs_App_Mapping_1[[#This Row],[L1 Capability Map]]))),"Zero-length string","Not a zero-length string")</f>
        <v>Not a zero-length string</v>
      </c>
      <c r="Q255" s="32" t="str">
        <f>IF(AND(LEN(Odyssey_vs_App_Mapping_1[[#This Row],[L2 Capability]])=0,NOT(ISBLANK(Odyssey_vs_App_Mapping_1[[#This Row],[L2 Capability]]))),"Zero-length string","Not a zero-length string")</f>
        <v>Not a zero-length string</v>
      </c>
      <c r="R255" s="32" t="str">
        <f>IF(AND(LEN(Odyssey_vs_App_Mapping_1[[#This Row],[L3 Capability]])=0,NOT(ISBLANK(Odyssey_vs_App_Mapping_1[[#This Row],[L3 Capability]]))),"Zero-length string","Not a zero-length string")</f>
        <v>Not a zero-length string</v>
      </c>
      <c r="S255" s="32" t="str">
        <f>IF(AND(LEN(Odyssey_vs_App_Mapping_1[[#This Row],[L4 Capability]])=0,NOT(ISBLANK(Odyssey_vs_App_Mapping_1[[#This Row],[L4 Capability]]))),"Zero-length string","Not a zero-length string")</f>
        <v>Not a zero-length string</v>
      </c>
      <c r="T255" s="32" t="str">
        <f>IF(AND(LEN(Odyssey_vs_App_Mapping_1[[#This Row],[Remarks(]])=0,NOT(ISBLANK(Odyssey_vs_App_Mapping_1[[#This Row],[Remarks(]]))),"Zero-length string","Not a zero-length string")</f>
        <v>Not a zero-length string</v>
      </c>
      <c r="U255"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55"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55" s="32" t="str">
        <f>IF(AND(LEN(Odyssey_vs_App_Mapping_1[[#This Row],[ : Business Data Criticality]])=0,NOT(ISBLANK(Odyssey_vs_App_Mapping_1[[#This Row],[ : Business Data Criticality]]))),"Zero-length string","Not a zero-length string")</f>
        <v>Not a zero-length string</v>
      </c>
      <c r="X255" s="32" t="str">
        <f>IF(AND(LEN(Odyssey_vs_App_Mapping_1[[#This Row],[BCR3 : Please indicate the user base]])=0,NOT(ISBLANK(Odyssey_vs_App_Mapping_1[[#This Row],[BCR3 : Please indicate the user base]]))),"Zero-length string","Not a zero-length string")</f>
        <v>Not a zero-length string</v>
      </c>
      <c r="Y255" s="32" t="str">
        <f>IF(AND(LEN(Odyssey_vs_App_Mapping_1[[#This Row],[AC1 : Categorize Interfaces]])=0,NOT(ISBLANK(Odyssey_vs_App_Mapping_1[[#This Row],[AC1 : Categorize Interfaces]]))),"Zero-length string","Not a zero-length string")</f>
        <v>Not a zero-length string</v>
      </c>
      <c r="Z255" s="32" t="str">
        <f>IF(AND(LEN(Odyssey_vs_App_Mapping_1[[#This Row],[AC2 : Diversity of Database(s)]])=0,NOT(ISBLANK(Odyssey_vs_App_Mapping_1[[#This Row],[AC2 : Diversity of Database(s)]]))),"Zero-length string","Not a zero-length string")</f>
        <v>Not a zero-length string</v>
      </c>
      <c r="AA255" s="32" t="str">
        <f>IF(AND(LEN(Odyssey_vs_App_Mapping_1[[#This Row],[AC3 : Diversity of software languages]])=0,NOT(ISBLANK(Odyssey_vs_App_Mapping_1[[#This Row],[AC3 : Diversity of software languages]]))),"Zero-length string","Not a zero-length string")</f>
        <v>Not a zero-length string</v>
      </c>
      <c r="AB255" s="32" t="str">
        <f>IF(AND(LEN(Odyssey_vs_App_Mapping_1[[#This Row],[AM1 : Vendor Support available]])=0,NOT(ISBLANK(Odyssey_vs_App_Mapping_1[[#This Row],[AM1 : Vendor Support available]]))),"Zero-length string","Not a zero-length string")</f>
        <v>Not a zero-length string</v>
      </c>
      <c r="AC255"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55" s="32" t="str">
        <f>IF(AND(LEN(Odyssey_vs_App_Mapping_1[[#This Row],[AM3 : Documents Available]])=0,NOT(ISBLANK(Odyssey_vs_App_Mapping_1[[#This Row],[AM3 : Documents Available]]))),"Zero-length string","Not a zero-length string")</f>
        <v>Not a zero-length string</v>
      </c>
      <c r="AE255" s="32" t="str">
        <f>IF(AND(LEN(Odyssey_vs_App_Mapping_1[[#This Row],[AM4 : Lifecycle Stage of the application for Risk]])=0,NOT(ISBLANK(Odyssey_vs_App_Mapping_1[[#This Row],[AM4 : Lifecycle Stage of the application for Risk]]))),"Zero-length string","Not a zero-length string")</f>
        <v>Not a zero-length string</v>
      </c>
      <c r="AF255" s="32" t="str">
        <f>IF(AND(LEN(Odyssey_vs_App_Mapping_1[[#This Row],[AC1 : Implementation Cost]])=0,NOT(ISBLANK(Odyssey_vs_App_Mapping_1[[#This Row],[AC1 : Implementation Cost]]))),"Zero-length string","Not a zero-length string")</f>
        <v>Not a zero-length string</v>
      </c>
      <c r="AG255" s="32" t="str">
        <f>IF(AND(LEN(Odyssey_vs_App_Mapping_1[[#This Row],[AC2 : Licence Cost]])=0,NOT(ISBLANK(Odyssey_vs_App_Mapping_1[[#This Row],[AC2 : Licence Cost]]))),"Zero-length string","Not a zero-length string")</f>
        <v>Not a zero-length string</v>
      </c>
      <c r="AH255" s="32" t="str">
        <f>IF(AND(LEN(Odyssey_vs_App_Mapping_1[[#This Row],[AC3 : Annual Maintenance Cost/Support Cost]])=0,NOT(ISBLANK(Odyssey_vs_App_Mapping_1[[#This Row],[AC3 : Annual Maintenance Cost/Support Cost]]))),"Zero-length string","Not a zero-length string")</f>
        <v>Not a zero-length string</v>
      </c>
      <c r="AI255" s="32" t="str">
        <f>IF(AND(LEN(Odyssey_vs_App_Mapping_1[[#This Row],[ACR1 : Is Application Virtualized]])=0,NOT(ISBLANK(Odyssey_vs_App_Mapping_1[[#This Row],[ACR1 : Is Application Virtualized]]))),"Zero-length string","Not a zero-length string")</f>
        <v>Not a zero-length string</v>
      </c>
      <c r="AJ255"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55"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55"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55" s="32" t="str">
        <f>IF(AND(LEN(Odyssey_vs_App_Mapping_1[[#This Row],[Source ID]])=0,NOT(ISBLANK(Odyssey_vs_App_Mapping_1[[#This Row],[Source ID]]))),"Zero-length string","Not a zero-length string")</f>
        <v>Not a zero-length string</v>
      </c>
      <c r="AN255" s="32" t="str">
        <f>IF(AND(LEN(Odyssey_vs_App_Mapping_1[[#This Row],[Capy ID]])=0,NOT(ISBLANK(Odyssey_vs_App_Mapping_1[[#This Row],[Capy ID]]))),"Zero-length string","Not a zero-length string")</f>
        <v>Not a zero-length string</v>
      </c>
      <c r="AO255" s="32" t="str">
        <f>IF(AND(LEN(Odyssey_vs_App_Mapping_1[[#This Row],[M1. Application Name]])=0,NOT(ISBLANK(Odyssey_vs_App_Mapping_1[[#This Row],[M1. Application Name]]))),"Zero-length string","Not a zero-length string")</f>
        <v>Not a zero-length string</v>
      </c>
      <c r="AP255" s="32" t="str">
        <f>IF(AND(LEN(Odyssey_vs_App_Mapping_1[[#This Row],[M1. Name Source]])=0,NOT(ISBLANK(Odyssey_vs_App_Mapping_1[[#This Row],[M1. Name Source]]))),"Zero-length string","Not a zero-length string")</f>
        <v>Not a zero-length string</v>
      </c>
      <c r="AQ255" s="32" t="str">
        <f>IF(AND(LEN(Odyssey_vs_App_Mapping_1[[#This Row],[M2: Listed Region Owner]])=0,NOT(ISBLANK(Odyssey_vs_App_Mapping_1[[#This Row],[M2: Listed Region Owner]]))),"Zero-length string","Not a zero-length string")</f>
        <v>Not a zero-length string</v>
      </c>
      <c r="AR255" s="32" t="str">
        <f>IF(AND(LEN(Odyssey_vs_App_Mapping_1[[#This Row],[Identify Current Region Owner]])=0,NOT(ISBLANK(Odyssey_vs_App_Mapping_1[[#This Row],[Identify Current Region Owner]]))),"Zero-length string","Not a zero-length string")</f>
        <v>Not a zero-length string</v>
      </c>
      <c r="AS255" s="32" t="str">
        <f>IF(AND(LEN(Odyssey_vs_App_Mapping_1[[#This Row],[M2: Confirm Application Status]])=0,NOT(ISBLANK(Odyssey_vs_App_Mapping_1[[#This Row],[M2: Confirm Application Status]]))),"Zero-length string","Not a zero-length string")</f>
        <v>Not a zero-length string</v>
      </c>
    </row>
    <row r="256" spans="6:45" ht="60" x14ac:dyDescent="0.25">
      <c r="F256" s="32" t="str">
        <f>IF(AND(LEN(Odyssey_vs_App_Mapping_1[[#This Row],[Identify Current Region Owner]])=0,NOT(ISBLANK(Odyssey_vs_App_Mapping_1[[#This Row],[Identify Current Region Owner]]))),"Zero-length string","Not a zero-length string")</f>
        <v>Not a zero-length string</v>
      </c>
      <c r="G256" s="32" t="str">
        <f>IF(AND(LEN(Odyssey_vs_App_Mapping_1[[#This Row],[M2: Confirm Application Status]])=0,NOT(ISBLANK(Odyssey_vs_App_Mapping_1[[#This Row],[M2: Confirm Application Status]]))),"Zero-length string","Not a zero-length string")</f>
        <v>Not a zero-length string</v>
      </c>
      <c r="H256" s="32" t="str">
        <f>IF(AND(LEN(Odyssey_vs_App_Mapping_1[[#This Row],[M3 : Application User Group]])=0,NOT(ISBLANK(Odyssey_vs_App_Mapping_1[[#This Row],[M3 : Application User Group]]))),"Zero-length string","Not a zero-length string")</f>
        <v>Not a zero-length string</v>
      </c>
      <c r="I256" s="32" t="str">
        <f>IF(AND(LEN(Odyssey_vs_App_Mapping_1[[#This Row],[M4 : Application Geography]])=0,NOT(ISBLANK(Odyssey_vs_App_Mapping_1[[#This Row],[M4 : Application Geography]]))),"Zero-length string","Not a zero-length string")</f>
        <v>Not a zero-length string</v>
      </c>
      <c r="J256" s="32" t="str">
        <f>IF(AND(LEN(Odyssey_vs_App_Mapping_1[[#This Row],[M5 : Application Built]])=0,NOT(ISBLANK(Odyssey_vs_App_Mapping_1[[#This Row],[M5 : Application Built]]))),"Zero-length string","Not a zero-length string")</f>
        <v>Not a zero-length string</v>
      </c>
      <c r="K256" s="32" t="str">
        <f>IF(AND(LEN(Odyssey_vs_App_Mapping_1[[#This Row],[M6 : Application Stack / Technology]])=0,NOT(ISBLANK(Odyssey_vs_App_Mapping_1[[#This Row],[M6 : Application Stack / Technology]]))),"Zero-length string","Not a zero-length string")</f>
        <v>Not a zero-length string</v>
      </c>
      <c r="L256" s="32" t="str">
        <f>IF(AND(LEN(Odyssey_vs_App_Mapping_1[[#This Row],[M7 : Primary Access Channels]])=0,NOT(ISBLANK(Odyssey_vs_App_Mapping_1[[#This Row],[M7 : Primary Access Channels]]))),"Zero-length string","Not a zero-length string")</f>
        <v>Not a zero-length string</v>
      </c>
      <c r="M256" s="32" t="str">
        <f>IF(AND(LEN(Odyssey_vs_App_Mapping_1[[#This Row],[M8 : Application Deployement]])=0,NOT(ISBLANK(Odyssey_vs_App_Mapping_1[[#This Row],[M8 : Application Deployement]]))),"Zero-length string","Not a zero-length string")</f>
        <v>Not a zero-length string</v>
      </c>
      <c r="N256" s="32" t="str">
        <f>IF(AND(LEN(Odyssey_vs_App_Mapping_1[[#This Row],[M9 : Application Architecture Type]])=0,NOT(ISBLANK(Odyssey_vs_App_Mapping_1[[#This Row],[M9 : Application Architecture Type]]))),"Zero-length string","Not a zero-length string")</f>
        <v>Not a zero-length string</v>
      </c>
      <c r="O256" s="32" t="str">
        <f>IF(AND(LEN(Odyssey_vs_App_Mapping_1[[#This Row],[M10 : Application Description]])=0,NOT(ISBLANK(Odyssey_vs_App_Mapping_1[[#This Row],[M10 : Application Description]]))),"Zero-length string","Not a zero-length string")</f>
        <v>Not a zero-length string</v>
      </c>
      <c r="P256" s="32" t="str">
        <f>IF(AND(LEN(Odyssey_vs_App_Mapping_1[[#This Row],[L1 Capability Map]])=0,NOT(ISBLANK(Odyssey_vs_App_Mapping_1[[#This Row],[L1 Capability Map]]))),"Zero-length string","Not a zero-length string")</f>
        <v>Not a zero-length string</v>
      </c>
      <c r="Q256" s="32" t="str">
        <f>IF(AND(LEN(Odyssey_vs_App_Mapping_1[[#This Row],[L2 Capability]])=0,NOT(ISBLANK(Odyssey_vs_App_Mapping_1[[#This Row],[L2 Capability]]))),"Zero-length string","Not a zero-length string")</f>
        <v>Not a zero-length string</v>
      </c>
      <c r="R256" s="32" t="str">
        <f>IF(AND(LEN(Odyssey_vs_App_Mapping_1[[#This Row],[L3 Capability]])=0,NOT(ISBLANK(Odyssey_vs_App_Mapping_1[[#This Row],[L3 Capability]]))),"Zero-length string","Not a zero-length string")</f>
        <v>Not a zero-length string</v>
      </c>
      <c r="S256" s="32" t="str">
        <f>IF(AND(LEN(Odyssey_vs_App_Mapping_1[[#This Row],[L4 Capability]])=0,NOT(ISBLANK(Odyssey_vs_App_Mapping_1[[#This Row],[L4 Capability]]))),"Zero-length string","Not a zero-length string")</f>
        <v>Not a zero-length string</v>
      </c>
      <c r="T256" s="32" t="str">
        <f>IF(AND(LEN(Odyssey_vs_App_Mapping_1[[#This Row],[Remarks(]])=0,NOT(ISBLANK(Odyssey_vs_App_Mapping_1[[#This Row],[Remarks(]]))),"Zero-length string","Not a zero-length string")</f>
        <v>Not a zero-length string</v>
      </c>
      <c r="U256"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56"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56" s="32" t="str">
        <f>IF(AND(LEN(Odyssey_vs_App_Mapping_1[[#This Row],[ : Business Data Criticality]])=0,NOT(ISBLANK(Odyssey_vs_App_Mapping_1[[#This Row],[ : Business Data Criticality]]))),"Zero-length string","Not a zero-length string")</f>
        <v>Not a zero-length string</v>
      </c>
      <c r="X256" s="32" t="str">
        <f>IF(AND(LEN(Odyssey_vs_App_Mapping_1[[#This Row],[BCR3 : Please indicate the user base]])=0,NOT(ISBLANK(Odyssey_vs_App_Mapping_1[[#This Row],[BCR3 : Please indicate the user base]]))),"Zero-length string","Not a zero-length string")</f>
        <v>Not a zero-length string</v>
      </c>
      <c r="Y256" s="32" t="str">
        <f>IF(AND(LEN(Odyssey_vs_App_Mapping_1[[#This Row],[AC1 : Categorize Interfaces]])=0,NOT(ISBLANK(Odyssey_vs_App_Mapping_1[[#This Row],[AC1 : Categorize Interfaces]]))),"Zero-length string","Not a zero-length string")</f>
        <v>Not a zero-length string</v>
      </c>
      <c r="Z256" s="32" t="str">
        <f>IF(AND(LEN(Odyssey_vs_App_Mapping_1[[#This Row],[AC2 : Diversity of Database(s)]])=0,NOT(ISBLANK(Odyssey_vs_App_Mapping_1[[#This Row],[AC2 : Diversity of Database(s)]]))),"Zero-length string","Not a zero-length string")</f>
        <v>Not a zero-length string</v>
      </c>
      <c r="AA256" s="32" t="str">
        <f>IF(AND(LEN(Odyssey_vs_App_Mapping_1[[#This Row],[AC3 : Diversity of software languages]])=0,NOT(ISBLANK(Odyssey_vs_App_Mapping_1[[#This Row],[AC3 : Diversity of software languages]]))),"Zero-length string","Not a zero-length string")</f>
        <v>Not a zero-length string</v>
      </c>
      <c r="AB256" s="32" t="str">
        <f>IF(AND(LEN(Odyssey_vs_App_Mapping_1[[#This Row],[AM1 : Vendor Support available]])=0,NOT(ISBLANK(Odyssey_vs_App_Mapping_1[[#This Row],[AM1 : Vendor Support available]]))),"Zero-length string","Not a zero-length string")</f>
        <v>Not a zero-length string</v>
      </c>
      <c r="AC256"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56" s="32" t="str">
        <f>IF(AND(LEN(Odyssey_vs_App_Mapping_1[[#This Row],[AM3 : Documents Available]])=0,NOT(ISBLANK(Odyssey_vs_App_Mapping_1[[#This Row],[AM3 : Documents Available]]))),"Zero-length string","Not a zero-length string")</f>
        <v>Not a zero-length string</v>
      </c>
      <c r="AE256" s="32" t="str">
        <f>IF(AND(LEN(Odyssey_vs_App_Mapping_1[[#This Row],[AM4 : Lifecycle Stage of the application for Risk]])=0,NOT(ISBLANK(Odyssey_vs_App_Mapping_1[[#This Row],[AM4 : Lifecycle Stage of the application for Risk]]))),"Zero-length string","Not a zero-length string")</f>
        <v>Not a zero-length string</v>
      </c>
      <c r="AF256" s="32" t="str">
        <f>IF(AND(LEN(Odyssey_vs_App_Mapping_1[[#This Row],[AC1 : Implementation Cost]])=0,NOT(ISBLANK(Odyssey_vs_App_Mapping_1[[#This Row],[AC1 : Implementation Cost]]))),"Zero-length string","Not a zero-length string")</f>
        <v>Not a zero-length string</v>
      </c>
      <c r="AG256" s="32" t="str">
        <f>IF(AND(LEN(Odyssey_vs_App_Mapping_1[[#This Row],[AC2 : Licence Cost]])=0,NOT(ISBLANK(Odyssey_vs_App_Mapping_1[[#This Row],[AC2 : Licence Cost]]))),"Zero-length string","Not a zero-length string")</f>
        <v>Not a zero-length string</v>
      </c>
      <c r="AH256" s="32" t="str">
        <f>IF(AND(LEN(Odyssey_vs_App_Mapping_1[[#This Row],[AC3 : Annual Maintenance Cost/Support Cost]])=0,NOT(ISBLANK(Odyssey_vs_App_Mapping_1[[#This Row],[AC3 : Annual Maintenance Cost/Support Cost]]))),"Zero-length string","Not a zero-length string")</f>
        <v>Not a zero-length string</v>
      </c>
      <c r="AI256" s="32" t="str">
        <f>IF(AND(LEN(Odyssey_vs_App_Mapping_1[[#This Row],[ACR1 : Is Application Virtualized]])=0,NOT(ISBLANK(Odyssey_vs_App_Mapping_1[[#This Row],[ACR1 : Is Application Virtualized]]))),"Zero-length string","Not a zero-length string")</f>
        <v>Not a zero-length string</v>
      </c>
      <c r="AJ256"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56"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56"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56" s="32" t="str">
        <f>IF(AND(LEN(Odyssey_vs_App_Mapping_1[[#This Row],[Source ID]])=0,NOT(ISBLANK(Odyssey_vs_App_Mapping_1[[#This Row],[Source ID]]))),"Zero-length string","Not a zero-length string")</f>
        <v>Not a zero-length string</v>
      </c>
      <c r="AN256" s="32" t="str">
        <f>IF(AND(LEN(Odyssey_vs_App_Mapping_1[[#This Row],[Capy ID]])=0,NOT(ISBLANK(Odyssey_vs_App_Mapping_1[[#This Row],[Capy ID]]))),"Zero-length string","Not a zero-length string")</f>
        <v>Not a zero-length string</v>
      </c>
      <c r="AO256" s="32" t="str">
        <f>IF(AND(LEN(Odyssey_vs_App_Mapping_1[[#This Row],[M1. Application Name]])=0,NOT(ISBLANK(Odyssey_vs_App_Mapping_1[[#This Row],[M1. Application Name]]))),"Zero-length string","Not a zero-length string")</f>
        <v>Not a zero-length string</v>
      </c>
      <c r="AP256" s="32" t="str">
        <f>IF(AND(LEN(Odyssey_vs_App_Mapping_1[[#This Row],[M1. Name Source]])=0,NOT(ISBLANK(Odyssey_vs_App_Mapping_1[[#This Row],[M1. Name Source]]))),"Zero-length string","Not a zero-length string")</f>
        <v>Not a zero-length string</v>
      </c>
      <c r="AQ256" s="32" t="str">
        <f>IF(AND(LEN(Odyssey_vs_App_Mapping_1[[#This Row],[M2: Listed Region Owner]])=0,NOT(ISBLANK(Odyssey_vs_App_Mapping_1[[#This Row],[M2: Listed Region Owner]]))),"Zero-length string","Not a zero-length string")</f>
        <v>Not a zero-length string</v>
      </c>
      <c r="AR256" s="32" t="str">
        <f>IF(AND(LEN(Odyssey_vs_App_Mapping_1[[#This Row],[Identify Current Region Owner]])=0,NOT(ISBLANK(Odyssey_vs_App_Mapping_1[[#This Row],[Identify Current Region Owner]]))),"Zero-length string","Not a zero-length string")</f>
        <v>Not a zero-length string</v>
      </c>
      <c r="AS256" s="32" t="str">
        <f>IF(AND(LEN(Odyssey_vs_App_Mapping_1[[#This Row],[M2: Confirm Application Status]])=0,NOT(ISBLANK(Odyssey_vs_App_Mapping_1[[#This Row],[M2: Confirm Application Status]]))),"Zero-length string","Not a zero-length string")</f>
        <v>Not a zero-length string</v>
      </c>
    </row>
    <row r="257" spans="6:45" ht="60" x14ac:dyDescent="0.25">
      <c r="F257" s="32" t="str">
        <f>IF(AND(LEN(Odyssey_vs_App_Mapping_1[[#This Row],[Identify Current Region Owner]])=0,NOT(ISBLANK(Odyssey_vs_App_Mapping_1[[#This Row],[Identify Current Region Owner]]))),"Zero-length string","Not a zero-length string")</f>
        <v>Not a zero-length string</v>
      </c>
      <c r="G257" s="32" t="str">
        <f>IF(AND(LEN(Odyssey_vs_App_Mapping_1[[#This Row],[M2: Confirm Application Status]])=0,NOT(ISBLANK(Odyssey_vs_App_Mapping_1[[#This Row],[M2: Confirm Application Status]]))),"Zero-length string","Not a zero-length string")</f>
        <v>Not a zero-length string</v>
      </c>
      <c r="H257" s="32" t="str">
        <f>IF(AND(LEN(Odyssey_vs_App_Mapping_1[[#This Row],[M3 : Application User Group]])=0,NOT(ISBLANK(Odyssey_vs_App_Mapping_1[[#This Row],[M3 : Application User Group]]))),"Zero-length string","Not a zero-length string")</f>
        <v>Not a zero-length string</v>
      </c>
      <c r="I257" s="32" t="str">
        <f>IF(AND(LEN(Odyssey_vs_App_Mapping_1[[#This Row],[M4 : Application Geography]])=0,NOT(ISBLANK(Odyssey_vs_App_Mapping_1[[#This Row],[M4 : Application Geography]]))),"Zero-length string","Not a zero-length string")</f>
        <v>Not a zero-length string</v>
      </c>
      <c r="J257" s="32" t="str">
        <f>IF(AND(LEN(Odyssey_vs_App_Mapping_1[[#This Row],[M5 : Application Built]])=0,NOT(ISBLANK(Odyssey_vs_App_Mapping_1[[#This Row],[M5 : Application Built]]))),"Zero-length string","Not a zero-length string")</f>
        <v>Not a zero-length string</v>
      </c>
      <c r="K257" s="32" t="str">
        <f>IF(AND(LEN(Odyssey_vs_App_Mapping_1[[#This Row],[M6 : Application Stack / Technology]])=0,NOT(ISBLANK(Odyssey_vs_App_Mapping_1[[#This Row],[M6 : Application Stack / Technology]]))),"Zero-length string","Not a zero-length string")</f>
        <v>Not a zero-length string</v>
      </c>
      <c r="L257" s="32" t="str">
        <f>IF(AND(LEN(Odyssey_vs_App_Mapping_1[[#This Row],[M7 : Primary Access Channels]])=0,NOT(ISBLANK(Odyssey_vs_App_Mapping_1[[#This Row],[M7 : Primary Access Channels]]))),"Zero-length string","Not a zero-length string")</f>
        <v>Not a zero-length string</v>
      </c>
      <c r="M257" s="32" t="str">
        <f>IF(AND(LEN(Odyssey_vs_App_Mapping_1[[#This Row],[M8 : Application Deployement]])=0,NOT(ISBLANK(Odyssey_vs_App_Mapping_1[[#This Row],[M8 : Application Deployement]]))),"Zero-length string","Not a zero-length string")</f>
        <v>Not a zero-length string</v>
      </c>
      <c r="N257" s="32" t="str">
        <f>IF(AND(LEN(Odyssey_vs_App_Mapping_1[[#This Row],[M9 : Application Architecture Type]])=0,NOT(ISBLANK(Odyssey_vs_App_Mapping_1[[#This Row],[M9 : Application Architecture Type]]))),"Zero-length string","Not a zero-length string")</f>
        <v>Not a zero-length string</v>
      </c>
      <c r="O257" s="32" t="str">
        <f>IF(AND(LEN(Odyssey_vs_App_Mapping_1[[#This Row],[M10 : Application Description]])=0,NOT(ISBLANK(Odyssey_vs_App_Mapping_1[[#This Row],[M10 : Application Description]]))),"Zero-length string","Not a zero-length string")</f>
        <v>Not a zero-length string</v>
      </c>
      <c r="P257" s="32" t="str">
        <f>IF(AND(LEN(Odyssey_vs_App_Mapping_1[[#This Row],[L1 Capability Map]])=0,NOT(ISBLANK(Odyssey_vs_App_Mapping_1[[#This Row],[L1 Capability Map]]))),"Zero-length string","Not a zero-length string")</f>
        <v>Not a zero-length string</v>
      </c>
      <c r="Q257" s="32" t="str">
        <f>IF(AND(LEN(Odyssey_vs_App_Mapping_1[[#This Row],[L2 Capability]])=0,NOT(ISBLANK(Odyssey_vs_App_Mapping_1[[#This Row],[L2 Capability]]))),"Zero-length string","Not a zero-length string")</f>
        <v>Not a zero-length string</v>
      </c>
      <c r="R257" s="32" t="str">
        <f>IF(AND(LEN(Odyssey_vs_App_Mapping_1[[#This Row],[L3 Capability]])=0,NOT(ISBLANK(Odyssey_vs_App_Mapping_1[[#This Row],[L3 Capability]]))),"Zero-length string","Not a zero-length string")</f>
        <v>Not a zero-length string</v>
      </c>
      <c r="S257" s="32" t="str">
        <f>IF(AND(LEN(Odyssey_vs_App_Mapping_1[[#This Row],[L4 Capability]])=0,NOT(ISBLANK(Odyssey_vs_App_Mapping_1[[#This Row],[L4 Capability]]))),"Zero-length string","Not a zero-length string")</f>
        <v>Not a zero-length string</v>
      </c>
      <c r="T257" s="32" t="str">
        <f>IF(AND(LEN(Odyssey_vs_App_Mapping_1[[#This Row],[Remarks(]])=0,NOT(ISBLANK(Odyssey_vs_App_Mapping_1[[#This Row],[Remarks(]]))),"Zero-length string","Not a zero-length string")</f>
        <v>Not a zero-length string</v>
      </c>
      <c r="U257"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57"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57" s="32" t="str">
        <f>IF(AND(LEN(Odyssey_vs_App_Mapping_1[[#This Row],[ : Business Data Criticality]])=0,NOT(ISBLANK(Odyssey_vs_App_Mapping_1[[#This Row],[ : Business Data Criticality]]))),"Zero-length string","Not a zero-length string")</f>
        <v>Not a zero-length string</v>
      </c>
      <c r="X257" s="32" t="str">
        <f>IF(AND(LEN(Odyssey_vs_App_Mapping_1[[#This Row],[BCR3 : Please indicate the user base]])=0,NOT(ISBLANK(Odyssey_vs_App_Mapping_1[[#This Row],[BCR3 : Please indicate the user base]]))),"Zero-length string","Not a zero-length string")</f>
        <v>Not a zero-length string</v>
      </c>
      <c r="Y257" s="32" t="str">
        <f>IF(AND(LEN(Odyssey_vs_App_Mapping_1[[#This Row],[AC1 : Categorize Interfaces]])=0,NOT(ISBLANK(Odyssey_vs_App_Mapping_1[[#This Row],[AC1 : Categorize Interfaces]]))),"Zero-length string","Not a zero-length string")</f>
        <v>Not a zero-length string</v>
      </c>
      <c r="Z257" s="32" t="str">
        <f>IF(AND(LEN(Odyssey_vs_App_Mapping_1[[#This Row],[AC2 : Diversity of Database(s)]])=0,NOT(ISBLANK(Odyssey_vs_App_Mapping_1[[#This Row],[AC2 : Diversity of Database(s)]]))),"Zero-length string","Not a zero-length string")</f>
        <v>Not a zero-length string</v>
      </c>
      <c r="AA257" s="32" t="str">
        <f>IF(AND(LEN(Odyssey_vs_App_Mapping_1[[#This Row],[AC3 : Diversity of software languages]])=0,NOT(ISBLANK(Odyssey_vs_App_Mapping_1[[#This Row],[AC3 : Diversity of software languages]]))),"Zero-length string","Not a zero-length string")</f>
        <v>Not a zero-length string</v>
      </c>
      <c r="AB257" s="32" t="str">
        <f>IF(AND(LEN(Odyssey_vs_App_Mapping_1[[#This Row],[AM1 : Vendor Support available]])=0,NOT(ISBLANK(Odyssey_vs_App_Mapping_1[[#This Row],[AM1 : Vendor Support available]]))),"Zero-length string","Not a zero-length string")</f>
        <v>Not a zero-length string</v>
      </c>
      <c r="AC257"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57" s="32" t="str">
        <f>IF(AND(LEN(Odyssey_vs_App_Mapping_1[[#This Row],[AM3 : Documents Available]])=0,NOT(ISBLANK(Odyssey_vs_App_Mapping_1[[#This Row],[AM3 : Documents Available]]))),"Zero-length string","Not a zero-length string")</f>
        <v>Not a zero-length string</v>
      </c>
      <c r="AE257" s="32" t="str">
        <f>IF(AND(LEN(Odyssey_vs_App_Mapping_1[[#This Row],[AM4 : Lifecycle Stage of the application for Risk]])=0,NOT(ISBLANK(Odyssey_vs_App_Mapping_1[[#This Row],[AM4 : Lifecycle Stage of the application for Risk]]))),"Zero-length string","Not a zero-length string")</f>
        <v>Not a zero-length string</v>
      </c>
      <c r="AF257" s="32" t="str">
        <f>IF(AND(LEN(Odyssey_vs_App_Mapping_1[[#This Row],[AC1 : Implementation Cost]])=0,NOT(ISBLANK(Odyssey_vs_App_Mapping_1[[#This Row],[AC1 : Implementation Cost]]))),"Zero-length string","Not a zero-length string")</f>
        <v>Not a zero-length string</v>
      </c>
      <c r="AG257" s="32" t="str">
        <f>IF(AND(LEN(Odyssey_vs_App_Mapping_1[[#This Row],[AC2 : Licence Cost]])=0,NOT(ISBLANK(Odyssey_vs_App_Mapping_1[[#This Row],[AC2 : Licence Cost]]))),"Zero-length string","Not a zero-length string")</f>
        <v>Not a zero-length string</v>
      </c>
      <c r="AH257" s="32" t="str">
        <f>IF(AND(LEN(Odyssey_vs_App_Mapping_1[[#This Row],[AC3 : Annual Maintenance Cost/Support Cost]])=0,NOT(ISBLANK(Odyssey_vs_App_Mapping_1[[#This Row],[AC3 : Annual Maintenance Cost/Support Cost]]))),"Zero-length string","Not a zero-length string")</f>
        <v>Not a zero-length string</v>
      </c>
      <c r="AI257" s="32" t="str">
        <f>IF(AND(LEN(Odyssey_vs_App_Mapping_1[[#This Row],[ACR1 : Is Application Virtualized]])=0,NOT(ISBLANK(Odyssey_vs_App_Mapping_1[[#This Row],[ACR1 : Is Application Virtualized]]))),"Zero-length string","Not a zero-length string")</f>
        <v>Not a zero-length string</v>
      </c>
      <c r="AJ257"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57"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57"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57" s="32" t="str">
        <f>IF(AND(LEN(Odyssey_vs_App_Mapping_1[[#This Row],[Source ID]])=0,NOT(ISBLANK(Odyssey_vs_App_Mapping_1[[#This Row],[Source ID]]))),"Zero-length string","Not a zero-length string")</f>
        <v>Not a zero-length string</v>
      </c>
      <c r="AN257" s="32" t="str">
        <f>IF(AND(LEN(Odyssey_vs_App_Mapping_1[[#This Row],[Capy ID]])=0,NOT(ISBLANK(Odyssey_vs_App_Mapping_1[[#This Row],[Capy ID]]))),"Zero-length string","Not a zero-length string")</f>
        <v>Not a zero-length string</v>
      </c>
      <c r="AO257" s="32" t="str">
        <f>IF(AND(LEN(Odyssey_vs_App_Mapping_1[[#This Row],[M1. Application Name]])=0,NOT(ISBLANK(Odyssey_vs_App_Mapping_1[[#This Row],[M1. Application Name]]))),"Zero-length string","Not a zero-length string")</f>
        <v>Not a zero-length string</v>
      </c>
      <c r="AP257" s="32" t="str">
        <f>IF(AND(LEN(Odyssey_vs_App_Mapping_1[[#This Row],[M1. Name Source]])=0,NOT(ISBLANK(Odyssey_vs_App_Mapping_1[[#This Row],[M1. Name Source]]))),"Zero-length string","Not a zero-length string")</f>
        <v>Not a zero-length string</v>
      </c>
      <c r="AQ257" s="32" t="str">
        <f>IF(AND(LEN(Odyssey_vs_App_Mapping_1[[#This Row],[M2: Listed Region Owner]])=0,NOT(ISBLANK(Odyssey_vs_App_Mapping_1[[#This Row],[M2: Listed Region Owner]]))),"Zero-length string","Not a zero-length string")</f>
        <v>Not a zero-length string</v>
      </c>
      <c r="AR257" s="32" t="str">
        <f>IF(AND(LEN(Odyssey_vs_App_Mapping_1[[#This Row],[Identify Current Region Owner]])=0,NOT(ISBLANK(Odyssey_vs_App_Mapping_1[[#This Row],[Identify Current Region Owner]]))),"Zero-length string","Not a zero-length string")</f>
        <v>Not a zero-length string</v>
      </c>
      <c r="AS257" s="32" t="str">
        <f>IF(AND(LEN(Odyssey_vs_App_Mapping_1[[#This Row],[M2: Confirm Application Status]])=0,NOT(ISBLANK(Odyssey_vs_App_Mapping_1[[#This Row],[M2: Confirm Application Status]]))),"Zero-length string","Not a zero-length string")</f>
        <v>Not a zero-length string</v>
      </c>
    </row>
    <row r="258" spans="6:45" ht="60" x14ac:dyDescent="0.25">
      <c r="F258" s="32" t="str">
        <f>IF(AND(LEN(Odyssey_vs_App_Mapping_1[[#This Row],[Identify Current Region Owner]])=0,NOT(ISBLANK(Odyssey_vs_App_Mapping_1[[#This Row],[Identify Current Region Owner]]))),"Zero-length string","Not a zero-length string")</f>
        <v>Not a zero-length string</v>
      </c>
      <c r="G258" s="32" t="str">
        <f>IF(AND(LEN(Odyssey_vs_App_Mapping_1[[#This Row],[M2: Confirm Application Status]])=0,NOT(ISBLANK(Odyssey_vs_App_Mapping_1[[#This Row],[M2: Confirm Application Status]]))),"Zero-length string","Not a zero-length string")</f>
        <v>Not a zero-length string</v>
      </c>
      <c r="H258" s="32" t="str">
        <f>IF(AND(LEN(Odyssey_vs_App_Mapping_1[[#This Row],[M3 : Application User Group]])=0,NOT(ISBLANK(Odyssey_vs_App_Mapping_1[[#This Row],[M3 : Application User Group]]))),"Zero-length string","Not a zero-length string")</f>
        <v>Not a zero-length string</v>
      </c>
      <c r="I258" s="32" t="str">
        <f>IF(AND(LEN(Odyssey_vs_App_Mapping_1[[#This Row],[M4 : Application Geography]])=0,NOT(ISBLANK(Odyssey_vs_App_Mapping_1[[#This Row],[M4 : Application Geography]]))),"Zero-length string","Not a zero-length string")</f>
        <v>Not a zero-length string</v>
      </c>
      <c r="J258" s="32" t="str">
        <f>IF(AND(LEN(Odyssey_vs_App_Mapping_1[[#This Row],[M5 : Application Built]])=0,NOT(ISBLANK(Odyssey_vs_App_Mapping_1[[#This Row],[M5 : Application Built]]))),"Zero-length string","Not a zero-length string")</f>
        <v>Not a zero-length string</v>
      </c>
      <c r="K258" s="32" t="str">
        <f>IF(AND(LEN(Odyssey_vs_App_Mapping_1[[#This Row],[M6 : Application Stack / Technology]])=0,NOT(ISBLANK(Odyssey_vs_App_Mapping_1[[#This Row],[M6 : Application Stack / Technology]]))),"Zero-length string","Not a zero-length string")</f>
        <v>Not a zero-length string</v>
      </c>
      <c r="L258" s="32" t="str">
        <f>IF(AND(LEN(Odyssey_vs_App_Mapping_1[[#This Row],[M7 : Primary Access Channels]])=0,NOT(ISBLANK(Odyssey_vs_App_Mapping_1[[#This Row],[M7 : Primary Access Channels]]))),"Zero-length string","Not a zero-length string")</f>
        <v>Not a zero-length string</v>
      </c>
      <c r="M258" s="32" t="str">
        <f>IF(AND(LEN(Odyssey_vs_App_Mapping_1[[#This Row],[M8 : Application Deployement]])=0,NOT(ISBLANK(Odyssey_vs_App_Mapping_1[[#This Row],[M8 : Application Deployement]]))),"Zero-length string","Not a zero-length string")</f>
        <v>Not a zero-length string</v>
      </c>
      <c r="N258" s="32" t="str">
        <f>IF(AND(LEN(Odyssey_vs_App_Mapping_1[[#This Row],[M9 : Application Architecture Type]])=0,NOT(ISBLANK(Odyssey_vs_App_Mapping_1[[#This Row],[M9 : Application Architecture Type]]))),"Zero-length string","Not a zero-length string")</f>
        <v>Not a zero-length string</v>
      </c>
      <c r="O258" s="32" t="str">
        <f>IF(AND(LEN(Odyssey_vs_App_Mapping_1[[#This Row],[M10 : Application Description]])=0,NOT(ISBLANK(Odyssey_vs_App_Mapping_1[[#This Row],[M10 : Application Description]]))),"Zero-length string","Not a zero-length string")</f>
        <v>Not a zero-length string</v>
      </c>
      <c r="P258" s="32" t="str">
        <f>IF(AND(LEN(Odyssey_vs_App_Mapping_1[[#This Row],[L1 Capability Map]])=0,NOT(ISBLANK(Odyssey_vs_App_Mapping_1[[#This Row],[L1 Capability Map]]))),"Zero-length string","Not a zero-length string")</f>
        <v>Not a zero-length string</v>
      </c>
      <c r="Q258" s="32" t="str">
        <f>IF(AND(LEN(Odyssey_vs_App_Mapping_1[[#This Row],[L2 Capability]])=0,NOT(ISBLANK(Odyssey_vs_App_Mapping_1[[#This Row],[L2 Capability]]))),"Zero-length string","Not a zero-length string")</f>
        <v>Not a zero-length string</v>
      </c>
      <c r="R258" s="32" t="str">
        <f>IF(AND(LEN(Odyssey_vs_App_Mapping_1[[#This Row],[L3 Capability]])=0,NOT(ISBLANK(Odyssey_vs_App_Mapping_1[[#This Row],[L3 Capability]]))),"Zero-length string","Not a zero-length string")</f>
        <v>Not a zero-length string</v>
      </c>
      <c r="S258" s="32" t="str">
        <f>IF(AND(LEN(Odyssey_vs_App_Mapping_1[[#This Row],[L4 Capability]])=0,NOT(ISBLANK(Odyssey_vs_App_Mapping_1[[#This Row],[L4 Capability]]))),"Zero-length string","Not a zero-length string")</f>
        <v>Not a zero-length string</v>
      </c>
      <c r="T258" s="32" t="str">
        <f>IF(AND(LEN(Odyssey_vs_App_Mapping_1[[#This Row],[Remarks(]])=0,NOT(ISBLANK(Odyssey_vs_App_Mapping_1[[#This Row],[Remarks(]]))),"Zero-length string","Not a zero-length string")</f>
        <v>Not a zero-length string</v>
      </c>
      <c r="U258"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58"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58" s="32" t="str">
        <f>IF(AND(LEN(Odyssey_vs_App_Mapping_1[[#This Row],[ : Business Data Criticality]])=0,NOT(ISBLANK(Odyssey_vs_App_Mapping_1[[#This Row],[ : Business Data Criticality]]))),"Zero-length string","Not a zero-length string")</f>
        <v>Not a zero-length string</v>
      </c>
      <c r="X258" s="32" t="str">
        <f>IF(AND(LEN(Odyssey_vs_App_Mapping_1[[#This Row],[BCR3 : Please indicate the user base]])=0,NOT(ISBLANK(Odyssey_vs_App_Mapping_1[[#This Row],[BCR3 : Please indicate the user base]]))),"Zero-length string","Not a zero-length string")</f>
        <v>Not a zero-length string</v>
      </c>
      <c r="Y258" s="32" t="str">
        <f>IF(AND(LEN(Odyssey_vs_App_Mapping_1[[#This Row],[AC1 : Categorize Interfaces]])=0,NOT(ISBLANK(Odyssey_vs_App_Mapping_1[[#This Row],[AC1 : Categorize Interfaces]]))),"Zero-length string","Not a zero-length string")</f>
        <v>Not a zero-length string</v>
      </c>
      <c r="Z258" s="32" t="str">
        <f>IF(AND(LEN(Odyssey_vs_App_Mapping_1[[#This Row],[AC2 : Diversity of Database(s)]])=0,NOT(ISBLANK(Odyssey_vs_App_Mapping_1[[#This Row],[AC2 : Diversity of Database(s)]]))),"Zero-length string","Not a zero-length string")</f>
        <v>Not a zero-length string</v>
      </c>
      <c r="AA258" s="32" t="str">
        <f>IF(AND(LEN(Odyssey_vs_App_Mapping_1[[#This Row],[AC3 : Diversity of software languages]])=0,NOT(ISBLANK(Odyssey_vs_App_Mapping_1[[#This Row],[AC3 : Diversity of software languages]]))),"Zero-length string","Not a zero-length string")</f>
        <v>Not a zero-length string</v>
      </c>
      <c r="AB258" s="32" t="str">
        <f>IF(AND(LEN(Odyssey_vs_App_Mapping_1[[#This Row],[AM1 : Vendor Support available]])=0,NOT(ISBLANK(Odyssey_vs_App_Mapping_1[[#This Row],[AM1 : Vendor Support available]]))),"Zero-length string","Not a zero-length string")</f>
        <v>Not a zero-length string</v>
      </c>
      <c r="AC258"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58" s="32" t="str">
        <f>IF(AND(LEN(Odyssey_vs_App_Mapping_1[[#This Row],[AM3 : Documents Available]])=0,NOT(ISBLANK(Odyssey_vs_App_Mapping_1[[#This Row],[AM3 : Documents Available]]))),"Zero-length string","Not a zero-length string")</f>
        <v>Not a zero-length string</v>
      </c>
      <c r="AE258" s="32" t="str">
        <f>IF(AND(LEN(Odyssey_vs_App_Mapping_1[[#This Row],[AM4 : Lifecycle Stage of the application for Risk]])=0,NOT(ISBLANK(Odyssey_vs_App_Mapping_1[[#This Row],[AM4 : Lifecycle Stage of the application for Risk]]))),"Zero-length string","Not a zero-length string")</f>
        <v>Not a zero-length string</v>
      </c>
      <c r="AF258" s="32" t="str">
        <f>IF(AND(LEN(Odyssey_vs_App_Mapping_1[[#This Row],[AC1 : Implementation Cost]])=0,NOT(ISBLANK(Odyssey_vs_App_Mapping_1[[#This Row],[AC1 : Implementation Cost]]))),"Zero-length string","Not a zero-length string")</f>
        <v>Not a zero-length string</v>
      </c>
      <c r="AG258" s="32" t="str">
        <f>IF(AND(LEN(Odyssey_vs_App_Mapping_1[[#This Row],[AC2 : Licence Cost]])=0,NOT(ISBLANK(Odyssey_vs_App_Mapping_1[[#This Row],[AC2 : Licence Cost]]))),"Zero-length string","Not a zero-length string")</f>
        <v>Not a zero-length string</v>
      </c>
      <c r="AH258" s="32" t="str">
        <f>IF(AND(LEN(Odyssey_vs_App_Mapping_1[[#This Row],[AC3 : Annual Maintenance Cost/Support Cost]])=0,NOT(ISBLANK(Odyssey_vs_App_Mapping_1[[#This Row],[AC3 : Annual Maintenance Cost/Support Cost]]))),"Zero-length string","Not a zero-length string")</f>
        <v>Not a zero-length string</v>
      </c>
      <c r="AI258" s="32" t="str">
        <f>IF(AND(LEN(Odyssey_vs_App_Mapping_1[[#This Row],[ACR1 : Is Application Virtualized]])=0,NOT(ISBLANK(Odyssey_vs_App_Mapping_1[[#This Row],[ACR1 : Is Application Virtualized]]))),"Zero-length string","Not a zero-length string")</f>
        <v>Not a zero-length string</v>
      </c>
      <c r="AJ258"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58"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58"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58" s="32" t="str">
        <f>IF(AND(LEN(Odyssey_vs_App_Mapping_1[[#This Row],[Source ID]])=0,NOT(ISBLANK(Odyssey_vs_App_Mapping_1[[#This Row],[Source ID]]))),"Zero-length string","Not a zero-length string")</f>
        <v>Not a zero-length string</v>
      </c>
      <c r="AN258" s="32" t="str">
        <f>IF(AND(LEN(Odyssey_vs_App_Mapping_1[[#This Row],[Capy ID]])=0,NOT(ISBLANK(Odyssey_vs_App_Mapping_1[[#This Row],[Capy ID]]))),"Zero-length string","Not a zero-length string")</f>
        <v>Not a zero-length string</v>
      </c>
      <c r="AO258" s="32" t="str">
        <f>IF(AND(LEN(Odyssey_vs_App_Mapping_1[[#This Row],[M1. Application Name]])=0,NOT(ISBLANK(Odyssey_vs_App_Mapping_1[[#This Row],[M1. Application Name]]))),"Zero-length string","Not a zero-length string")</f>
        <v>Not a zero-length string</v>
      </c>
      <c r="AP258" s="32" t="str">
        <f>IF(AND(LEN(Odyssey_vs_App_Mapping_1[[#This Row],[M1. Name Source]])=0,NOT(ISBLANK(Odyssey_vs_App_Mapping_1[[#This Row],[M1. Name Source]]))),"Zero-length string","Not a zero-length string")</f>
        <v>Not a zero-length string</v>
      </c>
      <c r="AQ258" s="32" t="str">
        <f>IF(AND(LEN(Odyssey_vs_App_Mapping_1[[#This Row],[M2: Listed Region Owner]])=0,NOT(ISBLANK(Odyssey_vs_App_Mapping_1[[#This Row],[M2: Listed Region Owner]]))),"Zero-length string","Not a zero-length string")</f>
        <v>Not a zero-length string</v>
      </c>
      <c r="AR258" s="32" t="str">
        <f>IF(AND(LEN(Odyssey_vs_App_Mapping_1[[#This Row],[Identify Current Region Owner]])=0,NOT(ISBLANK(Odyssey_vs_App_Mapping_1[[#This Row],[Identify Current Region Owner]]))),"Zero-length string","Not a zero-length string")</f>
        <v>Not a zero-length string</v>
      </c>
      <c r="AS258" s="32" t="str">
        <f>IF(AND(LEN(Odyssey_vs_App_Mapping_1[[#This Row],[M2: Confirm Application Status]])=0,NOT(ISBLANK(Odyssey_vs_App_Mapping_1[[#This Row],[M2: Confirm Application Status]]))),"Zero-length string","Not a zero-length string")</f>
        <v>Not a zero-length string</v>
      </c>
    </row>
    <row r="259" spans="6:45" ht="60" x14ac:dyDescent="0.25">
      <c r="F259" s="32" t="str">
        <f>IF(AND(LEN(Odyssey_vs_App_Mapping_1[[#This Row],[Identify Current Region Owner]])=0,NOT(ISBLANK(Odyssey_vs_App_Mapping_1[[#This Row],[Identify Current Region Owner]]))),"Zero-length string","Not a zero-length string")</f>
        <v>Not a zero-length string</v>
      </c>
      <c r="G259" s="32" t="str">
        <f>IF(AND(LEN(Odyssey_vs_App_Mapping_1[[#This Row],[M2: Confirm Application Status]])=0,NOT(ISBLANK(Odyssey_vs_App_Mapping_1[[#This Row],[M2: Confirm Application Status]]))),"Zero-length string","Not a zero-length string")</f>
        <v>Not a zero-length string</v>
      </c>
      <c r="H259" s="32" t="str">
        <f>IF(AND(LEN(Odyssey_vs_App_Mapping_1[[#This Row],[M3 : Application User Group]])=0,NOT(ISBLANK(Odyssey_vs_App_Mapping_1[[#This Row],[M3 : Application User Group]]))),"Zero-length string","Not a zero-length string")</f>
        <v>Not a zero-length string</v>
      </c>
      <c r="I259" s="32" t="str">
        <f>IF(AND(LEN(Odyssey_vs_App_Mapping_1[[#This Row],[M4 : Application Geography]])=0,NOT(ISBLANK(Odyssey_vs_App_Mapping_1[[#This Row],[M4 : Application Geography]]))),"Zero-length string","Not a zero-length string")</f>
        <v>Not a zero-length string</v>
      </c>
      <c r="J259" s="32" t="str">
        <f>IF(AND(LEN(Odyssey_vs_App_Mapping_1[[#This Row],[M5 : Application Built]])=0,NOT(ISBLANK(Odyssey_vs_App_Mapping_1[[#This Row],[M5 : Application Built]]))),"Zero-length string","Not a zero-length string")</f>
        <v>Not a zero-length string</v>
      </c>
      <c r="K259" s="32" t="str">
        <f>IF(AND(LEN(Odyssey_vs_App_Mapping_1[[#This Row],[M6 : Application Stack / Technology]])=0,NOT(ISBLANK(Odyssey_vs_App_Mapping_1[[#This Row],[M6 : Application Stack / Technology]]))),"Zero-length string","Not a zero-length string")</f>
        <v>Not a zero-length string</v>
      </c>
      <c r="L259" s="32" t="str">
        <f>IF(AND(LEN(Odyssey_vs_App_Mapping_1[[#This Row],[M7 : Primary Access Channels]])=0,NOT(ISBLANK(Odyssey_vs_App_Mapping_1[[#This Row],[M7 : Primary Access Channels]]))),"Zero-length string","Not a zero-length string")</f>
        <v>Not a zero-length string</v>
      </c>
      <c r="M259" s="32" t="str">
        <f>IF(AND(LEN(Odyssey_vs_App_Mapping_1[[#This Row],[M8 : Application Deployement]])=0,NOT(ISBLANK(Odyssey_vs_App_Mapping_1[[#This Row],[M8 : Application Deployement]]))),"Zero-length string","Not a zero-length string")</f>
        <v>Not a zero-length string</v>
      </c>
      <c r="N259" s="32" t="str">
        <f>IF(AND(LEN(Odyssey_vs_App_Mapping_1[[#This Row],[M9 : Application Architecture Type]])=0,NOT(ISBLANK(Odyssey_vs_App_Mapping_1[[#This Row],[M9 : Application Architecture Type]]))),"Zero-length string","Not a zero-length string")</f>
        <v>Not a zero-length string</v>
      </c>
      <c r="O259" s="32" t="str">
        <f>IF(AND(LEN(Odyssey_vs_App_Mapping_1[[#This Row],[M10 : Application Description]])=0,NOT(ISBLANK(Odyssey_vs_App_Mapping_1[[#This Row],[M10 : Application Description]]))),"Zero-length string","Not a zero-length string")</f>
        <v>Not a zero-length string</v>
      </c>
      <c r="P259" s="32" t="str">
        <f>IF(AND(LEN(Odyssey_vs_App_Mapping_1[[#This Row],[L1 Capability Map]])=0,NOT(ISBLANK(Odyssey_vs_App_Mapping_1[[#This Row],[L1 Capability Map]]))),"Zero-length string","Not a zero-length string")</f>
        <v>Not a zero-length string</v>
      </c>
      <c r="Q259" s="32" t="str">
        <f>IF(AND(LEN(Odyssey_vs_App_Mapping_1[[#This Row],[L2 Capability]])=0,NOT(ISBLANK(Odyssey_vs_App_Mapping_1[[#This Row],[L2 Capability]]))),"Zero-length string","Not a zero-length string")</f>
        <v>Not a zero-length string</v>
      </c>
      <c r="R259" s="32" t="str">
        <f>IF(AND(LEN(Odyssey_vs_App_Mapping_1[[#This Row],[L3 Capability]])=0,NOT(ISBLANK(Odyssey_vs_App_Mapping_1[[#This Row],[L3 Capability]]))),"Zero-length string","Not a zero-length string")</f>
        <v>Not a zero-length string</v>
      </c>
      <c r="S259" s="32" t="str">
        <f>IF(AND(LEN(Odyssey_vs_App_Mapping_1[[#This Row],[L4 Capability]])=0,NOT(ISBLANK(Odyssey_vs_App_Mapping_1[[#This Row],[L4 Capability]]))),"Zero-length string","Not a zero-length string")</f>
        <v>Not a zero-length string</v>
      </c>
      <c r="T259" s="32" t="str">
        <f>IF(AND(LEN(Odyssey_vs_App_Mapping_1[[#This Row],[Remarks(]])=0,NOT(ISBLANK(Odyssey_vs_App_Mapping_1[[#This Row],[Remarks(]]))),"Zero-length string","Not a zero-length string")</f>
        <v>Not a zero-length string</v>
      </c>
      <c r="U259"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59"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59" s="32" t="str">
        <f>IF(AND(LEN(Odyssey_vs_App_Mapping_1[[#This Row],[ : Business Data Criticality]])=0,NOT(ISBLANK(Odyssey_vs_App_Mapping_1[[#This Row],[ : Business Data Criticality]]))),"Zero-length string","Not a zero-length string")</f>
        <v>Not a zero-length string</v>
      </c>
      <c r="X259" s="32" t="str">
        <f>IF(AND(LEN(Odyssey_vs_App_Mapping_1[[#This Row],[BCR3 : Please indicate the user base]])=0,NOT(ISBLANK(Odyssey_vs_App_Mapping_1[[#This Row],[BCR3 : Please indicate the user base]]))),"Zero-length string","Not a zero-length string")</f>
        <v>Not a zero-length string</v>
      </c>
      <c r="Y259" s="32" t="str">
        <f>IF(AND(LEN(Odyssey_vs_App_Mapping_1[[#This Row],[AC1 : Categorize Interfaces]])=0,NOT(ISBLANK(Odyssey_vs_App_Mapping_1[[#This Row],[AC1 : Categorize Interfaces]]))),"Zero-length string","Not a zero-length string")</f>
        <v>Not a zero-length string</v>
      </c>
      <c r="Z259" s="32" t="str">
        <f>IF(AND(LEN(Odyssey_vs_App_Mapping_1[[#This Row],[AC2 : Diversity of Database(s)]])=0,NOT(ISBLANK(Odyssey_vs_App_Mapping_1[[#This Row],[AC2 : Diversity of Database(s)]]))),"Zero-length string","Not a zero-length string")</f>
        <v>Not a zero-length string</v>
      </c>
      <c r="AA259" s="32" t="str">
        <f>IF(AND(LEN(Odyssey_vs_App_Mapping_1[[#This Row],[AC3 : Diversity of software languages]])=0,NOT(ISBLANK(Odyssey_vs_App_Mapping_1[[#This Row],[AC3 : Diversity of software languages]]))),"Zero-length string","Not a zero-length string")</f>
        <v>Not a zero-length string</v>
      </c>
      <c r="AB259" s="32" t="str">
        <f>IF(AND(LEN(Odyssey_vs_App_Mapping_1[[#This Row],[AM1 : Vendor Support available]])=0,NOT(ISBLANK(Odyssey_vs_App_Mapping_1[[#This Row],[AM1 : Vendor Support available]]))),"Zero-length string","Not a zero-length string")</f>
        <v>Not a zero-length string</v>
      </c>
      <c r="AC259"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59" s="32" t="str">
        <f>IF(AND(LEN(Odyssey_vs_App_Mapping_1[[#This Row],[AM3 : Documents Available]])=0,NOT(ISBLANK(Odyssey_vs_App_Mapping_1[[#This Row],[AM3 : Documents Available]]))),"Zero-length string","Not a zero-length string")</f>
        <v>Not a zero-length string</v>
      </c>
      <c r="AE259" s="32" t="str">
        <f>IF(AND(LEN(Odyssey_vs_App_Mapping_1[[#This Row],[AM4 : Lifecycle Stage of the application for Risk]])=0,NOT(ISBLANK(Odyssey_vs_App_Mapping_1[[#This Row],[AM4 : Lifecycle Stage of the application for Risk]]))),"Zero-length string","Not a zero-length string")</f>
        <v>Not a zero-length string</v>
      </c>
      <c r="AF259" s="32" t="str">
        <f>IF(AND(LEN(Odyssey_vs_App_Mapping_1[[#This Row],[AC1 : Implementation Cost]])=0,NOT(ISBLANK(Odyssey_vs_App_Mapping_1[[#This Row],[AC1 : Implementation Cost]]))),"Zero-length string","Not a zero-length string")</f>
        <v>Not a zero-length string</v>
      </c>
      <c r="AG259" s="32" t="str">
        <f>IF(AND(LEN(Odyssey_vs_App_Mapping_1[[#This Row],[AC2 : Licence Cost]])=0,NOT(ISBLANK(Odyssey_vs_App_Mapping_1[[#This Row],[AC2 : Licence Cost]]))),"Zero-length string","Not a zero-length string")</f>
        <v>Not a zero-length string</v>
      </c>
      <c r="AH259" s="32" t="str">
        <f>IF(AND(LEN(Odyssey_vs_App_Mapping_1[[#This Row],[AC3 : Annual Maintenance Cost/Support Cost]])=0,NOT(ISBLANK(Odyssey_vs_App_Mapping_1[[#This Row],[AC3 : Annual Maintenance Cost/Support Cost]]))),"Zero-length string","Not a zero-length string")</f>
        <v>Not a zero-length string</v>
      </c>
      <c r="AI259" s="32" t="str">
        <f>IF(AND(LEN(Odyssey_vs_App_Mapping_1[[#This Row],[ACR1 : Is Application Virtualized]])=0,NOT(ISBLANK(Odyssey_vs_App_Mapping_1[[#This Row],[ACR1 : Is Application Virtualized]]))),"Zero-length string","Not a zero-length string")</f>
        <v>Not a zero-length string</v>
      </c>
      <c r="AJ259"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59"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59"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59" s="32" t="str">
        <f>IF(AND(LEN(Odyssey_vs_App_Mapping_1[[#This Row],[Source ID]])=0,NOT(ISBLANK(Odyssey_vs_App_Mapping_1[[#This Row],[Source ID]]))),"Zero-length string","Not a zero-length string")</f>
        <v>Not a zero-length string</v>
      </c>
      <c r="AN259" s="32" t="str">
        <f>IF(AND(LEN(Odyssey_vs_App_Mapping_1[[#This Row],[Capy ID]])=0,NOT(ISBLANK(Odyssey_vs_App_Mapping_1[[#This Row],[Capy ID]]))),"Zero-length string","Not a zero-length string")</f>
        <v>Not a zero-length string</v>
      </c>
      <c r="AO259" s="32" t="str">
        <f>IF(AND(LEN(Odyssey_vs_App_Mapping_1[[#This Row],[M1. Application Name]])=0,NOT(ISBLANK(Odyssey_vs_App_Mapping_1[[#This Row],[M1. Application Name]]))),"Zero-length string","Not a zero-length string")</f>
        <v>Not a zero-length string</v>
      </c>
      <c r="AP259" s="32" t="str">
        <f>IF(AND(LEN(Odyssey_vs_App_Mapping_1[[#This Row],[M1. Name Source]])=0,NOT(ISBLANK(Odyssey_vs_App_Mapping_1[[#This Row],[M1. Name Source]]))),"Zero-length string","Not a zero-length string")</f>
        <v>Not a zero-length string</v>
      </c>
      <c r="AQ259" s="32" t="str">
        <f>IF(AND(LEN(Odyssey_vs_App_Mapping_1[[#This Row],[M2: Listed Region Owner]])=0,NOT(ISBLANK(Odyssey_vs_App_Mapping_1[[#This Row],[M2: Listed Region Owner]]))),"Zero-length string","Not a zero-length string")</f>
        <v>Not a zero-length string</v>
      </c>
      <c r="AR259" s="32" t="str">
        <f>IF(AND(LEN(Odyssey_vs_App_Mapping_1[[#This Row],[Identify Current Region Owner]])=0,NOT(ISBLANK(Odyssey_vs_App_Mapping_1[[#This Row],[Identify Current Region Owner]]))),"Zero-length string","Not a zero-length string")</f>
        <v>Not a zero-length string</v>
      </c>
      <c r="AS259" s="32" t="str">
        <f>IF(AND(LEN(Odyssey_vs_App_Mapping_1[[#This Row],[M2: Confirm Application Status]])=0,NOT(ISBLANK(Odyssey_vs_App_Mapping_1[[#This Row],[M2: Confirm Application Status]]))),"Zero-length string","Not a zero-length string")</f>
        <v>Not a zero-length string</v>
      </c>
    </row>
    <row r="260" spans="6:45" ht="60" x14ac:dyDescent="0.25">
      <c r="F260" s="32" t="str">
        <f>IF(AND(LEN(Odyssey_vs_App_Mapping_1[[#This Row],[Identify Current Region Owner]])=0,NOT(ISBLANK(Odyssey_vs_App_Mapping_1[[#This Row],[Identify Current Region Owner]]))),"Zero-length string","Not a zero-length string")</f>
        <v>Not a zero-length string</v>
      </c>
      <c r="G260" s="32" t="str">
        <f>IF(AND(LEN(Odyssey_vs_App_Mapping_1[[#This Row],[M2: Confirm Application Status]])=0,NOT(ISBLANK(Odyssey_vs_App_Mapping_1[[#This Row],[M2: Confirm Application Status]]))),"Zero-length string","Not a zero-length string")</f>
        <v>Not a zero-length string</v>
      </c>
      <c r="H260" s="32" t="str">
        <f>IF(AND(LEN(Odyssey_vs_App_Mapping_1[[#This Row],[M3 : Application User Group]])=0,NOT(ISBLANK(Odyssey_vs_App_Mapping_1[[#This Row],[M3 : Application User Group]]))),"Zero-length string","Not a zero-length string")</f>
        <v>Not a zero-length string</v>
      </c>
      <c r="I260" s="32" t="str">
        <f>IF(AND(LEN(Odyssey_vs_App_Mapping_1[[#This Row],[M4 : Application Geography]])=0,NOT(ISBLANK(Odyssey_vs_App_Mapping_1[[#This Row],[M4 : Application Geography]]))),"Zero-length string","Not a zero-length string")</f>
        <v>Not a zero-length string</v>
      </c>
      <c r="J260" s="32" t="str">
        <f>IF(AND(LEN(Odyssey_vs_App_Mapping_1[[#This Row],[M5 : Application Built]])=0,NOT(ISBLANK(Odyssey_vs_App_Mapping_1[[#This Row],[M5 : Application Built]]))),"Zero-length string","Not a zero-length string")</f>
        <v>Not a zero-length string</v>
      </c>
      <c r="K260" s="32" t="str">
        <f>IF(AND(LEN(Odyssey_vs_App_Mapping_1[[#This Row],[M6 : Application Stack / Technology]])=0,NOT(ISBLANK(Odyssey_vs_App_Mapping_1[[#This Row],[M6 : Application Stack / Technology]]))),"Zero-length string","Not a zero-length string")</f>
        <v>Not a zero-length string</v>
      </c>
      <c r="L260" s="32" t="str">
        <f>IF(AND(LEN(Odyssey_vs_App_Mapping_1[[#This Row],[M7 : Primary Access Channels]])=0,NOT(ISBLANK(Odyssey_vs_App_Mapping_1[[#This Row],[M7 : Primary Access Channels]]))),"Zero-length string","Not a zero-length string")</f>
        <v>Not a zero-length string</v>
      </c>
      <c r="M260" s="32" t="str">
        <f>IF(AND(LEN(Odyssey_vs_App_Mapping_1[[#This Row],[M8 : Application Deployement]])=0,NOT(ISBLANK(Odyssey_vs_App_Mapping_1[[#This Row],[M8 : Application Deployement]]))),"Zero-length string","Not a zero-length string")</f>
        <v>Not a zero-length string</v>
      </c>
      <c r="N260" s="32" t="str">
        <f>IF(AND(LEN(Odyssey_vs_App_Mapping_1[[#This Row],[M9 : Application Architecture Type]])=0,NOT(ISBLANK(Odyssey_vs_App_Mapping_1[[#This Row],[M9 : Application Architecture Type]]))),"Zero-length string","Not a zero-length string")</f>
        <v>Not a zero-length string</v>
      </c>
      <c r="O260" s="32" t="str">
        <f>IF(AND(LEN(Odyssey_vs_App_Mapping_1[[#This Row],[M10 : Application Description]])=0,NOT(ISBLANK(Odyssey_vs_App_Mapping_1[[#This Row],[M10 : Application Description]]))),"Zero-length string","Not a zero-length string")</f>
        <v>Not a zero-length string</v>
      </c>
      <c r="P260" s="32" t="str">
        <f>IF(AND(LEN(Odyssey_vs_App_Mapping_1[[#This Row],[L1 Capability Map]])=0,NOT(ISBLANK(Odyssey_vs_App_Mapping_1[[#This Row],[L1 Capability Map]]))),"Zero-length string","Not a zero-length string")</f>
        <v>Not a zero-length string</v>
      </c>
      <c r="Q260" s="32" t="str">
        <f>IF(AND(LEN(Odyssey_vs_App_Mapping_1[[#This Row],[L2 Capability]])=0,NOT(ISBLANK(Odyssey_vs_App_Mapping_1[[#This Row],[L2 Capability]]))),"Zero-length string","Not a zero-length string")</f>
        <v>Not a zero-length string</v>
      </c>
      <c r="R260" s="32" t="str">
        <f>IF(AND(LEN(Odyssey_vs_App_Mapping_1[[#This Row],[L3 Capability]])=0,NOT(ISBLANK(Odyssey_vs_App_Mapping_1[[#This Row],[L3 Capability]]))),"Zero-length string","Not a zero-length string")</f>
        <v>Not a zero-length string</v>
      </c>
      <c r="S260" s="32" t="str">
        <f>IF(AND(LEN(Odyssey_vs_App_Mapping_1[[#This Row],[L4 Capability]])=0,NOT(ISBLANK(Odyssey_vs_App_Mapping_1[[#This Row],[L4 Capability]]))),"Zero-length string","Not a zero-length string")</f>
        <v>Not a zero-length string</v>
      </c>
      <c r="T260" s="32" t="str">
        <f>IF(AND(LEN(Odyssey_vs_App_Mapping_1[[#This Row],[Remarks(]])=0,NOT(ISBLANK(Odyssey_vs_App_Mapping_1[[#This Row],[Remarks(]]))),"Zero-length string","Not a zero-length string")</f>
        <v>Not a zero-length string</v>
      </c>
      <c r="U260"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60"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60" s="32" t="str">
        <f>IF(AND(LEN(Odyssey_vs_App_Mapping_1[[#This Row],[ : Business Data Criticality]])=0,NOT(ISBLANK(Odyssey_vs_App_Mapping_1[[#This Row],[ : Business Data Criticality]]))),"Zero-length string","Not a zero-length string")</f>
        <v>Not a zero-length string</v>
      </c>
      <c r="X260" s="32" t="str">
        <f>IF(AND(LEN(Odyssey_vs_App_Mapping_1[[#This Row],[BCR3 : Please indicate the user base]])=0,NOT(ISBLANK(Odyssey_vs_App_Mapping_1[[#This Row],[BCR3 : Please indicate the user base]]))),"Zero-length string","Not a zero-length string")</f>
        <v>Not a zero-length string</v>
      </c>
      <c r="Y260" s="32" t="str">
        <f>IF(AND(LEN(Odyssey_vs_App_Mapping_1[[#This Row],[AC1 : Categorize Interfaces]])=0,NOT(ISBLANK(Odyssey_vs_App_Mapping_1[[#This Row],[AC1 : Categorize Interfaces]]))),"Zero-length string","Not a zero-length string")</f>
        <v>Not a zero-length string</v>
      </c>
      <c r="Z260" s="32" t="str">
        <f>IF(AND(LEN(Odyssey_vs_App_Mapping_1[[#This Row],[AC2 : Diversity of Database(s)]])=0,NOT(ISBLANK(Odyssey_vs_App_Mapping_1[[#This Row],[AC2 : Diversity of Database(s)]]))),"Zero-length string","Not a zero-length string")</f>
        <v>Not a zero-length string</v>
      </c>
      <c r="AA260" s="32" t="str">
        <f>IF(AND(LEN(Odyssey_vs_App_Mapping_1[[#This Row],[AC3 : Diversity of software languages]])=0,NOT(ISBLANK(Odyssey_vs_App_Mapping_1[[#This Row],[AC3 : Diversity of software languages]]))),"Zero-length string","Not a zero-length string")</f>
        <v>Not a zero-length string</v>
      </c>
      <c r="AB260" s="32" t="str">
        <f>IF(AND(LEN(Odyssey_vs_App_Mapping_1[[#This Row],[AM1 : Vendor Support available]])=0,NOT(ISBLANK(Odyssey_vs_App_Mapping_1[[#This Row],[AM1 : Vendor Support available]]))),"Zero-length string","Not a zero-length string")</f>
        <v>Not a zero-length string</v>
      </c>
      <c r="AC260"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60" s="32" t="str">
        <f>IF(AND(LEN(Odyssey_vs_App_Mapping_1[[#This Row],[AM3 : Documents Available]])=0,NOT(ISBLANK(Odyssey_vs_App_Mapping_1[[#This Row],[AM3 : Documents Available]]))),"Zero-length string","Not a zero-length string")</f>
        <v>Not a zero-length string</v>
      </c>
      <c r="AE260" s="32" t="str">
        <f>IF(AND(LEN(Odyssey_vs_App_Mapping_1[[#This Row],[AM4 : Lifecycle Stage of the application for Risk]])=0,NOT(ISBLANK(Odyssey_vs_App_Mapping_1[[#This Row],[AM4 : Lifecycle Stage of the application for Risk]]))),"Zero-length string","Not a zero-length string")</f>
        <v>Not a zero-length string</v>
      </c>
      <c r="AF260" s="32" t="str">
        <f>IF(AND(LEN(Odyssey_vs_App_Mapping_1[[#This Row],[AC1 : Implementation Cost]])=0,NOT(ISBLANK(Odyssey_vs_App_Mapping_1[[#This Row],[AC1 : Implementation Cost]]))),"Zero-length string","Not a zero-length string")</f>
        <v>Not a zero-length string</v>
      </c>
      <c r="AG260" s="32" t="str">
        <f>IF(AND(LEN(Odyssey_vs_App_Mapping_1[[#This Row],[AC2 : Licence Cost]])=0,NOT(ISBLANK(Odyssey_vs_App_Mapping_1[[#This Row],[AC2 : Licence Cost]]))),"Zero-length string","Not a zero-length string")</f>
        <v>Not a zero-length string</v>
      </c>
      <c r="AH260" s="32" t="str">
        <f>IF(AND(LEN(Odyssey_vs_App_Mapping_1[[#This Row],[AC3 : Annual Maintenance Cost/Support Cost]])=0,NOT(ISBLANK(Odyssey_vs_App_Mapping_1[[#This Row],[AC3 : Annual Maintenance Cost/Support Cost]]))),"Zero-length string","Not a zero-length string")</f>
        <v>Not a zero-length string</v>
      </c>
      <c r="AI260" s="32" t="str">
        <f>IF(AND(LEN(Odyssey_vs_App_Mapping_1[[#This Row],[ACR1 : Is Application Virtualized]])=0,NOT(ISBLANK(Odyssey_vs_App_Mapping_1[[#This Row],[ACR1 : Is Application Virtualized]]))),"Zero-length string","Not a zero-length string")</f>
        <v>Not a zero-length string</v>
      </c>
      <c r="AJ260"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60"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60"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60" s="32" t="str">
        <f>IF(AND(LEN(Odyssey_vs_App_Mapping_1[[#This Row],[Source ID]])=0,NOT(ISBLANK(Odyssey_vs_App_Mapping_1[[#This Row],[Source ID]]))),"Zero-length string","Not a zero-length string")</f>
        <v>Not a zero-length string</v>
      </c>
      <c r="AN260" s="32" t="str">
        <f>IF(AND(LEN(Odyssey_vs_App_Mapping_1[[#This Row],[Capy ID]])=0,NOT(ISBLANK(Odyssey_vs_App_Mapping_1[[#This Row],[Capy ID]]))),"Zero-length string","Not a zero-length string")</f>
        <v>Not a zero-length string</v>
      </c>
      <c r="AO260" s="32" t="str">
        <f>IF(AND(LEN(Odyssey_vs_App_Mapping_1[[#This Row],[M1. Application Name]])=0,NOT(ISBLANK(Odyssey_vs_App_Mapping_1[[#This Row],[M1. Application Name]]))),"Zero-length string","Not a zero-length string")</f>
        <v>Not a zero-length string</v>
      </c>
      <c r="AP260" s="32" t="str">
        <f>IF(AND(LEN(Odyssey_vs_App_Mapping_1[[#This Row],[M1. Name Source]])=0,NOT(ISBLANK(Odyssey_vs_App_Mapping_1[[#This Row],[M1. Name Source]]))),"Zero-length string","Not a zero-length string")</f>
        <v>Not a zero-length string</v>
      </c>
      <c r="AQ260" s="32" t="str">
        <f>IF(AND(LEN(Odyssey_vs_App_Mapping_1[[#This Row],[M2: Listed Region Owner]])=0,NOT(ISBLANK(Odyssey_vs_App_Mapping_1[[#This Row],[M2: Listed Region Owner]]))),"Zero-length string","Not a zero-length string")</f>
        <v>Not a zero-length string</v>
      </c>
      <c r="AR260" s="32" t="str">
        <f>IF(AND(LEN(Odyssey_vs_App_Mapping_1[[#This Row],[Identify Current Region Owner]])=0,NOT(ISBLANK(Odyssey_vs_App_Mapping_1[[#This Row],[Identify Current Region Owner]]))),"Zero-length string","Not a zero-length string")</f>
        <v>Not a zero-length string</v>
      </c>
      <c r="AS260" s="32" t="str">
        <f>IF(AND(LEN(Odyssey_vs_App_Mapping_1[[#This Row],[M2: Confirm Application Status]])=0,NOT(ISBLANK(Odyssey_vs_App_Mapping_1[[#This Row],[M2: Confirm Application Status]]))),"Zero-length string","Not a zero-length string")</f>
        <v>Not a zero-length string</v>
      </c>
    </row>
    <row r="261" spans="6:45" ht="60" x14ac:dyDescent="0.25">
      <c r="F261" s="32" t="str">
        <f>IF(AND(LEN(Odyssey_vs_App_Mapping_1[[#This Row],[Identify Current Region Owner]])=0,NOT(ISBLANK(Odyssey_vs_App_Mapping_1[[#This Row],[Identify Current Region Owner]]))),"Zero-length string","Not a zero-length string")</f>
        <v>Not a zero-length string</v>
      </c>
      <c r="G261" s="32" t="str">
        <f>IF(AND(LEN(Odyssey_vs_App_Mapping_1[[#This Row],[M2: Confirm Application Status]])=0,NOT(ISBLANK(Odyssey_vs_App_Mapping_1[[#This Row],[M2: Confirm Application Status]]))),"Zero-length string","Not a zero-length string")</f>
        <v>Not a zero-length string</v>
      </c>
      <c r="H261" s="32" t="str">
        <f>IF(AND(LEN(Odyssey_vs_App_Mapping_1[[#This Row],[M3 : Application User Group]])=0,NOT(ISBLANK(Odyssey_vs_App_Mapping_1[[#This Row],[M3 : Application User Group]]))),"Zero-length string","Not a zero-length string")</f>
        <v>Not a zero-length string</v>
      </c>
      <c r="I261" s="32" t="str">
        <f>IF(AND(LEN(Odyssey_vs_App_Mapping_1[[#This Row],[M4 : Application Geography]])=0,NOT(ISBLANK(Odyssey_vs_App_Mapping_1[[#This Row],[M4 : Application Geography]]))),"Zero-length string","Not a zero-length string")</f>
        <v>Not a zero-length string</v>
      </c>
      <c r="J261" s="32" t="str">
        <f>IF(AND(LEN(Odyssey_vs_App_Mapping_1[[#This Row],[M5 : Application Built]])=0,NOT(ISBLANK(Odyssey_vs_App_Mapping_1[[#This Row],[M5 : Application Built]]))),"Zero-length string","Not a zero-length string")</f>
        <v>Not a zero-length string</v>
      </c>
      <c r="K261" s="32" t="str">
        <f>IF(AND(LEN(Odyssey_vs_App_Mapping_1[[#This Row],[M6 : Application Stack / Technology]])=0,NOT(ISBLANK(Odyssey_vs_App_Mapping_1[[#This Row],[M6 : Application Stack / Technology]]))),"Zero-length string","Not a zero-length string")</f>
        <v>Not a zero-length string</v>
      </c>
      <c r="L261" s="32" t="str">
        <f>IF(AND(LEN(Odyssey_vs_App_Mapping_1[[#This Row],[M7 : Primary Access Channels]])=0,NOT(ISBLANK(Odyssey_vs_App_Mapping_1[[#This Row],[M7 : Primary Access Channels]]))),"Zero-length string","Not a zero-length string")</f>
        <v>Not a zero-length string</v>
      </c>
      <c r="M261" s="32" t="str">
        <f>IF(AND(LEN(Odyssey_vs_App_Mapping_1[[#This Row],[M8 : Application Deployement]])=0,NOT(ISBLANK(Odyssey_vs_App_Mapping_1[[#This Row],[M8 : Application Deployement]]))),"Zero-length string","Not a zero-length string")</f>
        <v>Not a zero-length string</v>
      </c>
      <c r="N261" s="32" t="str">
        <f>IF(AND(LEN(Odyssey_vs_App_Mapping_1[[#This Row],[M9 : Application Architecture Type]])=0,NOT(ISBLANK(Odyssey_vs_App_Mapping_1[[#This Row],[M9 : Application Architecture Type]]))),"Zero-length string","Not a zero-length string")</f>
        <v>Not a zero-length string</v>
      </c>
      <c r="O261" s="32" t="str">
        <f>IF(AND(LEN(Odyssey_vs_App_Mapping_1[[#This Row],[M10 : Application Description]])=0,NOT(ISBLANK(Odyssey_vs_App_Mapping_1[[#This Row],[M10 : Application Description]]))),"Zero-length string","Not a zero-length string")</f>
        <v>Not a zero-length string</v>
      </c>
      <c r="P261" s="32" t="str">
        <f>IF(AND(LEN(Odyssey_vs_App_Mapping_1[[#This Row],[L1 Capability Map]])=0,NOT(ISBLANK(Odyssey_vs_App_Mapping_1[[#This Row],[L1 Capability Map]]))),"Zero-length string","Not a zero-length string")</f>
        <v>Not a zero-length string</v>
      </c>
      <c r="Q261" s="32" t="str">
        <f>IF(AND(LEN(Odyssey_vs_App_Mapping_1[[#This Row],[L2 Capability]])=0,NOT(ISBLANK(Odyssey_vs_App_Mapping_1[[#This Row],[L2 Capability]]))),"Zero-length string","Not a zero-length string")</f>
        <v>Not a zero-length string</v>
      </c>
      <c r="R261" s="32" t="str">
        <f>IF(AND(LEN(Odyssey_vs_App_Mapping_1[[#This Row],[L3 Capability]])=0,NOT(ISBLANK(Odyssey_vs_App_Mapping_1[[#This Row],[L3 Capability]]))),"Zero-length string","Not a zero-length string")</f>
        <v>Not a zero-length string</v>
      </c>
      <c r="S261" s="32" t="str">
        <f>IF(AND(LEN(Odyssey_vs_App_Mapping_1[[#This Row],[L4 Capability]])=0,NOT(ISBLANK(Odyssey_vs_App_Mapping_1[[#This Row],[L4 Capability]]))),"Zero-length string","Not a zero-length string")</f>
        <v>Not a zero-length string</v>
      </c>
      <c r="T261" s="32" t="str">
        <f>IF(AND(LEN(Odyssey_vs_App_Mapping_1[[#This Row],[Remarks(]])=0,NOT(ISBLANK(Odyssey_vs_App_Mapping_1[[#This Row],[Remarks(]]))),"Zero-length string","Not a zero-length string")</f>
        <v>Not a zero-length string</v>
      </c>
      <c r="U261"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61"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61" s="32" t="str">
        <f>IF(AND(LEN(Odyssey_vs_App_Mapping_1[[#This Row],[ : Business Data Criticality]])=0,NOT(ISBLANK(Odyssey_vs_App_Mapping_1[[#This Row],[ : Business Data Criticality]]))),"Zero-length string","Not a zero-length string")</f>
        <v>Not a zero-length string</v>
      </c>
      <c r="X261" s="32" t="str">
        <f>IF(AND(LEN(Odyssey_vs_App_Mapping_1[[#This Row],[BCR3 : Please indicate the user base]])=0,NOT(ISBLANK(Odyssey_vs_App_Mapping_1[[#This Row],[BCR3 : Please indicate the user base]]))),"Zero-length string","Not a zero-length string")</f>
        <v>Not a zero-length string</v>
      </c>
      <c r="Y261" s="32" t="str">
        <f>IF(AND(LEN(Odyssey_vs_App_Mapping_1[[#This Row],[AC1 : Categorize Interfaces]])=0,NOT(ISBLANK(Odyssey_vs_App_Mapping_1[[#This Row],[AC1 : Categorize Interfaces]]))),"Zero-length string","Not a zero-length string")</f>
        <v>Not a zero-length string</v>
      </c>
      <c r="Z261" s="32" t="str">
        <f>IF(AND(LEN(Odyssey_vs_App_Mapping_1[[#This Row],[AC2 : Diversity of Database(s)]])=0,NOT(ISBLANK(Odyssey_vs_App_Mapping_1[[#This Row],[AC2 : Diversity of Database(s)]]))),"Zero-length string","Not a zero-length string")</f>
        <v>Not a zero-length string</v>
      </c>
      <c r="AA261" s="32" t="str">
        <f>IF(AND(LEN(Odyssey_vs_App_Mapping_1[[#This Row],[AC3 : Diversity of software languages]])=0,NOT(ISBLANK(Odyssey_vs_App_Mapping_1[[#This Row],[AC3 : Diversity of software languages]]))),"Zero-length string","Not a zero-length string")</f>
        <v>Not a zero-length string</v>
      </c>
      <c r="AB261" s="32" t="str">
        <f>IF(AND(LEN(Odyssey_vs_App_Mapping_1[[#This Row],[AM1 : Vendor Support available]])=0,NOT(ISBLANK(Odyssey_vs_App_Mapping_1[[#This Row],[AM1 : Vendor Support available]]))),"Zero-length string","Not a zero-length string")</f>
        <v>Not a zero-length string</v>
      </c>
      <c r="AC261"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61" s="32" t="str">
        <f>IF(AND(LEN(Odyssey_vs_App_Mapping_1[[#This Row],[AM3 : Documents Available]])=0,NOT(ISBLANK(Odyssey_vs_App_Mapping_1[[#This Row],[AM3 : Documents Available]]))),"Zero-length string","Not a zero-length string")</f>
        <v>Not a zero-length string</v>
      </c>
      <c r="AE261" s="32" t="str">
        <f>IF(AND(LEN(Odyssey_vs_App_Mapping_1[[#This Row],[AM4 : Lifecycle Stage of the application for Risk]])=0,NOT(ISBLANK(Odyssey_vs_App_Mapping_1[[#This Row],[AM4 : Lifecycle Stage of the application for Risk]]))),"Zero-length string","Not a zero-length string")</f>
        <v>Not a zero-length string</v>
      </c>
      <c r="AF261" s="32" t="str">
        <f>IF(AND(LEN(Odyssey_vs_App_Mapping_1[[#This Row],[AC1 : Implementation Cost]])=0,NOT(ISBLANK(Odyssey_vs_App_Mapping_1[[#This Row],[AC1 : Implementation Cost]]))),"Zero-length string","Not a zero-length string")</f>
        <v>Not a zero-length string</v>
      </c>
      <c r="AG261" s="32" t="str">
        <f>IF(AND(LEN(Odyssey_vs_App_Mapping_1[[#This Row],[AC2 : Licence Cost]])=0,NOT(ISBLANK(Odyssey_vs_App_Mapping_1[[#This Row],[AC2 : Licence Cost]]))),"Zero-length string","Not a zero-length string")</f>
        <v>Not a zero-length string</v>
      </c>
      <c r="AH261" s="32" t="str">
        <f>IF(AND(LEN(Odyssey_vs_App_Mapping_1[[#This Row],[AC3 : Annual Maintenance Cost/Support Cost]])=0,NOT(ISBLANK(Odyssey_vs_App_Mapping_1[[#This Row],[AC3 : Annual Maintenance Cost/Support Cost]]))),"Zero-length string","Not a zero-length string")</f>
        <v>Not a zero-length string</v>
      </c>
      <c r="AI261" s="32" t="str">
        <f>IF(AND(LEN(Odyssey_vs_App_Mapping_1[[#This Row],[ACR1 : Is Application Virtualized]])=0,NOT(ISBLANK(Odyssey_vs_App_Mapping_1[[#This Row],[ACR1 : Is Application Virtualized]]))),"Zero-length string","Not a zero-length string")</f>
        <v>Not a zero-length string</v>
      </c>
      <c r="AJ261"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61"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61"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61" s="32" t="str">
        <f>IF(AND(LEN(Odyssey_vs_App_Mapping_1[[#This Row],[Source ID]])=0,NOT(ISBLANK(Odyssey_vs_App_Mapping_1[[#This Row],[Source ID]]))),"Zero-length string","Not a zero-length string")</f>
        <v>Not a zero-length string</v>
      </c>
      <c r="AN261" s="32" t="str">
        <f>IF(AND(LEN(Odyssey_vs_App_Mapping_1[[#This Row],[Capy ID]])=0,NOT(ISBLANK(Odyssey_vs_App_Mapping_1[[#This Row],[Capy ID]]))),"Zero-length string","Not a zero-length string")</f>
        <v>Not a zero-length string</v>
      </c>
      <c r="AO261" s="32" t="str">
        <f>IF(AND(LEN(Odyssey_vs_App_Mapping_1[[#This Row],[M1. Application Name]])=0,NOT(ISBLANK(Odyssey_vs_App_Mapping_1[[#This Row],[M1. Application Name]]))),"Zero-length string","Not a zero-length string")</f>
        <v>Not a zero-length string</v>
      </c>
      <c r="AP261" s="32" t="str">
        <f>IF(AND(LEN(Odyssey_vs_App_Mapping_1[[#This Row],[M1. Name Source]])=0,NOT(ISBLANK(Odyssey_vs_App_Mapping_1[[#This Row],[M1. Name Source]]))),"Zero-length string","Not a zero-length string")</f>
        <v>Not a zero-length string</v>
      </c>
      <c r="AQ261" s="32" t="str">
        <f>IF(AND(LEN(Odyssey_vs_App_Mapping_1[[#This Row],[M2: Listed Region Owner]])=0,NOT(ISBLANK(Odyssey_vs_App_Mapping_1[[#This Row],[M2: Listed Region Owner]]))),"Zero-length string","Not a zero-length string")</f>
        <v>Not a zero-length string</v>
      </c>
      <c r="AR261" s="32" t="str">
        <f>IF(AND(LEN(Odyssey_vs_App_Mapping_1[[#This Row],[Identify Current Region Owner]])=0,NOT(ISBLANK(Odyssey_vs_App_Mapping_1[[#This Row],[Identify Current Region Owner]]))),"Zero-length string","Not a zero-length string")</f>
        <v>Not a zero-length string</v>
      </c>
      <c r="AS261" s="32" t="str">
        <f>IF(AND(LEN(Odyssey_vs_App_Mapping_1[[#This Row],[M2: Confirm Application Status]])=0,NOT(ISBLANK(Odyssey_vs_App_Mapping_1[[#This Row],[M2: Confirm Application Status]]))),"Zero-length string","Not a zero-length string")</f>
        <v>Not a zero-length string</v>
      </c>
    </row>
    <row r="262" spans="6:45" ht="60" x14ac:dyDescent="0.25">
      <c r="F262" s="32" t="str">
        <f>IF(AND(LEN(Odyssey_vs_App_Mapping_1[[#This Row],[Identify Current Region Owner]])=0,NOT(ISBLANK(Odyssey_vs_App_Mapping_1[[#This Row],[Identify Current Region Owner]]))),"Zero-length string","Not a zero-length string")</f>
        <v>Not a zero-length string</v>
      </c>
      <c r="G262" s="32" t="str">
        <f>IF(AND(LEN(Odyssey_vs_App_Mapping_1[[#This Row],[M2: Confirm Application Status]])=0,NOT(ISBLANK(Odyssey_vs_App_Mapping_1[[#This Row],[M2: Confirm Application Status]]))),"Zero-length string","Not a zero-length string")</f>
        <v>Not a zero-length string</v>
      </c>
      <c r="H262" s="32" t="str">
        <f>IF(AND(LEN(Odyssey_vs_App_Mapping_1[[#This Row],[M3 : Application User Group]])=0,NOT(ISBLANK(Odyssey_vs_App_Mapping_1[[#This Row],[M3 : Application User Group]]))),"Zero-length string","Not a zero-length string")</f>
        <v>Not a zero-length string</v>
      </c>
      <c r="I262" s="32" t="str">
        <f>IF(AND(LEN(Odyssey_vs_App_Mapping_1[[#This Row],[M4 : Application Geography]])=0,NOT(ISBLANK(Odyssey_vs_App_Mapping_1[[#This Row],[M4 : Application Geography]]))),"Zero-length string","Not a zero-length string")</f>
        <v>Not a zero-length string</v>
      </c>
      <c r="J262" s="32" t="str">
        <f>IF(AND(LEN(Odyssey_vs_App_Mapping_1[[#This Row],[M5 : Application Built]])=0,NOT(ISBLANK(Odyssey_vs_App_Mapping_1[[#This Row],[M5 : Application Built]]))),"Zero-length string","Not a zero-length string")</f>
        <v>Not a zero-length string</v>
      </c>
      <c r="K262" s="32" t="str">
        <f>IF(AND(LEN(Odyssey_vs_App_Mapping_1[[#This Row],[M6 : Application Stack / Technology]])=0,NOT(ISBLANK(Odyssey_vs_App_Mapping_1[[#This Row],[M6 : Application Stack / Technology]]))),"Zero-length string","Not a zero-length string")</f>
        <v>Not a zero-length string</v>
      </c>
      <c r="L262" s="32" t="str">
        <f>IF(AND(LEN(Odyssey_vs_App_Mapping_1[[#This Row],[M7 : Primary Access Channels]])=0,NOT(ISBLANK(Odyssey_vs_App_Mapping_1[[#This Row],[M7 : Primary Access Channels]]))),"Zero-length string","Not a zero-length string")</f>
        <v>Not a zero-length string</v>
      </c>
      <c r="M262" s="32" t="str">
        <f>IF(AND(LEN(Odyssey_vs_App_Mapping_1[[#This Row],[M8 : Application Deployement]])=0,NOT(ISBLANK(Odyssey_vs_App_Mapping_1[[#This Row],[M8 : Application Deployement]]))),"Zero-length string","Not a zero-length string")</f>
        <v>Not a zero-length string</v>
      </c>
      <c r="N262" s="32" t="str">
        <f>IF(AND(LEN(Odyssey_vs_App_Mapping_1[[#This Row],[M9 : Application Architecture Type]])=0,NOT(ISBLANK(Odyssey_vs_App_Mapping_1[[#This Row],[M9 : Application Architecture Type]]))),"Zero-length string","Not a zero-length string")</f>
        <v>Not a zero-length string</v>
      </c>
      <c r="O262" s="32" t="str">
        <f>IF(AND(LEN(Odyssey_vs_App_Mapping_1[[#This Row],[M10 : Application Description]])=0,NOT(ISBLANK(Odyssey_vs_App_Mapping_1[[#This Row],[M10 : Application Description]]))),"Zero-length string","Not a zero-length string")</f>
        <v>Not a zero-length string</v>
      </c>
      <c r="P262" s="32" t="str">
        <f>IF(AND(LEN(Odyssey_vs_App_Mapping_1[[#This Row],[L1 Capability Map]])=0,NOT(ISBLANK(Odyssey_vs_App_Mapping_1[[#This Row],[L1 Capability Map]]))),"Zero-length string","Not a zero-length string")</f>
        <v>Not a zero-length string</v>
      </c>
      <c r="Q262" s="32" t="str">
        <f>IF(AND(LEN(Odyssey_vs_App_Mapping_1[[#This Row],[L2 Capability]])=0,NOT(ISBLANK(Odyssey_vs_App_Mapping_1[[#This Row],[L2 Capability]]))),"Zero-length string","Not a zero-length string")</f>
        <v>Not a zero-length string</v>
      </c>
      <c r="R262" s="32" t="str">
        <f>IF(AND(LEN(Odyssey_vs_App_Mapping_1[[#This Row],[L3 Capability]])=0,NOT(ISBLANK(Odyssey_vs_App_Mapping_1[[#This Row],[L3 Capability]]))),"Zero-length string","Not a zero-length string")</f>
        <v>Not a zero-length string</v>
      </c>
      <c r="S262" s="32" t="str">
        <f>IF(AND(LEN(Odyssey_vs_App_Mapping_1[[#This Row],[L4 Capability]])=0,NOT(ISBLANK(Odyssey_vs_App_Mapping_1[[#This Row],[L4 Capability]]))),"Zero-length string","Not a zero-length string")</f>
        <v>Not a zero-length string</v>
      </c>
      <c r="T262" s="32" t="str">
        <f>IF(AND(LEN(Odyssey_vs_App_Mapping_1[[#This Row],[Remarks(]])=0,NOT(ISBLANK(Odyssey_vs_App_Mapping_1[[#This Row],[Remarks(]]))),"Zero-length string","Not a zero-length string")</f>
        <v>Not a zero-length string</v>
      </c>
      <c r="U262"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62"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62" s="32" t="str">
        <f>IF(AND(LEN(Odyssey_vs_App_Mapping_1[[#This Row],[ : Business Data Criticality]])=0,NOT(ISBLANK(Odyssey_vs_App_Mapping_1[[#This Row],[ : Business Data Criticality]]))),"Zero-length string","Not a zero-length string")</f>
        <v>Not a zero-length string</v>
      </c>
      <c r="X262" s="32" t="str">
        <f>IF(AND(LEN(Odyssey_vs_App_Mapping_1[[#This Row],[BCR3 : Please indicate the user base]])=0,NOT(ISBLANK(Odyssey_vs_App_Mapping_1[[#This Row],[BCR3 : Please indicate the user base]]))),"Zero-length string","Not a zero-length string")</f>
        <v>Not a zero-length string</v>
      </c>
      <c r="Y262" s="32" t="str">
        <f>IF(AND(LEN(Odyssey_vs_App_Mapping_1[[#This Row],[AC1 : Categorize Interfaces]])=0,NOT(ISBLANK(Odyssey_vs_App_Mapping_1[[#This Row],[AC1 : Categorize Interfaces]]))),"Zero-length string","Not a zero-length string")</f>
        <v>Not a zero-length string</v>
      </c>
      <c r="Z262" s="32" t="str">
        <f>IF(AND(LEN(Odyssey_vs_App_Mapping_1[[#This Row],[AC2 : Diversity of Database(s)]])=0,NOT(ISBLANK(Odyssey_vs_App_Mapping_1[[#This Row],[AC2 : Diversity of Database(s)]]))),"Zero-length string","Not a zero-length string")</f>
        <v>Not a zero-length string</v>
      </c>
      <c r="AA262" s="32" t="str">
        <f>IF(AND(LEN(Odyssey_vs_App_Mapping_1[[#This Row],[AC3 : Diversity of software languages]])=0,NOT(ISBLANK(Odyssey_vs_App_Mapping_1[[#This Row],[AC3 : Diversity of software languages]]))),"Zero-length string","Not a zero-length string")</f>
        <v>Not a zero-length string</v>
      </c>
      <c r="AB262" s="32" t="str">
        <f>IF(AND(LEN(Odyssey_vs_App_Mapping_1[[#This Row],[AM1 : Vendor Support available]])=0,NOT(ISBLANK(Odyssey_vs_App_Mapping_1[[#This Row],[AM1 : Vendor Support available]]))),"Zero-length string","Not a zero-length string")</f>
        <v>Not a zero-length string</v>
      </c>
      <c r="AC262"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62" s="32" t="str">
        <f>IF(AND(LEN(Odyssey_vs_App_Mapping_1[[#This Row],[AM3 : Documents Available]])=0,NOT(ISBLANK(Odyssey_vs_App_Mapping_1[[#This Row],[AM3 : Documents Available]]))),"Zero-length string","Not a zero-length string")</f>
        <v>Not a zero-length string</v>
      </c>
      <c r="AE262" s="32" t="str">
        <f>IF(AND(LEN(Odyssey_vs_App_Mapping_1[[#This Row],[AM4 : Lifecycle Stage of the application for Risk]])=0,NOT(ISBLANK(Odyssey_vs_App_Mapping_1[[#This Row],[AM4 : Lifecycle Stage of the application for Risk]]))),"Zero-length string","Not a zero-length string")</f>
        <v>Not a zero-length string</v>
      </c>
      <c r="AF262" s="32" t="str">
        <f>IF(AND(LEN(Odyssey_vs_App_Mapping_1[[#This Row],[AC1 : Implementation Cost]])=0,NOT(ISBLANK(Odyssey_vs_App_Mapping_1[[#This Row],[AC1 : Implementation Cost]]))),"Zero-length string","Not a zero-length string")</f>
        <v>Not a zero-length string</v>
      </c>
      <c r="AG262" s="32" t="str">
        <f>IF(AND(LEN(Odyssey_vs_App_Mapping_1[[#This Row],[AC2 : Licence Cost]])=0,NOT(ISBLANK(Odyssey_vs_App_Mapping_1[[#This Row],[AC2 : Licence Cost]]))),"Zero-length string","Not a zero-length string")</f>
        <v>Not a zero-length string</v>
      </c>
      <c r="AH262" s="32" t="str">
        <f>IF(AND(LEN(Odyssey_vs_App_Mapping_1[[#This Row],[AC3 : Annual Maintenance Cost/Support Cost]])=0,NOT(ISBLANK(Odyssey_vs_App_Mapping_1[[#This Row],[AC3 : Annual Maintenance Cost/Support Cost]]))),"Zero-length string","Not a zero-length string")</f>
        <v>Not a zero-length string</v>
      </c>
      <c r="AI262" s="32" t="str">
        <f>IF(AND(LEN(Odyssey_vs_App_Mapping_1[[#This Row],[ACR1 : Is Application Virtualized]])=0,NOT(ISBLANK(Odyssey_vs_App_Mapping_1[[#This Row],[ACR1 : Is Application Virtualized]]))),"Zero-length string","Not a zero-length string")</f>
        <v>Not a zero-length string</v>
      </c>
      <c r="AJ262"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62"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62"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62" s="32" t="str">
        <f>IF(AND(LEN(Odyssey_vs_App_Mapping_1[[#This Row],[Source ID]])=0,NOT(ISBLANK(Odyssey_vs_App_Mapping_1[[#This Row],[Source ID]]))),"Zero-length string","Not a zero-length string")</f>
        <v>Not a zero-length string</v>
      </c>
      <c r="AN262" s="32" t="str">
        <f>IF(AND(LEN(Odyssey_vs_App_Mapping_1[[#This Row],[Capy ID]])=0,NOT(ISBLANK(Odyssey_vs_App_Mapping_1[[#This Row],[Capy ID]]))),"Zero-length string","Not a zero-length string")</f>
        <v>Not a zero-length string</v>
      </c>
      <c r="AO262" s="32" t="str">
        <f>IF(AND(LEN(Odyssey_vs_App_Mapping_1[[#This Row],[M1. Application Name]])=0,NOT(ISBLANK(Odyssey_vs_App_Mapping_1[[#This Row],[M1. Application Name]]))),"Zero-length string","Not a zero-length string")</f>
        <v>Not a zero-length string</v>
      </c>
      <c r="AP262" s="32" t="str">
        <f>IF(AND(LEN(Odyssey_vs_App_Mapping_1[[#This Row],[M1. Name Source]])=0,NOT(ISBLANK(Odyssey_vs_App_Mapping_1[[#This Row],[M1. Name Source]]))),"Zero-length string","Not a zero-length string")</f>
        <v>Not a zero-length string</v>
      </c>
      <c r="AQ262" s="32" t="str">
        <f>IF(AND(LEN(Odyssey_vs_App_Mapping_1[[#This Row],[M2: Listed Region Owner]])=0,NOT(ISBLANK(Odyssey_vs_App_Mapping_1[[#This Row],[M2: Listed Region Owner]]))),"Zero-length string","Not a zero-length string")</f>
        <v>Not a zero-length string</v>
      </c>
      <c r="AR262" s="32" t="str">
        <f>IF(AND(LEN(Odyssey_vs_App_Mapping_1[[#This Row],[Identify Current Region Owner]])=0,NOT(ISBLANK(Odyssey_vs_App_Mapping_1[[#This Row],[Identify Current Region Owner]]))),"Zero-length string","Not a zero-length string")</f>
        <v>Not a zero-length string</v>
      </c>
      <c r="AS262" s="32" t="str">
        <f>IF(AND(LEN(Odyssey_vs_App_Mapping_1[[#This Row],[M2: Confirm Application Status]])=0,NOT(ISBLANK(Odyssey_vs_App_Mapping_1[[#This Row],[M2: Confirm Application Status]]))),"Zero-length string","Not a zero-length string")</f>
        <v>Not a zero-length string</v>
      </c>
    </row>
    <row r="263" spans="6:45" ht="60" x14ac:dyDescent="0.25">
      <c r="F263" s="32" t="str">
        <f>IF(AND(LEN(Odyssey_vs_App_Mapping_1[[#This Row],[Identify Current Region Owner]])=0,NOT(ISBLANK(Odyssey_vs_App_Mapping_1[[#This Row],[Identify Current Region Owner]]))),"Zero-length string","Not a zero-length string")</f>
        <v>Not a zero-length string</v>
      </c>
      <c r="G263" s="32" t="str">
        <f>IF(AND(LEN(Odyssey_vs_App_Mapping_1[[#This Row],[M2: Confirm Application Status]])=0,NOT(ISBLANK(Odyssey_vs_App_Mapping_1[[#This Row],[M2: Confirm Application Status]]))),"Zero-length string","Not a zero-length string")</f>
        <v>Not a zero-length string</v>
      </c>
      <c r="H263" s="32" t="str">
        <f>IF(AND(LEN(Odyssey_vs_App_Mapping_1[[#This Row],[M3 : Application User Group]])=0,NOT(ISBLANK(Odyssey_vs_App_Mapping_1[[#This Row],[M3 : Application User Group]]))),"Zero-length string","Not a zero-length string")</f>
        <v>Not a zero-length string</v>
      </c>
      <c r="I263" s="32" t="str">
        <f>IF(AND(LEN(Odyssey_vs_App_Mapping_1[[#This Row],[M4 : Application Geography]])=0,NOT(ISBLANK(Odyssey_vs_App_Mapping_1[[#This Row],[M4 : Application Geography]]))),"Zero-length string","Not a zero-length string")</f>
        <v>Not a zero-length string</v>
      </c>
      <c r="J263" s="32" t="str">
        <f>IF(AND(LEN(Odyssey_vs_App_Mapping_1[[#This Row],[M5 : Application Built]])=0,NOT(ISBLANK(Odyssey_vs_App_Mapping_1[[#This Row],[M5 : Application Built]]))),"Zero-length string","Not a zero-length string")</f>
        <v>Not a zero-length string</v>
      </c>
      <c r="K263" s="32" t="str">
        <f>IF(AND(LEN(Odyssey_vs_App_Mapping_1[[#This Row],[M6 : Application Stack / Technology]])=0,NOT(ISBLANK(Odyssey_vs_App_Mapping_1[[#This Row],[M6 : Application Stack / Technology]]))),"Zero-length string","Not a zero-length string")</f>
        <v>Not a zero-length string</v>
      </c>
      <c r="L263" s="32" t="str">
        <f>IF(AND(LEN(Odyssey_vs_App_Mapping_1[[#This Row],[M7 : Primary Access Channels]])=0,NOT(ISBLANK(Odyssey_vs_App_Mapping_1[[#This Row],[M7 : Primary Access Channels]]))),"Zero-length string","Not a zero-length string")</f>
        <v>Not a zero-length string</v>
      </c>
      <c r="M263" s="32" t="str">
        <f>IF(AND(LEN(Odyssey_vs_App_Mapping_1[[#This Row],[M8 : Application Deployement]])=0,NOT(ISBLANK(Odyssey_vs_App_Mapping_1[[#This Row],[M8 : Application Deployement]]))),"Zero-length string","Not a zero-length string")</f>
        <v>Not a zero-length string</v>
      </c>
      <c r="N263" s="32" t="str">
        <f>IF(AND(LEN(Odyssey_vs_App_Mapping_1[[#This Row],[M9 : Application Architecture Type]])=0,NOT(ISBLANK(Odyssey_vs_App_Mapping_1[[#This Row],[M9 : Application Architecture Type]]))),"Zero-length string","Not a zero-length string")</f>
        <v>Not a zero-length string</v>
      </c>
      <c r="O263" s="32" t="str">
        <f>IF(AND(LEN(Odyssey_vs_App_Mapping_1[[#This Row],[M10 : Application Description]])=0,NOT(ISBLANK(Odyssey_vs_App_Mapping_1[[#This Row],[M10 : Application Description]]))),"Zero-length string","Not a zero-length string")</f>
        <v>Not a zero-length string</v>
      </c>
      <c r="P263" s="32" t="str">
        <f>IF(AND(LEN(Odyssey_vs_App_Mapping_1[[#This Row],[L1 Capability Map]])=0,NOT(ISBLANK(Odyssey_vs_App_Mapping_1[[#This Row],[L1 Capability Map]]))),"Zero-length string","Not a zero-length string")</f>
        <v>Not a zero-length string</v>
      </c>
      <c r="Q263" s="32" t="str">
        <f>IF(AND(LEN(Odyssey_vs_App_Mapping_1[[#This Row],[L2 Capability]])=0,NOT(ISBLANK(Odyssey_vs_App_Mapping_1[[#This Row],[L2 Capability]]))),"Zero-length string","Not a zero-length string")</f>
        <v>Not a zero-length string</v>
      </c>
      <c r="R263" s="32" t="str">
        <f>IF(AND(LEN(Odyssey_vs_App_Mapping_1[[#This Row],[L3 Capability]])=0,NOT(ISBLANK(Odyssey_vs_App_Mapping_1[[#This Row],[L3 Capability]]))),"Zero-length string","Not a zero-length string")</f>
        <v>Not a zero-length string</v>
      </c>
      <c r="S263" s="32" t="str">
        <f>IF(AND(LEN(Odyssey_vs_App_Mapping_1[[#This Row],[L4 Capability]])=0,NOT(ISBLANK(Odyssey_vs_App_Mapping_1[[#This Row],[L4 Capability]]))),"Zero-length string","Not a zero-length string")</f>
        <v>Not a zero-length string</v>
      </c>
      <c r="T263" s="32" t="str">
        <f>IF(AND(LEN(Odyssey_vs_App_Mapping_1[[#This Row],[Remarks(]])=0,NOT(ISBLANK(Odyssey_vs_App_Mapping_1[[#This Row],[Remarks(]]))),"Zero-length string","Not a zero-length string")</f>
        <v>Not a zero-length string</v>
      </c>
      <c r="U263"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63"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63" s="32" t="str">
        <f>IF(AND(LEN(Odyssey_vs_App_Mapping_1[[#This Row],[ : Business Data Criticality]])=0,NOT(ISBLANK(Odyssey_vs_App_Mapping_1[[#This Row],[ : Business Data Criticality]]))),"Zero-length string","Not a zero-length string")</f>
        <v>Not a zero-length string</v>
      </c>
      <c r="X263" s="32" t="str">
        <f>IF(AND(LEN(Odyssey_vs_App_Mapping_1[[#This Row],[BCR3 : Please indicate the user base]])=0,NOT(ISBLANK(Odyssey_vs_App_Mapping_1[[#This Row],[BCR3 : Please indicate the user base]]))),"Zero-length string","Not a zero-length string")</f>
        <v>Not a zero-length string</v>
      </c>
      <c r="Y263" s="32" t="str">
        <f>IF(AND(LEN(Odyssey_vs_App_Mapping_1[[#This Row],[AC1 : Categorize Interfaces]])=0,NOT(ISBLANK(Odyssey_vs_App_Mapping_1[[#This Row],[AC1 : Categorize Interfaces]]))),"Zero-length string","Not a zero-length string")</f>
        <v>Not a zero-length string</v>
      </c>
      <c r="Z263" s="32" t="str">
        <f>IF(AND(LEN(Odyssey_vs_App_Mapping_1[[#This Row],[AC2 : Diversity of Database(s)]])=0,NOT(ISBLANK(Odyssey_vs_App_Mapping_1[[#This Row],[AC2 : Diversity of Database(s)]]))),"Zero-length string","Not a zero-length string")</f>
        <v>Not a zero-length string</v>
      </c>
      <c r="AA263" s="32" t="str">
        <f>IF(AND(LEN(Odyssey_vs_App_Mapping_1[[#This Row],[AC3 : Diversity of software languages]])=0,NOT(ISBLANK(Odyssey_vs_App_Mapping_1[[#This Row],[AC3 : Diversity of software languages]]))),"Zero-length string","Not a zero-length string")</f>
        <v>Not a zero-length string</v>
      </c>
      <c r="AB263" s="32" t="str">
        <f>IF(AND(LEN(Odyssey_vs_App_Mapping_1[[#This Row],[AM1 : Vendor Support available]])=0,NOT(ISBLANK(Odyssey_vs_App_Mapping_1[[#This Row],[AM1 : Vendor Support available]]))),"Zero-length string","Not a zero-length string")</f>
        <v>Not a zero-length string</v>
      </c>
      <c r="AC263"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63" s="32" t="str">
        <f>IF(AND(LEN(Odyssey_vs_App_Mapping_1[[#This Row],[AM3 : Documents Available]])=0,NOT(ISBLANK(Odyssey_vs_App_Mapping_1[[#This Row],[AM3 : Documents Available]]))),"Zero-length string","Not a zero-length string")</f>
        <v>Not a zero-length string</v>
      </c>
      <c r="AE263" s="32" t="str">
        <f>IF(AND(LEN(Odyssey_vs_App_Mapping_1[[#This Row],[AM4 : Lifecycle Stage of the application for Risk]])=0,NOT(ISBLANK(Odyssey_vs_App_Mapping_1[[#This Row],[AM4 : Lifecycle Stage of the application for Risk]]))),"Zero-length string","Not a zero-length string")</f>
        <v>Not a zero-length string</v>
      </c>
      <c r="AF263" s="32" t="str">
        <f>IF(AND(LEN(Odyssey_vs_App_Mapping_1[[#This Row],[AC1 : Implementation Cost]])=0,NOT(ISBLANK(Odyssey_vs_App_Mapping_1[[#This Row],[AC1 : Implementation Cost]]))),"Zero-length string","Not a zero-length string")</f>
        <v>Not a zero-length string</v>
      </c>
      <c r="AG263" s="32" t="str">
        <f>IF(AND(LEN(Odyssey_vs_App_Mapping_1[[#This Row],[AC2 : Licence Cost]])=0,NOT(ISBLANK(Odyssey_vs_App_Mapping_1[[#This Row],[AC2 : Licence Cost]]))),"Zero-length string","Not a zero-length string")</f>
        <v>Not a zero-length string</v>
      </c>
      <c r="AH263" s="32" t="str">
        <f>IF(AND(LEN(Odyssey_vs_App_Mapping_1[[#This Row],[AC3 : Annual Maintenance Cost/Support Cost]])=0,NOT(ISBLANK(Odyssey_vs_App_Mapping_1[[#This Row],[AC3 : Annual Maintenance Cost/Support Cost]]))),"Zero-length string","Not a zero-length string")</f>
        <v>Not a zero-length string</v>
      </c>
      <c r="AI263" s="32" t="str">
        <f>IF(AND(LEN(Odyssey_vs_App_Mapping_1[[#This Row],[ACR1 : Is Application Virtualized]])=0,NOT(ISBLANK(Odyssey_vs_App_Mapping_1[[#This Row],[ACR1 : Is Application Virtualized]]))),"Zero-length string","Not a zero-length string")</f>
        <v>Not a zero-length string</v>
      </c>
      <c r="AJ263"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63"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63"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63" s="32" t="str">
        <f>IF(AND(LEN(Odyssey_vs_App_Mapping_1[[#This Row],[Source ID]])=0,NOT(ISBLANK(Odyssey_vs_App_Mapping_1[[#This Row],[Source ID]]))),"Zero-length string","Not a zero-length string")</f>
        <v>Not a zero-length string</v>
      </c>
      <c r="AN263" s="32" t="str">
        <f>IF(AND(LEN(Odyssey_vs_App_Mapping_1[[#This Row],[Capy ID]])=0,NOT(ISBLANK(Odyssey_vs_App_Mapping_1[[#This Row],[Capy ID]]))),"Zero-length string","Not a zero-length string")</f>
        <v>Not a zero-length string</v>
      </c>
      <c r="AO263" s="32" t="str">
        <f>IF(AND(LEN(Odyssey_vs_App_Mapping_1[[#This Row],[M1. Application Name]])=0,NOT(ISBLANK(Odyssey_vs_App_Mapping_1[[#This Row],[M1. Application Name]]))),"Zero-length string","Not a zero-length string")</f>
        <v>Not a zero-length string</v>
      </c>
      <c r="AP263" s="32" t="str">
        <f>IF(AND(LEN(Odyssey_vs_App_Mapping_1[[#This Row],[M1. Name Source]])=0,NOT(ISBLANK(Odyssey_vs_App_Mapping_1[[#This Row],[M1. Name Source]]))),"Zero-length string","Not a zero-length string")</f>
        <v>Not a zero-length string</v>
      </c>
      <c r="AQ263" s="32" t="str">
        <f>IF(AND(LEN(Odyssey_vs_App_Mapping_1[[#This Row],[M2: Listed Region Owner]])=0,NOT(ISBLANK(Odyssey_vs_App_Mapping_1[[#This Row],[M2: Listed Region Owner]]))),"Zero-length string","Not a zero-length string")</f>
        <v>Not a zero-length string</v>
      </c>
      <c r="AR263" s="32" t="str">
        <f>IF(AND(LEN(Odyssey_vs_App_Mapping_1[[#This Row],[Identify Current Region Owner]])=0,NOT(ISBLANK(Odyssey_vs_App_Mapping_1[[#This Row],[Identify Current Region Owner]]))),"Zero-length string","Not a zero-length string")</f>
        <v>Not a zero-length string</v>
      </c>
      <c r="AS263" s="32" t="str">
        <f>IF(AND(LEN(Odyssey_vs_App_Mapping_1[[#This Row],[M2: Confirm Application Status]])=0,NOT(ISBLANK(Odyssey_vs_App_Mapping_1[[#This Row],[M2: Confirm Application Status]]))),"Zero-length string","Not a zero-length string")</f>
        <v>Not a zero-length string</v>
      </c>
    </row>
    <row r="264" spans="6:45" ht="60" x14ac:dyDescent="0.25">
      <c r="F264" s="32" t="str">
        <f>IF(AND(LEN(Odyssey_vs_App_Mapping_1[[#This Row],[Identify Current Region Owner]])=0,NOT(ISBLANK(Odyssey_vs_App_Mapping_1[[#This Row],[Identify Current Region Owner]]))),"Zero-length string","Not a zero-length string")</f>
        <v>Not a zero-length string</v>
      </c>
      <c r="G264" s="32" t="str">
        <f>IF(AND(LEN(Odyssey_vs_App_Mapping_1[[#This Row],[M2: Confirm Application Status]])=0,NOT(ISBLANK(Odyssey_vs_App_Mapping_1[[#This Row],[M2: Confirm Application Status]]))),"Zero-length string","Not a zero-length string")</f>
        <v>Not a zero-length string</v>
      </c>
      <c r="H264" s="32" t="str">
        <f>IF(AND(LEN(Odyssey_vs_App_Mapping_1[[#This Row],[M3 : Application User Group]])=0,NOT(ISBLANK(Odyssey_vs_App_Mapping_1[[#This Row],[M3 : Application User Group]]))),"Zero-length string","Not a zero-length string")</f>
        <v>Not a zero-length string</v>
      </c>
      <c r="I264" s="32" t="str">
        <f>IF(AND(LEN(Odyssey_vs_App_Mapping_1[[#This Row],[M4 : Application Geography]])=0,NOT(ISBLANK(Odyssey_vs_App_Mapping_1[[#This Row],[M4 : Application Geography]]))),"Zero-length string","Not a zero-length string")</f>
        <v>Not a zero-length string</v>
      </c>
      <c r="J264" s="32" t="str">
        <f>IF(AND(LEN(Odyssey_vs_App_Mapping_1[[#This Row],[M5 : Application Built]])=0,NOT(ISBLANK(Odyssey_vs_App_Mapping_1[[#This Row],[M5 : Application Built]]))),"Zero-length string","Not a zero-length string")</f>
        <v>Not a zero-length string</v>
      </c>
      <c r="K264" s="32" t="str">
        <f>IF(AND(LEN(Odyssey_vs_App_Mapping_1[[#This Row],[M6 : Application Stack / Technology]])=0,NOT(ISBLANK(Odyssey_vs_App_Mapping_1[[#This Row],[M6 : Application Stack / Technology]]))),"Zero-length string","Not a zero-length string")</f>
        <v>Not a zero-length string</v>
      </c>
      <c r="L264" s="32" t="str">
        <f>IF(AND(LEN(Odyssey_vs_App_Mapping_1[[#This Row],[M7 : Primary Access Channels]])=0,NOT(ISBLANK(Odyssey_vs_App_Mapping_1[[#This Row],[M7 : Primary Access Channels]]))),"Zero-length string","Not a zero-length string")</f>
        <v>Not a zero-length string</v>
      </c>
      <c r="M264" s="32" t="str">
        <f>IF(AND(LEN(Odyssey_vs_App_Mapping_1[[#This Row],[M8 : Application Deployement]])=0,NOT(ISBLANK(Odyssey_vs_App_Mapping_1[[#This Row],[M8 : Application Deployement]]))),"Zero-length string","Not a zero-length string")</f>
        <v>Not a zero-length string</v>
      </c>
      <c r="N264" s="32" t="str">
        <f>IF(AND(LEN(Odyssey_vs_App_Mapping_1[[#This Row],[M9 : Application Architecture Type]])=0,NOT(ISBLANK(Odyssey_vs_App_Mapping_1[[#This Row],[M9 : Application Architecture Type]]))),"Zero-length string","Not a zero-length string")</f>
        <v>Not a zero-length string</v>
      </c>
      <c r="O264" s="32" t="str">
        <f>IF(AND(LEN(Odyssey_vs_App_Mapping_1[[#This Row],[M10 : Application Description]])=0,NOT(ISBLANK(Odyssey_vs_App_Mapping_1[[#This Row],[M10 : Application Description]]))),"Zero-length string","Not a zero-length string")</f>
        <v>Not a zero-length string</v>
      </c>
      <c r="P264" s="32" t="str">
        <f>IF(AND(LEN(Odyssey_vs_App_Mapping_1[[#This Row],[L1 Capability Map]])=0,NOT(ISBLANK(Odyssey_vs_App_Mapping_1[[#This Row],[L1 Capability Map]]))),"Zero-length string","Not a zero-length string")</f>
        <v>Not a zero-length string</v>
      </c>
      <c r="Q264" s="32" t="str">
        <f>IF(AND(LEN(Odyssey_vs_App_Mapping_1[[#This Row],[L2 Capability]])=0,NOT(ISBLANK(Odyssey_vs_App_Mapping_1[[#This Row],[L2 Capability]]))),"Zero-length string","Not a zero-length string")</f>
        <v>Not a zero-length string</v>
      </c>
      <c r="R264" s="32" t="str">
        <f>IF(AND(LEN(Odyssey_vs_App_Mapping_1[[#This Row],[L3 Capability]])=0,NOT(ISBLANK(Odyssey_vs_App_Mapping_1[[#This Row],[L3 Capability]]))),"Zero-length string","Not a zero-length string")</f>
        <v>Not a zero-length string</v>
      </c>
      <c r="S264" s="32" t="str">
        <f>IF(AND(LEN(Odyssey_vs_App_Mapping_1[[#This Row],[L4 Capability]])=0,NOT(ISBLANK(Odyssey_vs_App_Mapping_1[[#This Row],[L4 Capability]]))),"Zero-length string","Not a zero-length string")</f>
        <v>Not a zero-length string</v>
      </c>
      <c r="T264" s="32" t="str">
        <f>IF(AND(LEN(Odyssey_vs_App_Mapping_1[[#This Row],[Remarks(]])=0,NOT(ISBLANK(Odyssey_vs_App_Mapping_1[[#This Row],[Remarks(]]))),"Zero-length string","Not a zero-length string")</f>
        <v>Not a zero-length string</v>
      </c>
      <c r="U264"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64"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64" s="32" t="str">
        <f>IF(AND(LEN(Odyssey_vs_App_Mapping_1[[#This Row],[ : Business Data Criticality]])=0,NOT(ISBLANK(Odyssey_vs_App_Mapping_1[[#This Row],[ : Business Data Criticality]]))),"Zero-length string","Not a zero-length string")</f>
        <v>Not a zero-length string</v>
      </c>
      <c r="X264" s="32" t="str">
        <f>IF(AND(LEN(Odyssey_vs_App_Mapping_1[[#This Row],[BCR3 : Please indicate the user base]])=0,NOT(ISBLANK(Odyssey_vs_App_Mapping_1[[#This Row],[BCR3 : Please indicate the user base]]))),"Zero-length string","Not a zero-length string")</f>
        <v>Not a zero-length string</v>
      </c>
      <c r="Y264" s="32" t="str">
        <f>IF(AND(LEN(Odyssey_vs_App_Mapping_1[[#This Row],[AC1 : Categorize Interfaces]])=0,NOT(ISBLANK(Odyssey_vs_App_Mapping_1[[#This Row],[AC1 : Categorize Interfaces]]))),"Zero-length string","Not a zero-length string")</f>
        <v>Not a zero-length string</v>
      </c>
      <c r="Z264" s="32" t="str">
        <f>IF(AND(LEN(Odyssey_vs_App_Mapping_1[[#This Row],[AC2 : Diversity of Database(s)]])=0,NOT(ISBLANK(Odyssey_vs_App_Mapping_1[[#This Row],[AC2 : Diversity of Database(s)]]))),"Zero-length string","Not a zero-length string")</f>
        <v>Not a zero-length string</v>
      </c>
      <c r="AA264" s="32" t="str">
        <f>IF(AND(LEN(Odyssey_vs_App_Mapping_1[[#This Row],[AC3 : Diversity of software languages]])=0,NOT(ISBLANK(Odyssey_vs_App_Mapping_1[[#This Row],[AC3 : Diversity of software languages]]))),"Zero-length string","Not a zero-length string")</f>
        <v>Not a zero-length string</v>
      </c>
      <c r="AB264" s="32" t="str">
        <f>IF(AND(LEN(Odyssey_vs_App_Mapping_1[[#This Row],[AM1 : Vendor Support available]])=0,NOT(ISBLANK(Odyssey_vs_App_Mapping_1[[#This Row],[AM1 : Vendor Support available]]))),"Zero-length string","Not a zero-length string")</f>
        <v>Not a zero-length string</v>
      </c>
      <c r="AC264"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64" s="32" t="str">
        <f>IF(AND(LEN(Odyssey_vs_App_Mapping_1[[#This Row],[AM3 : Documents Available]])=0,NOT(ISBLANK(Odyssey_vs_App_Mapping_1[[#This Row],[AM3 : Documents Available]]))),"Zero-length string","Not a zero-length string")</f>
        <v>Not a zero-length string</v>
      </c>
      <c r="AE264" s="32" t="str">
        <f>IF(AND(LEN(Odyssey_vs_App_Mapping_1[[#This Row],[AM4 : Lifecycle Stage of the application for Risk]])=0,NOT(ISBLANK(Odyssey_vs_App_Mapping_1[[#This Row],[AM4 : Lifecycle Stage of the application for Risk]]))),"Zero-length string","Not a zero-length string")</f>
        <v>Not a zero-length string</v>
      </c>
      <c r="AF264" s="32" t="str">
        <f>IF(AND(LEN(Odyssey_vs_App_Mapping_1[[#This Row],[AC1 : Implementation Cost]])=0,NOT(ISBLANK(Odyssey_vs_App_Mapping_1[[#This Row],[AC1 : Implementation Cost]]))),"Zero-length string","Not a zero-length string")</f>
        <v>Not a zero-length string</v>
      </c>
      <c r="AG264" s="32" t="str">
        <f>IF(AND(LEN(Odyssey_vs_App_Mapping_1[[#This Row],[AC2 : Licence Cost]])=0,NOT(ISBLANK(Odyssey_vs_App_Mapping_1[[#This Row],[AC2 : Licence Cost]]))),"Zero-length string","Not a zero-length string")</f>
        <v>Not a zero-length string</v>
      </c>
      <c r="AH264" s="32" t="str">
        <f>IF(AND(LEN(Odyssey_vs_App_Mapping_1[[#This Row],[AC3 : Annual Maintenance Cost/Support Cost]])=0,NOT(ISBLANK(Odyssey_vs_App_Mapping_1[[#This Row],[AC3 : Annual Maintenance Cost/Support Cost]]))),"Zero-length string","Not a zero-length string")</f>
        <v>Not a zero-length string</v>
      </c>
      <c r="AI264" s="32" t="str">
        <f>IF(AND(LEN(Odyssey_vs_App_Mapping_1[[#This Row],[ACR1 : Is Application Virtualized]])=0,NOT(ISBLANK(Odyssey_vs_App_Mapping_1[[#This Row],[ACR1 : Is Application Virtualized]]))),"Zero-length string","Not a zero-length string")</f>
        <v>Not a zero-length string</v>
      </c>
      <c r="AJ264"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64"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64"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64" s="32" t="str">
        <f>IF(AND(LEN(Odyssey_vs_App_Mapping_1[[#This Row],[Source ID]])=0,NOT(ISBLANK(Odyssey_vs_App_Mapping_1[[#This Row],[Source ID]]))),"Zero-length string","Not a zero-length string")</f>
        <v>Not a zero-length string</v>
      </c>
      <c r="AN264" s="32" t="str">
        <f>IF(AND(LEN(Odyssey_vs_App_Mapping_1[[#This Row],[Capy ID]])=0,NOT(ISBLANK(Odyssey_vs_App_Mapping_1[[#This Row],[Capy ID]]))),"Zero-length string","Not a zero-length string")</f>
        <v>Not a zero-length string</v>
      </c>
      <c r="AO264" s="32" t="str">
        <f>IF(AND(LEN(Odyssey_vs_App_Mapping_1[[#This Row],[M1. Application Name]])=0,NOT(ISBLANK(Odyssey_vs_App_Mapping_1[[#This Row],[M1. Application Name]]))),"Zero-length string","Not a zero-length string")</f>
        <v>Not a zero-length string</v>
      </c>
      <c r="AP264" s="32" t="str">
        <f>IF(AND(LEN(Odyssey_vs_App_Mapping_1[[#This Row],[M1. Name Source]])=0,NOT(ISBLANK(Odyssey_vs_App_Mapping_1[[#This Row],[M1. Name Source]]))),"Zero-length string","Not a zero-length string")</f>
        <v>Not a zero-length string</v>
      </c>
      <c r="AQ264" s="32" t="str">
        <f>IF(AND(LEN(Odyssey_vs_App_Mapping_1[[#This Row],[M2: Listed Region Owner]])=0,NOT(ISBLANK(Odyssey_vs_App_Mapping_1[[#This Row],[M2: Listed Region Owner]]))),"Zero-length string","Not a zero-length string")</f>
        <v>Not a zero-length string</v>
      </c>
      <c r="AR264" s="32" t="str">
        <f>IF(AND(LEN(Odyssey_vs_App_Mapping_1[[#This Row],[Identify Current Region Owner]])=0,NOT(ISBLANK(Odyssey_vs_App_Mapping_1[[#This Row],[Identify Current Region Owner]]))),"Zero-length string","Not a zero-length string")</f>
        <v>Not a zero-length string</v>
      </c>
      <c r="AS264" s="32" t="str">
        <f>IF(AND(LEN(Odyssey_vs_App_Mapping_1[[#This Row],[M2: Confirm Application Status]])=0,NOT(ISBLANK(Odyssey_vs_App_Mapping_1[[#This Row],[M2: Confirm Application Status]]))),"Zero-length string","Not a zero-length string")</f>
        <v>Not a zero-length string</v>
      </c>
    </row>
    <row r="265" spans="6:45" ht="60" x14ac:dyDescent="0.25">
      <c r="F265" s="32" t="str">
        <f>IF(AND(LEN(Odyssey_vs_App_Mapping_1[[#This Row],[Identify Current Region Owner]])=0,NOT(ISBLANK(Odyssey_vs_App_Mapping_1[[#This Row],[Identify Current Region Owner]]))),"Zero-length string","Not a zero-length string")</f>
        <v>Not a zero-length string</v>
      </c>
      <c r="G265" s="32" t="str">
        <f>IF(AND(LEN(Odyssey_vs_App_Mapping_1[[#This Row],[M2: Confirm Application Status]])=0,NOT(ISBLANK(Odyssey_vs_App_Mapping_1[[#This Row],[M2: Confirm Application Status]]))),"Zero-length string","Not a zero-length string")</f>
        <v>Not a zero-length string</v>
      </c>
      <c r="H265" s="32" t="str">
        <f>IF(AND(LEN(Odyssey_vs_App_Mapping_1[[#This Row],[M3 : Application User Group]])=0,NOT(ISBLANK(Odyssey_vs_App_Mapping_1[[#This Row],[M3 : Application User Group]]))),"Zero-length string","Not a zero-length string")</f>
        <v>Not a zero-length string</v>
      </c>
      <c r="I265" s="32" t="str">
        <f>IF(AND(LEN(Odyssey_vs_App_Mapping_1[[#This Row],[M4 : Application Geography]])=0,NOT(ISBLANK(Odyssey_vs_App_Mapping_1[[#This Row],[M4 : Application Geography]]))),"Zero-length string","Not a zero-length string")</f>
        <v>Not a zero-length string</v>
      </c>
      <c r="J265" s="32" t="str">
        <f>IF(AND(LEN(Odyssey_vs_App_Mapping_1[[#This Row],[M5 : Application Built]])=0,NOT(ISBLANK(Odyssey_vs_App_Mapping_1[[#This Row],[M5 : Application Built]]))),"Zero-length string","Not a zero-length string")</f>
        <v>Not a zero-length string</v>
      </c>
      <c r="K265" s="32" t="str">
        <f>IF(AND(LEN(Odyssey_vs_App_Mapping_1[[#This Row],[M6 : Application Stack / Technology]])=0,NOT(ISBLANK(Odyssey_vs_App_Mapping_1[[#This Row],[M6 : Application Stack / Technology]]))),"Zero-length string","Not a zero-length string")</f>
        <v>Not a zero-length string</v>
      </c>
      <c r="L265" s="32" t="str">
        <f>IF(AND(LEN(Odyssey_vs_App_Mapping_1[[#This Row],[M7 : Primary Access Channels]])=0,NOT(ISBLANK(Odyssey_vs_App_Mapping_1[[#This Row],[M7 : Primary Access Channels]]))),"Zero-length string","Not a zero-length string")</f>
        <v>Not a zero-length string</v>
      </c>
      <c r="M265" s="32" t="str">
        <f>IF(AND(LEN(Odyssey_vs_App_Mapping_1[[#This Row],[M8 : Application Deployement]])=0,NOT(ISBLANK(Odyssey_vs_App_Mapping_1[[#This Row],[M8 : Application Deployement]]))),"Zero-length string","Not a zero-length string")</f>
        <v>Not a zero-length string</v>
      </c>
      <c r="N265" s="32" t="str">
        <f>IF(AND(LEN(Odyssey_vs_App_Mapping_1[[#This Row],[M9 : Application Architecture Type]])=0,NOT(ISBLANK(Odyssey_vs_App_Mapping_1[[#This Row],[M9 : Application Architecture Type]]))),"Zero-length string","Not a zero-length string")</f>
        <v>Not a zero-length string</v>
      </c>
      <c r="O265" s="32" t="str">
        <f>IF(AND(LEN(Odyssey_vs_App_Mapping_1[[#This Row],[M10 : Application Description]])=0,NOT(ISBLANK(Odyssey_vs_App_Mapping_1[[#This Row],[M10 : Application Description]]))),"Zero-length string","Not a zero-length string")</f>
        <v>Not a zero-length string</v>
      </c>
      <c r="P265" s="32" t="str">
        <f>IF(AND(LEN(Odyssey_vs_App_Mapping_1[[#This Row],[L1 Capability Map]])=0,NOT(ISBLANK(Odyssey_vs_App_Mapping_1[[#This Row],[L1 Capability Map]]))),"Zero-length string","Not a zero-length string")</f>
        <v>Not a zero-length string</v>
      </c>
      <c r="Q265" s="32" t="str">
        <f>IF(AND(LEN(Odyssey_vs_App_Mapping_1[[#This Row],[L2 Capability]])=0,NOT(ISBLANK(Odyssey_vs_App_Mapping_1[[#This Row],[L2 Capability]]))),"Zero-length string","Not a zero-length string")</f>
        <v>Not a zero-length string</v>
      </c>
      <c r="R265" s="32" t="str">
        <f>IF(AND(LEN(Odyssey_vs_App_Mapping_1[[#This Row],[L3 Capability]])=0,NOT(ISBLANK(Odyssey_vs_App_Mapping_1[[#This Row],[L3 Capability]]))),"Zero-length string","Not a zero-length string")</f>
        <v>Not a zero-length string</v>
      </c>
      <c r="S265" s="32" t="str">
        <f>IF(AND(LEN(Odyssey_vs_App_Mapping_1[[#This Row],[L4 Capability]])=0,NOT(ISBLANK(Odyssey_vs_App_Mapping_1[[#This Row],[L4 Capability]]))),"Zero-length string","Not a zero-length string")</f>
        <v>Not a zero-length string</v>
      </c>
      <c r="T265" s="32" t="str">
        <f>IF(AND(LEN(Odyssey_vs_App_Mapping_1[[#This Row],[Remarks(]])=0,NOT(ISBLANK(Odyssey_vs_App_Mapping_1[[#This Row],[Remarks(]]))),"Zero-length string","Not a zero-length string")</f>
        <v>Not a zero-length string</v>
      </c>
      <c r="U265"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65"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65" s="32" t="str">
        <f>IF(AND(LEN(Odyssey_vs_App_Mapping_1[[#This Row],[ : Business Data Criticality]])=0,NOT(ISBLANK(Odyssey_vs_App_Mapping_1[[#This Row],[ : Business Data Criticality]]))),"Zero-length string","Not a zero-length string")</f>
        <v>Not a zero-length string</v>
      </c>
      <c r="X265" s="32" t="str">
        <f>IF(AND(LEN(Odyssey_vs_App_Mapping_1[[#This Row],[BCR3 : Please indicate the user base]])=0,NOT(ISBLANK(Odyssey_vs_App_Mapping_1[[#This Row],[BCR3 : Please indicate the user base]]))),"Zero-length string","Not a zero-length string")</f>
        <v>Not a zero-length string</v>
      </c>
      <c r="Y265" s="32" t="str">
        <f>IF(AND(LEN(Odyssey_vs_App_Mapping_1[[#This Row],[AC1 : Categorize Interfaces]])=0,NOT(ISBLANK(Odyssey_vs_App_Mapping_1[[#This Row],[AC1 : Categorize Interfaces]]))),"Zero-length string","Not a zero-length string")</f>
        <v>Not a zero-length string</v>
      </c>
      <c r="Z265" s="32" t="str">
        <f>IF(AND(LEN(Odyssey_vs_App_Mapping_1[[#This Row],[AC2 : Diversity of Database(s)]])=0,NOT(ISBLANK(Odyssey_vs_App_Mapping_1[[#This Row],[AC2 : Diversity of Database(s)]]))),"Zero-length string","Not a zero-length string")</f>
        <v>Not a zero-length string</v>
      </c>
      <c r="AA265" s="32" t="str">
        <f>IF(AND(LEN(Odyssey_vs_App_Mapping_1[[#This Row],[AC3 : Diversity of software languages]])=0,NOT(ISBLANK(Odyssey_vs_App_Mapping_1[[#This Row],[AC3 : Diversity of software languages]]))),"Zero-length string","Not a zero-length string")</f>
        <v>Not a zero-length string</v>
      </c>
      <c r="AB265" s="32" t="str">
        <f>IF(AND(LEN(Odyssey_vs_App_Mapping_1[[#This Row],[AM1 : Vendor Support available]])=0,NOT(ISBLANK(Odyssey_vs_App_Mapping_1[[#This Row],[AM1 : Vendor Support available]]))),"Zero-length string","Not a zero-length string")</f>
        <v>Not a zero-length string</v>
      </c>
      <c r="AC265"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65" s="32" t="str">
        <f>IF(AND(LEN(Odyssey_vs_App_Mapping_1[[#This Row],[AM3 : Documents Available]])=0,NOT(ISBLANK(Odyssey_vs_App_Mapping_1[[#This Row],[AM3 : Documents Available]]))),"Zero-length string","Not a zero-length string")</f>
        <v>Not a zero-length string</v>
      </c>
      <c r="AE265" s="32" t="str">
        <f>IF(AND(LEN(Odyssey_vs_App_Mapping_1[[#This Row],[AM4 : Lifecycle Stage of the application for Risk]])=0,NOT(ISBLANK(Odyssey_vs_App_Mapping_1[[#This Row],[AM4 : Lifecycle Stage of the application for Risk]]))),"Zero-length string","Not a zero-length string")</f>
        <v>Not a zero-length string</v>
      </c>
      <c r="AF265" s="32" t="str">
        <f>IF(AND(LEN(Odyssey_vs_App_Mapping_1[[#This Row],[AC1 : Implementation Cost]])=0,NOT(ISBLANK(Odyssey_vs_App_Mapping_1[[#This Row],[AC1 : Implementation Cost]]))),"Zero-length string","Not a zero-length string")</f>
        <v>Not a zero-length string</v>
      </c>
      <c r="AG265" s="32" t="str">
        <f>IF(AND(LEN(Odyssey_vs_App_Mapping_1[[#This Row],[AC2 : Licence Cost]])=0,NOT(ISBLANK(Odyssey_vs_App_Mapping_1[[#This Row],[AC2 : Licence Cost]]))),"Zero-length string","Not a zero-length string")</f>
        <v>Not a zero-length string</v>
      </c>
      <c r="AH265" s="32" t="str">
        <f>IF(AND(LEN(Odyssey_vs_App_Mapping_1[[#This Row],[AC3 : Annual Maintenance Cost/Support Cost]])=0,NOT(ISBLANK(Odyssey_vs_App_Mapping_1[[#This Row],[AC3 : Annual Maintenance Cost/Support Cost]]))),"Zero-length string","Not a zero-length string")</f>
        <v>Not a zero-length string</v>
      </c>
      <c r="AI265" s="32" t="str">
        <f>IF(AND(LEN(Odyssey_vs_App_Mapping_1[[#This Row],[ACR1 : Is Application Virtualized]])=0,NOT(ISBLANK(Odyssey_vs_App_Mapping_1[[#This Row],[ACR1 : Is Application Virtualized]]))),"Zero-length string","Not a zero-length string")</f>
        <v>Not a zero-length string</v>
      </c>
      <c r="AJ265"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65"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65"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65" s="32" t="str">
        <f>IF(AND(LEN(Odyssey_vs_App_Mapping_1[[#This Row],[Source ID]])=0,NOT(ISBLANK(Odyssey_vs_App_Mapping_1[[#This Row],[Source ID]]))),"Zero-length string","Not a zero-length string")</f>
        <v>Not a zero-length string</v>
      </c>
      <c r="AN265" s="32" t="str">
        <f>IF(AND(LEN(Odyssey_vs_App_Mapping_1[[#This Row],[Capy ID]])=0,NOT(ISBLANK(Odyssey_vs_App_Mapping_1[[#This Row],[Capy ID]]))),"Zero-length string","Not a zero-length string")</f>
        <v>Not a zero-length string</v>
      </c>
      <c r="AO265" s="32" t="str">
        <f>IF(AND(LEN(Odyssey_vs_App_Mapping_1[[#This Row],[M1. Application Name]])=0,NOT(ISBLANK(Odyssey_vs_App_Mapping_1[[#This Row],[M1. Application Name]]))),"Zero-length string","Not a zero-length string")</f>
        <v>Not a zero-length string</v>
      </c>
      <c r="AP265" s="32" t="str">
        <f>IF(AND(LEN(Odyssey_vs_App_Mapping_1[[#This Row],[M1. Name Source]])=0,NOT(ISBLANK(Odyssey_vs_App_Mapping_1[[#This Row],[M1. Name Source]]))),"Zero-length string","Not a zero-length string")</f>
        <v>Not a zero-length string</v>
      </c>
      <c r="AQ265" s="32" t="str">
        <f>IF(AND(LEN(Odyssey_vs_App_Mapping_1[[#This Row],[M2: Listed Region Owner]])=0,NOT(ISBLANK(Odyssey_vs_App_Mapping_1[[#This Row],[M2: Listed Region Owner]]))),"Zero-length string","Not a zero-length string")</f>
        <v>Not a zero-length string</v>
      </c>
      <c r="AR265" s="32" t="str">
        <f>IF(AND(LEN(Odyssey_vs_App_Mapping_1[[#This Row],[Identify Current Region Owner]])=0,NOT(ISBLANK(Odyssey_vs_App_Mapping_1[[#This Row],[Identify Current Region Owner]]))),"Zero-length string","Not a zero-length string")</f>
        <v>Not a zero-length string</v>
      </c>
      <c r="AS265" s="32" t="str">
        <f>IF(AND(LEN(Odyssey_vs_App_Mapping_1[[#This Row],[M2: Confirm Application Status]])=0,NOT(ISBLANK(Odyssey_vs_App_Mapping_1[[#This Row],[M2: Confirm Application Status]]))),"Zero-length string","Not a zero-length string")</f>
        <v>Not a zero-length string</v>
      </c>
    </row>
    <row r="266" spans="6:45" ht="60" x14ac:dyDescent="0.25">
      <c r="F266" s="32" t="str">
        <f>IF(AND(LEN(Odyssey_vs_App_Mapping_1[[#This Row],[Identify Current Region Owner]])=0,NOT(ISBLANK(Odyssey_vs_App_Mapping_1[[#This Row],[Identify Current Region Owner]]))),"Zero-length string","Not a zero-length string")</f>
        <v>Not a zero-length string</v>
      </c>
      <c r="G266" s="32" t="str">
        <f>IF(AND(LEN(Odyssey_vs_App_Mapping_1[[#This Row],[M2: Confirm Application Status]])=0,NOT(ISBLANK(Odyssey_vs_App_Mapping_1[[#This Row],[M2: Confirm Application Status]]))),"Zero-length string","Not a zero-length string")</f>
        <v>Not a zero-length string</v>
      </c>
      <c r="H266" s="32" t="str">
        <f>IF(AND(LEN(Odyssey_vs_App_Mapping_1[[#This Row],[M3 : Application User Group]])=0,NOT(ISBLANK(Odyssey_vs_App_Mapping_1[[#This Row],[M3 : Application User Group]]))),"Zero-length string","Not a zero-length string")</f>
        <v>Not a zero-length string</v>
      </c>
      <c r="I266" s="32" t="str">
        <f>IF(AND(LEN(Odyssey_vs_App_Mapping_1[[#This Row],[M4 : Application Geography]])=0,NOT(ISBLANK(Odyssey_vs_App_Mapping_1[[#This Row],[M4 : Application Geography]]))),"Zero-length string","Not a zero-length string")</f>
        <v>Not a zero-length string</v>
      </c>
      <c r="J266" s="32" t="str">
        <f>IF(AND(LEN(Odyssey_vs_App_Mapping_1[[#This Row],[M5 : Application Built]])=0,NOT(ISBLANK(Odyssey_vs_App_Mapping_1[[#This Row],[M5 : Application Built]]))),"Zero-length string","Not a zero-length string")</f>
        <v>Not a zero-length string</v>
      </c>
      <c r="K266" s="32" t="str">
        <f>IF(AND(LEN(Odyssey_vs_App_Mapping_1[[#This Row],[M6 : Application Stack / Technology]])=0,NOT(ISBLANK(Odyssey_vs_App_Mapping_1[[#This Row],[M6 : Application Stack / Technology]]))),"Zero-length string","Not a zero-length string")</f>
        <v>Not a zero-length string</v>
      </c>
      <c r="L266" s="32" t="str">
        <f>IF(AND(LEN(Odyssey_vs_App_Mapping_1[[#This Row],[M7 : Primary Access Channels]])=0,NOT(ISBLANK(Odyssey_vs_App_Mapping_1[[#This Row],[M7 : Primary Access Channels]]))),"Zero-length string","Not a zero-length string")</f>
        <v>Not a zero-length string</v>
      </c>
      <c r="M266" s="32" t="str">
        <f>IF(AND(LEN(Odyssey_vs_App_Mapping_1[[#This Row],[M8 : Application Deployement]])=0,NOT(ISBLANK(Odyssey_vs_App_Mapping_1[[#This Row],[M8 : Application Deployement]]))),"Zero-length string","Not a zero-length string")</f>
        <v>Not a zero-length string</v>
      </c>
      <c r="N266" s="32" t="str">
        <f>IF(AND(LEN(Odyssey_vs_App_Mapping_1[[#This Row],[M9 : Application Architecture Type]])=0,NOT(ISBLANK(Odyssey_vs_App_Mapping_1[[#This Row],[M9 : Application Architecture Type]]))),"Zero-length string","Not a zero-length string")</f>
        <v>Not a zero-length string</v>
      </c>
      <c r="O266" s="32" t="str">
        <f>IF(AND(LEN(Odyssey_vs_App_Mapping_1[[#This Row],[M10 : Application Description]])=0,NOT(ISBLANK(Odyssey_vs_App_Mapping_1[[#This Row],[M10 : Application Description]]))),"Zero-length string","Not a zero-length string")</f>
        <v>Not a zero-length string</v>
      </c>
      <c r="P266" s="32" t="str">
        <f>IF(AND(LEN(Odyssey_vs_App_Mapping_1[[#This Row],[L1 Capability Map]])=0,NOT(ISBLANK(Odyssey_vs_App_Mapping_1[[#This Row],[L1 Capability Map]]))),"Zero-length string","Not a zero-length string")</f>
        <v>Not a zero-length string</v>
      </c>
      <c r="Q266" s="32" t="str">
        <f>IF(AND(LEN(Odyssey_vs_App_Mapping_1[[#This Row],[L2 Capability]])=0,NOT(ISBLANK(Odyssey_vs_App_Mapping_1[[#This Row],[L2 Capability]]))),"Zero-length string","Not a zero-length string")</f>
        <v>Not a zero-length string</v>
      </c>
      <c r="R266" s="32" t="str">
        <f>IF(AND(LEN(Odyssey_vs_App_Mapping_1[[#This Row],[L3 Capability]])=0,NOT(ISBLANK(Odyssey_vs_App_Mapping_1[[#This Row],[L3 Capability]]))),"Zero-length string","Not a zero-length string")</f>
        <v>Not a zero-length string</v>
      </c>
      <c r="S266" s="32" t="str">
        <f>IF(AND(LEN(Odyssey_vs_App_Mapping_1[[#This Row],[L4 Capability]])=0,NOT(ISBLANK(Odyssey_vs_App_Mapping_1[[#This Row],[L4 Capability]]))),"Zero-length string","Not a zero-length string")</f>
        <v>Not a zero-length string</v>
      </c>
      <c r="T266" s="32" t="str">
        <f>IF(AND(LEN(Odyssey_vs_App_Mapping_1[[#This Row],[Remarks(]])=0,NOT(ISBLANK(Odyssey_vs_App_Mapping_1[[#This Row],[Remarks(]]))),"Zero-length string","Not a zero-length string")</f>
        <v>Not a zero-length string</v>
      </c>
      <c r="U266"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66"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66" s="32" t="str">
        <f>IF(AND(LEN(Odyssey_vs_App_Mapping_1[[#This Row],[ : Business Data Criticality]])=0,NOT(ISBLANK(Odyssey_vs_App_Mapping_1[[#This Row],[ : Business Data Criticality]]))),"Zero-length string","Not a zero-length string")</f>
        <v>Not a zero-length string</v>
      </c>
      <c r="X266" s="32" t="str">
        <f>IF(AND(LEN(Odyssey_vs_App_Mapping_1[[#This Row],[BCR3 : Please indicate the user base]])=0,NOT(ISBLANK(Odyssey_vs_App_Mapping_1[[#This Row],[BCR3 : Please indicate the user base]]))),"Zero-length string","Not a zero-length string")</f>
        <v>Not a zero-length string</v>
      </c>
      <c r="Y266" s="32" t="str">
        <f>IF(AND(LEN(Odyssey_vs_App_Mapping_1[[#This Row],[AC1 : Categorize Interfaces]])=0,NOT(ISBLANK(Odyssey_vs_App_Mapping_1[[#This Row],[AC1 : Categorize Interfaces]]))),"Zero-length string","Not a zero-length string")</f>
        <v>Not a zero-length string</v>
      </c>
      <c r="Z266" s="32" t="str">
        <f>IF(AND(LEN(Odyssey_vs_App_Mapping_1[[#This Row],[AC2 : Diversity of Database(s)]])=0,NOT(ISBLANK(Odyssey_vs_App_Mapping_1[[#This Row],[AC2 : Diversity of Database(s)]]))),"Zero-length string","Not a zero-length string")</f>
        <v>Not a zero-length string</v>
      </c>
      <c r="AA266" s="32" t="str">
        <f>IF(AND(LEN(Odyssey_vs_App_Mapping_1[[#This Row],[AC3 : Diversity of software languages]])=0,NOT(ISBLANK(Odyssey_vs_App_Mapping_1[[#This Row],[AC3 : Diversity of software languages]]))),"Zero-length string","Not a zero-length string")</f>
        <v>Not a zero-length string</v>
      </c>
      <c r="AB266" s="32" t="str">
        <f>IF(AND(LEN(Odyssey_vs_App_Mapping_1[[#This Row],[AM1 : Vendor Support available]])=0,NOT(ISBLANK(Odyssey_vs_App_Mapping_1[[#This Row],[AM1 : Vendor Support available]]))),"Zero-length string","Not a zero-length string")</f>
        <v>Not a zero-length string</v>
      </c>
      <c r="AC266"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66" s="32" t="str">
        <f>IF(AND(LEN(Odyssey_vs_App_Mapping_1[[#This Row],[AM3 : Documents Available]])=0,NOT(ISBLANK(Odyssey_vs_App_Mapping_1[[#This Row],[AM3 : Documents Available]]))),"Zero-length string","Not a zero-length string")</f>
        <v>Not a zero-length string</v>
      </c>
      <c r="AE266" s="32" t="str">
        <f>IF(AND(LEN(Odyssey_vs_App_Mapping_1[[#This Row],[AM4 : Lifecycle Stage of the application for Risk]])=0,NOT(ISBLANK(Odyssey_vs_App_Mapping_1[[#This Row],[AM4 : Lifecycle Stage of the application for Risk]]))),"Zero-length string","Not a zero-length string")</f>
        <v>Not a zero-length string</v>
      </c>
      <c r="AF266" s="32" t="str">
        <f>IF(AND(LEN(Odyssey_vs_App_Mapping_1[[#This Row],[AC1 : Implementation Cost]])=0,NOT(ISBLANK(Odyssey_vs_App_Mapping_1[[#This Row],[AC1 : Implementation Cost]]))),"Zero-length string","Not a zero-length string")</f>
        <v>Not a zero-length string</v>
      </c>
      <c r="AG266" s="32" t="str">
        <f>IF(AND(LEN(Odyssey_vs_App_Mapping_1[[#This Row],[AC2 : Licence Cost]])=0,NOT(ISBLANK(Odyssey_vs_App_Mapping_1[[#This Row],[AC2 : Licence Cost]]))),"Zero-length string","Not a zero-length string")</f>
        <v>Not a zero-length string</v>
      </c>
      <c r="AH266" s="32" t="str">
        <f>IF(AND(LEN(Odyssey_vs_App_Mapping_1[[#This Row],[AC3 : Annual Maintenance Cost/Support Cost]])=0,NOT(ISBLANK(Odyssey_vs_App_Mapping_1[[#This Row],[AC3 : Annual Maintenance Cost/Support Cost]]))),"Zero-length string","Not a zero-length string")</f>
        <v>Not a zero-length string</v>
      </c>
      <c r="AI266" s="32" t="str">
        <f>IF(AND(LEN(Odyssey_vs_App_Mapping_1[[#This Row],[ACR1 : Is Application Virtualized]])=0,NOT(ISBLANK(Odyssey_vs_App_Mapping_1[[#This Row],[ACR1 : Is Application Virtualized]]))),"Zero-length string","Not a zero-length string")</f>
        <v>Not a zero-length string</v>
      </c>
      <c r="AJ266"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66"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66"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66" s="32" t="str">
        <f>IF(AND(LEN(Odyssey_vs_App_Mapping_1[[#This Row],[Source ID]])=0,NOT(ISBLANK(Odyssey_vs_App_Mapping_1[[#This Row],[Source ID]]))),"Zero-length string","Not a zero-length string")</f>
        <v>Not a zero-length string</v>
      </c>
      <c r="AN266" s="32" t="str">
        <f>IF(AND(LEN(Odyssey_vs_App_Mapping_1[[#This Row],[Capy ID]])=0,NOT(ISBLANK(Odyssey_vs_App_Mapping_1[[#This Row],[Capy ID]]))),"Zero-length string","Not a zero-length string")</f>
        <v>Not a zero-length string</v>
      </c>
      <c r="AO266" s="32" t="str">
        <f>IF(AND(LEN(Odyssey_vs_App_Mapping_1[[#This Row],[M1. Application Name]])=0,NOT(ISBLANK(Odyssey_vs_App_Mapping_1[[#This Row],[M1. Application Name]]))),"Zero-length string","Not a zero-length string")</f>
        <v>Not a zero-length string</v>
      </c>
      <c r="AP266" s="32" t="str">
        <f>IF(AND(LEN(Odyssey_vs_App_Mapping_1[[#This Row],[M1. Name Source]])=0,NOT(ISBLANK(Odyssey_vs_App_Mapping_1[[#This Row],[M1. Name Source]]))),"Zero-length string","Not a zero-length string")</f>
        <v>Not a zero-length string</v>
      </c>
      <c r="AQ266" s="32" t="str">
        <f>IF(AND(LEN(Odyssey_vs_App_Mapping_1[[#This Row],[M2: Listed Region Owner]])=0,NOT(ISBLANK(Odyssey_vs_App_Mapping_1[[#This Row],[M2: Listed Region Owner]]))),"Zero-length string","Not a zero-length string")</f>
        <v>Not a zero-length string</v>
      </c>
      <c r="AR266" s="32" t="str">
        <f>IF(AND(LEN(Odyssey_vs_App_Mapping_1[[#This Row],[Identify Current Region Owner]])=0,NOT(ISBLANK(Odyssey_vs_App_Mapping_1[[#This Row],[Identify Current Region Owner]]))),"Zero-length string","Not a zero-length string")</f>
        <v>Not a zero-length string</v>
      </c>
      <c r="AS266" s="32" t="str">
        <f>IF(AND(LEN(Odyssey_vs_App_Mapping_1[[#This Row],[M2: Confirm Application Status]])=0,NOT(ISBLANK(Odyssey_vs_App_Mapping_1[[#This Row],[M2: Confirm Application Status]]))),"Zero-length string","Not a zero-length string")</f>
        <v>Not a zero-length string</v>
      </c>
    </row>
    <row r="267" spans="6:45" ht="60" x14ac:dyDescent="0.25">
      <c r="F267" s="32" t="str">
        <f>IF(AND(LEN(Odyssey_vs_App_Mapping_1[[#This Row],[Identify Current Region Owner]])=0,NOT(ISBLANK(Odyssey_vs_App_Mapping_1[[#This Row],[Identify Current Region Owner]]))),"Zero-length string","Not a zero-length string")</f>
        <v>Not a zero-length string</v>
      </c>
      <c r="G267" s="32" t="str">
        <f>IF(AND(LEN(Odyssey_vs_App_Mapping_1[[#This Row],[M2: Confirm Application Status]])=0,NOT(ISBLANK(Odyssey_vs_App_Mapping_1[[#This Row],[M2: Confirm Application Status]]))),"Zero-length string","Not a zero-length string")</f>
        <v>Not a zero-length string</v>
      </c>
      <c r="H267" s="32" t="str">
        <f>IF(AND(LEN(Odyssey_vs_App_Mapping_1[[#This Row],[M3 : Application User Group]])=0,NOT(ISBLANK(Odyssey_vs_App_Mapping_1[[#This Row],[M3 : Application User Group]]))),"Zero-length string","Not a zero-length string")</f>
        <v>Not a zero-length string</v>
      </c>
      <c r="I267" s="32" t="str">
        <f>IF(AND(LEN(Odyssey_vs_App_Mapping_1[[#This Row],[M4 : Application Geography]])=0,NOT(ISBLANK(Odyssey_vs_App_Mapping_1[[#This Row],[M4 : Application Geography]]))),"Zero-length string","Not a zero-length string")</f>
        <v>Not a zero-length string</v>
      </c>
      <c r="J267" s="32" t="str">
        <f>IF(AND(LEN(Odyssey_vs_App_Mapping_1[[#This Row],[M5 : Application Built]])=0,NOT(ISBLANK(Odyssey_vs_App_Mapping_1[[#This Row],[M5 : Application Built]]))),"Zero-length string","Not a zero-length string")</f>
        <v>Not a zero-length string</v>
      </c>
      <c r="K267" s="32" t="str">
        <f>IF(AND(LEN(Odyssey_vs_App_Mapping_1[[#This Row],[M6 : Application Stack / Technology]])=0,NOT(ISBLANK(Odyssey_vs_App_Mapping_1[[#This Row],[M6 : Application Stack / Technology]]))),"Zero-length string","Not a zero-length string")</f>
        <v>Not a zero-length string</v>
      </c>
      <c r="L267" s="32" t="str">
        <f>IF(AND(LEN(Odyssey_vs_App_Mapping_1[[#This Row],[M7 : Primary Access Channels]])=0,NOT(ISBLANK(Odyssey_vs_App_Mapping_1[[#This Row],[M7 : Primary Access Channels]]))),"Zero-length string","Not a zero-length string")</f>
        <v>Not a zero-length string</v>
      </c>
      <c r="M267" s="32" t="str">
        <f>IF(AND(LEN(Odyssey_vs_App_Mapping_1[[#This Row],[M8 : Application Deployement]])=0,NOT(ISBLANK(Odyssey_vs_App_Mapping_1[[#This Row],[M8 : Application Deployement]]))),"Zero-length string","Not a zero-length string")</f>
        <v>Not a zero-length string</v>
      </c>
      <c r="N267" s="32" t="str">
        <f>IF(AND(LEN(Odyssey_vs_App_Mapping_1[[#This Row],[M9 : Application Architecture Type]])=0,NOT(ISBLANK(Odyssey_vs_App_Mapping_1[[#This Row],[M9 : Application Architecture Type]]))),"Zero-length string","Not a zero-length string")</f>
        <v>Not a zero-length string</v>
      </c>
      <c r="O267" s="32" t="str">
        <f>IF(AND(LEN(Odyssey_vs_App_Mapping_1[[#This Row],[M10 : Application Description]])=0,NOT(ISBLANK(Odyssey_vs_App_Mapping_1[[#This Row],[M10 : Application Description]]))),"Zero-length string","Not a zero-length string")</f>
        <v>Not a zero-length string</v>
      </c>
      <c r="P267" s="32" t="str">
        <f>IF(AND(LEN(Odyssey_vs_App_Mapping_1[[#This Row],[L1 Capability Map]])=0,NOT(ISBLANK(Odyssey_vs_App_Mapping_1[[#This Row],[L1 Capability Map]]))),"Zero-length string","Not a zero-length string")</f>
        <v>Not a zero-length string</v>
      </c>
      <c r="Q267" s="32" t="str">
        <f>IF(AND(LEN(Odyssey_vs_App_Mapping_1[[#This Row],[L2 Capability]])=0,NOT(ISBLANK(Odyssey_vs_App_Mapping_1[[#This Row],[L2 Capability]]))),"Zero-length string","Not a zero-length string")</f>
        <v>Not a zero-length string</v>
      </c>
      <c r="R267" s="32" t="str">
        <f>IF(AND(LEN(Odyssey_vs_App_Mapping_1[[#This Row],[L3 Capability]])=0,NOT(ISBLANK(Odyssey_vs_App_Mapping_1[[#This Row],[L3 Capability]]))),"Zero-length string","Not a zero-length string")</f>
        <v>Not a zero-length string</v>
      </c>
      <c r="S267" s="32" t="str">
        <f>IF(AND(LEN(Odyssey_vs_App_Mapping_1[[#This Row],[L4 Capability]])=0,NOT(ISBLANK(Odyssey_vs_App_Mapping_1[[#This Row],[L4 Capability]]))),"Zero-length string","Not a zero-length string")</f>
        <v>Not a zero-length string</v>
      </c>
      <c r="T267" s="32" t="str">
        <f>IF(AND(LEN(Odyssey_vs_App_Mapping_1[[#This Row],[Remarks(]])=0,NOT(ISBLANK(Odyssey_vs_App_Mapping_1[[#This Row],[Remarks(]]))),"Zero-length string","Not a zero-length string")</f>
        <v>Not a zero-length string</v>
      </c>
      <c r="U267"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67"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67" s="32" t="str">
        <f>IF(AND(LEN(Odyssey_vs_App_Mapping_1[[#This Row],[ : Business Data Criticality]])=0,NOT(ISBLANK(Odyssey_vs_App_Mapping_1[[#This Row],[ : Business Data Criticality]]))),"Zero-length string","Not a zero-length string")</f>
        <v>Not a zero-length string</v>
      </c>
      <c r="X267" s="32" t="str">
        <f>IF(AND(LEN(Odyssey_vs_App_Mapping_1[[#This Row],[BCR3 : Please indicate the user base]])=0,NOT(ISBLANK(Odyssey_vs_App_Mapping_1[[#This Row],[BCR3 : Please indicate the user base]]))),"Zero-length string","Not a zero-length string")</f>
        <v>Not a zero-length string</v>
      </c>
      <c r="Y267" s="32" t="str">
        <f>IF(AND(LEN(Odyssey_vs_App_Mapping_1[[#This Row],[AC1 : Categorize Interfaces]])=0,NOT(ISBLANK(Odyssey_vs_App_Mapping_1[[#This Row],[AC1 : Categorize Interfaces]]))),"Zero-length string","Not a zero-length string")</f>
        <v>Not a zero-length string</v>
      </c>
      <c r="Z267" s="32" t="str">
        <f>IF(AND(LEN(Odyssey_vs_App_Mapping_1[[#This Row],[AC2 : Diversity of Database(s)]])=0,NOT(ISBLANK(Odyssey_vs_App_Mapping_1[[#This Row],[AC2 : Diversity of Database(s)]]))),"Zero-length string","Not a zero-length string")</f>
        <v>Not a zero-length string</v>
      </c>
      <c r="AA267" s="32" t="str">
        <f>IF(AND(LEN(Odyssey_vs_App_Mapping_1[[#This Row],[AC3 : Diversity of software languages]])=0,NOT(ISBLANK(Odyssey_vs_App_Mapping_1[[#This Row],[AC3 : Diversity of software languages]]))),"Zero-length string","Not a zero-length string")</f>
        <v>Not a zero-length string</v>
      </c>
      <c r="AB267" s="32" t="str">
        <f>IF(AND(LEN(Odyssey_vs_App_Mapping_1[[#This Row],[AM1 : Vendor Support available]])=0,NOT(ISBLANK(Odyssey_vs_App_Mapping_1[[#This Row],[AM1 : Vendor Support available]]))),"Zero-length string","Not a zero-length string")</f>
        <v>Not a zero-length string</v>
      </c>
      <c r="AC267"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67" s="32" t="str">
        <f>IF(AND(LEN(Odyssey_vs_App_Mapping_1[[#This Row],[AM3 : Documents Available]])=0,NOT(ISBLANK(Odyssey_vs_App_Mapping_1[[#This Row],[AM3 : Documents Available]]))),"Zero-length string","Not a zero-length string")</f>
        <v>Not a zero-length string</v>
      </c>
      <c r="AE267" s="32" t="str">
        <f>IF(AND(LEN(Odyssey_vs_App_Mapping_1[[#This Row],[AM4 : Lifecycle Stage of the application for Risk]])=0,NOT(ISBLANK(Odyssey_vs_App_Mapping_1[[#This Row],[AM4 : Lifecycle Stage of the application for Risk]]))),"Zero-length string","Not a zero-length string")</f>
        <v>Not a zero-length string</v>
      </c>
      <c r="AF267" s="32" t="str">
        <f>IF(AND(LEN(Odyssey_vs_App_Mapping_1[[#This Row],[AC1 : Implementation Cost]])=0,NOT(ISBLANK(Odyssey_vs_App_Mapping_1[[#This Row],[AC1 : Implementation Cost]]))),"Zero-length string","Not a zero-length string")</f>
        <v>Not a zero-length string</v>
      </c>
      <c r="AG267" s="32" t="str">
        <f>IF(AND(LEN(Odyssey_vs_App_Mapping_1[[#This Row],[AC2 : Licence Cost]])=0,NOT(ISBLANK(Odyssey_vs_App_Mapping_1[[#This Row],[AC2 : Licence Cost]]))),"Zero-length string","Not a zero-length string")</f>
        <v>Not a zero-length string</v>
      </c>
      <c r="AH267" s="32" t="str">
        <f>IF(AND(LEN(Odyssey_vs_App_Mapping_1[[#This Row],[AC3 : Annual Maintenance Cost/Support Cost]])=0,NOT(ISBLANK(Odyssey_vs_App_Mapping_1[[#This Row],[AC3 : Annual Maintenance Cost/Support Cost]]))),"Zero-length string","Not a zero-length string")</f>
        <v>Not a zero-length string</v>
      </c>
      <c r="AI267" s="32" t="str">
        <f>IF(AND(LEN(Odyssey_vs_App_Mapping_1[[#This Row],[ACR1 : Is Application Virtualized]])=0,NOT(ISBLANK(Odyssey_vs_App_Mapping_1[[#This Row],[ACR1 : Is Application Virtualized]]))),"Zero-length string","Not a zero-length string")</f>
        <v>Not a zero-length string</v>
      </c>
      <c r="AJ267"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67"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67"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67" s="32" t="str">
        <f>IF(AND(LEN(Odyssey_vs_App_Mapping_1[[#This Row],[Source ID]])=0,NOT(ISBLANK(Odyssey_vs_App_Mapping_1[[#This Row],[Source ID]]))),"Zero-length string","Not a zero-length string")</f>
        <v>Not a zero-length string</v>
      </c>
      <c r="AN267" s="32" t="str">
        <f>IF(AND(LEN(Odyssey_vs_App_Mapping_1[[#This Row],[Capy ID]])=0,NOT(ISBLANK(Odyssey_vs_App_Mapping_1[[#This Row],[Capy ID]]))),"Zero-length string","Not a zero-length string")</f>
        <v>Not a zero-length string</v>
      </c>
      <c r="AO267" s="32" t="str">
        <f>IF(AND(LEN(Odyssey_vs_App_Mapping_1[[#This Row],[M1. Application Name]])=0,NOT(ISBLANK(Odyssey_vs_App_Mapping_1[[#This Row],[M1. Application Name]]))),"Zero-length string","Not a zero-length string")</f>
        <v>Not a zero-length string</v>
      </c>
      <c r="AP267" s="32" t="str">
        <f>IF(AND(LEN(Odyssey_vs_App_Mapping_1[[#This Row],[M1. Name Source]])=0,NOT(ISBLANK(Odyssey_vs_App_Mapping_1[[#This Row],[M1. Name Source]]))),"Zero-length string","Not a zero-length string")</f>
        <v>Not a zero-length string</v>
      </c>
      <c r="AQ267" s="32" t="str">
        <f>IF(AND(LEN(Odyssey_vs_App_Mapping_1[[#This Row],[M2: Listed Region Owner]])=0,NOT(ISBLANK(Odyssey_vs_App_Mapping_1[[#This Row],[M2: Listed Region Owner]]))),"Zero-length string","Not a zero-length string")</f>
        <v>Not a zero-length string</v>
      </c>
      <c r="AR267" s="32" t="str">
        <f>IF(AND(LEN(Odyssey_vs_App_Mapping_1[[#This Row],[Identify Current Region Owner]])=0,NOT(ISBLANK(Odyssey_vs_App_Mapping_1[[#This Row],[Identify Current Region Owner]]))),"Zero-length string","Not a zero-length string")</f>
        <v>Not a zero-length string</v>
      </c>
      <c r="AS267" s="32" t="str">
        <f>IF(AND(LEN(Odyssey_vs_App_Mapping_1[[#This Row],[M2: Confirm Application Status]])=0,NOT(ISBLANK(Odyssey_vs_App_Mapping_1[[#This Row],[M2: Confirm Application Status]]))),"Zero-length string","Not a zero-length string")</f>
        <v>Not a zero-length string</v>
      </c>
    </row>
    <row r="268" spans="6:45" ht="60" x14ac:dyDescent="0.25">
      <c r="F268" s="32" t="str">
        <f>IF(AND(LEN(Odyssey_vs_App_Mapping_1[[#This Row],[Identify Current Region Owner]])=0,NOT(ISBLANK(Odyssey_vs_App_Mapping_1[[#This Row],[Identify Current Region Owner]]))),"Zero-length string","Not a zero-length string")</f>
        <v>Not a zero-length string</v>
      </c>
      <c r="G268" s="32" t="str">
        <f>IF(AND(LEN(Odyssey_vs_App_Mapping_1[[#This Row],[M2: Confirm Application Status]])=0,NOT(ISBLANK(Odyssey_vs_App_Mapping_1[[#This Row],[M2: Confirm Application Status]]))),"Zero-length string","Not a zero-length string")</f>
        <v>Not a zero-length string</v>
      </c>
      <c r="H268" s="32" t="str">
        <f>IF(AND(LEN(Odyssey_vs_App_Mapping_1[[#This Row],[M3 : Application User Group]])=0,NOT(ISBLANK(Odyssey_vs_App_Mapping_1[[#This Row],[M3 : Application User Group]]))),"Zero-length string","Not a zero-length string")</f>
        <v>Not a zero-length string</v>
      </c>
      <c r="I268" s="32" t="str">
        <f>IF(AND(LEN(Odyssey_vs_App_Mapping_1[[#This Row],[M4 : Application Geography]])=0,NOT(ISBLANK(Odyssey_vs_App_Mapping_1[[#This Row],[M4 : Application Geography]]))),"Zero-length string","Not a zero-length string")</f>
        <v>Not a zero-length string</v>
      </c>
      <c r="J268" s="32" t="str">
        <f>IF(AND(LEN(Odyssey_vs_App_Mapping_1[[#This Row],[M5 : Application Built]])=0,NOT(ISBLANK(Odyssey_vs_App_Mapping_1[[#This Row],[M5 : Application Built]]))),"Zero-length string","Not a zero-length string")</f>
        <v>Not a zero-length string</v>
      </c>
      <c r="K268" s="32" t="str">
        <f>IF(AND(LEN(Odyssey_vs_App_Mapping_1[[#This Row],[M6 : Application Stack / Technology]])=0,NOT(ISBLANK(Odyssey_vs_App_Mapping_1[[#This Row],[M6 : Application Stack / Technology]]))),"Zero-length string","Not a zero-length string")</f>
        <v>Not a zero-length string</v>
      </c>
      <c r="L268" s="32" t="str">
        <f>IF(AND(LEN(Odyssey_vs_App_Mapping_1[[#This Row],[M7 : Primary Access Channels]])=0,NOT(ISBLANK(Odyssey_vs_App_Mapping_1[[#This Row],[M7 : Primary Access Channels]]))),"Zero-length string","Not a zero-length string")</f>
        <v>Not a zero-length string</v>
      </c>
      <c r="M268" s="32" t="str">
        <f>IF(AND(LEN(Odyssey_vs_App_Mapping_1[[#This Row],[M8 : Application Deployement]])=0,NOT(ISBLANK(Odyssey_vs_App_Mapping_1[[#This Row],[M8 : Application Deployement]]))),"Zero-length string","Not a zero-length string")</f>
        <v>Not a zero-length string</v>
      </c>
      <c r="N268" s="32" t="str">
        <f>IF(AND(LEN(Odyssey_vs_App_Mapping_1[[#This Row],[M9 : Application Architecture Type]])=0,NOT(ISBLANK(Odyssey_vs_App_Mapping_1[[#This Row],[M9 : Application Architecture Type]]))),"Zero-length string","Not a zero-length string")</f>
        <v>Not a zero-length string</v>
      </c>
      <c r="O268" s="32" t="str">
        <f>IF(AND(LEN(Odyssey_vs_App_Mapping_1[[#This Row],[M10 : Application Description]])=0,NOT(ISBLANK(Odyssey_vs_App_Mapping_1[[#This Row],[M10 : Application Description]]))),"Zero-length string","Not a zero-length string")</f>
        <v>Not a zero-length string</v>
      </c>
      <c r="P268" s="32" t="str">
        <f>IF(AND(LEN(Odyssey_vs_App_Mapping_1[[#This Row],[L1 Capability Map]])=0,NOT(ISBLANK(Odyssey_vs_App_Mapping_1[[#This Row],[L1 Capability Map]]))),"Zero-length string","Not a zero-length string")</f>
        <v>Not a zero-length string</v>
      </c>
      <c r="Q268" s="32" t="str">
        <f>IF(AND(LEN(Odyssey_vs_App_Mapping_1[[#This Row],[L2 Capability]])=0,NOT(ISBLANK(Odyssey_vs_App_Mapping_1[[#This Row],[L2 Capability]]))),"Zero-length string","Not a zero-length string")</f>
        <v>Not a zero-length string</v>
      </c>
      <c r="R268" s="32" t="str">
        <f>IF(AND(LEN(Odyssey_vs_App_Mapping_1[[#This Row],[L3 Capability]])=0,NOT(ISBLANK(Odyssey_vs_App_Mapping_1[[#This Row],[L3 Capability]]))),"Zero-length string","Not a zero-length string")</f>
        <v>Not a zero-length string</v>
      </c>
      <c r="S268" s="32" t="str">
        <f>IF(AND(LEN(Odyssey_vs_App_Mapping_1[[#This Row],[L4 Capability]])=0,NOT(ISBLANK(Odyssey_vs_App_Mapping_1[[#This Row],[L4 Capability]]))),"Zero-length string","Not a zero-length string")</f>
        <v>Not a zero-length string</v>
      </c>
      <c r="T268" s="32" t="str">
        <f>IF(AND(LEN(Odyssey_vs_App_Mapping_1[[#This Row],[Remarks(]])=0,NOT(ISBLANK(Odyssey_vs_App_Mapping_1[[#This Row],[Remarks(]]))),"Zero-length string","Not a zero-length string")</f>
        <v>Not a zero-length string</v>
      </c>
      <c r="U268"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68"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68" s="32" t="str">
        <f>IF(AND(LEN(Odyssey_vs_App_Mapping_1[[#This Row],[ : Business Data Criticality]])=0,NOT(ISBLANK(Odyssey_vs_App_Mapping_1[[#This Row],[ : Business Data Criticality]]))),"Zero-length string","Not a zero-length string")</f>
        <v>Not a zero-length string</v>
      </c>
      <c r="X268" s="32" t="str">
        <f>IF(AND(LEN(Odyssey_vs_App_Mapping_1[[#This Row],[BCR3 : Please indicate the user base]])=0,NOT(ISBLANK(Odyssey_vs_App_Mapping_1[[#This Row],[BCR3 : Please indicate the user base]]))),"Zero-length string","Not a zero-length string")</f>
        <v>Not a zero-length string</v>
      </c>
      <c r="Y268" s="32" t="str">
        <f>IF(AND(LEN(Odyssey_vs_App_Mapping_1[[#This Row],[AC1 : Categorize Interfaces]])=0,NOT(ISBLANK(Odyssey_vs_App_Mapping_1[[#This Row],[AC1 : Categorize Interfaces]]))),"Zero-length string","Not a zero-length string")</f>
        <v>Not a zero-length string</v>
      </c>
      <c r="Z268" s="32" t="str">
        <f>IF(AND(LEN(Odyssey_vs_App_Mapping_1[[#This Row],[AC2 : Diversity of Database(s)]])=0,NOT(ISBLANK(Odyssey_vs_App_Mapping_1[[#This Row],[AC2 : Diversity of Database(s)]]))),"Zero-length string","Not a zero-length string")</f>
        <v>Not a zero-length string</v>
      </c>
      <c r="AA268" s="32" t="str">
        <f>IF(AND(LEN(Odyssey_vs_App_Mapping_1[[#This Row],[AC3 : Diversity of software languages]])=0,NOT(ISBLANK(Odyssey_vs_App_Mapping_1[[#This Row],[AC3 : Diversity of software languages]]))),"Zero-length string","Not a zero-length string")</f>
        <v>Not a zero-length string</v>
      </c>
      <c r="AB268" s="32" t="str">
        <f>IF(AND(LEN(Odyssey_vs_App_Mapping_1[[#This Row],[AM1 : Vendor Support available]])=0,NOT(ISBLANK(Odyssey_vs_App_Mapping_1[[#This Row],[AM1 : Vendor Support available]]))),"Zero-length string","Not a zero-length string")</f>
        <v>Not a zero-length string</v>
      </c>
      <c r="AC268"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68" s="32" t="str">
        <f>IF(AND(LEN(Odyssey_vs_App_Mapping_1[[#This Row],[AM3 : Documents Available]])=0,NOT(ISBLANK(Odyssey_vs_App_Mapping_1[[#This Row],[AM3 : Documents Available]]))),"Zero-length string","Not a zero-length string")</f>
        <v>Not a zero-length string</v>
      </c>
      <c r="AE268" s="32" t="str">
        <f>IF(AND(LEN(Odyssey_vs_App_Mapping_1[[#This Row],[AM4 : Lifecycle Stage of the application for Risk]])=0,NOT(ISBLANK(Odyssey_vs_App_Mapping_1[[#This Row],[AM4 : Lifecycle Stage of the application for Risk]]))),"Zero-length string","Not a zero-length string")</f>
        <v>Not a zero-length string</v>
      </c>
      <c r="AF268" s="32" t="str">
        <f>IF(AND(LEN(Odyssey_vs_App_Mapping_1[[#This Row],[AC1 : Implementation Cost]])=0,NOT(ISBLANK(Odyssey_vs_App_Mapping_1[[#This Row],[AC1 : Implementation Cost]]))),"Zero-length string","Not a zero-length string")</f>
        <v>Not a zero-length string</v>
      </c>
      <c r="AG268" s="32" t="str">
        <f>IF(AND(LEN(Odyssey_vs_App_Mapping_1[[#This Row],[AC2 : Licence Cost]])=0,NOT(ISBLANK(Odyssey_vs_App_Mapping_1[[#This Row],[AC2 : Licence Cost]]))),"Zero-length string","Not a zero-length string")</f>
        <v>Not a zero-length string</v>
      </c>
      <c r="AH268" s="32" t="str">
        <f>IF(AND(LEN(Odyssey_vs_App_Mapping_1[[#This Row],[AC3 : Annual Maintenance Cost/Support Cost]])=0,NOT(ISBLANK(Odyssey_vs_App_Mapping_1[[#This Row],[AC3 : Annual Maintenance Cost/Support Cost]]))),"Zero-length string","Not a zero-length string")</f>
        <v>Not a zero-length string</v>
      </c>
      <c r="AI268" s="32" t="str">
        <f>IF(AND(LEN(Odyssey_vs_App_Mapping_1[[#This Row],[ACR1 : Is Application Virtualized]])=0,NOT(ISBLANK(Odyssey_vs_App_Mapping_1[[#This Row],[ACR1 : Is Application Virtualized]]))),"Zero-length string","Not a zero-length string")</f>
        <v>Not a zero-length string</v>
      </c>
      <c r="AJ268"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68"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68"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68" s="32" t="str">
        <f>IF(AND(LEN(Odyssey_vs_App_Mapping_1[[#This Row],[Source ID]])=0,NOT(ISBLANK(Odyssey_vs_App_Mapping_1[[#This Row],[Source ID]]))),"Zero-length string","Not a zero-length string")</f>
        <v>Not a zero-length string</v>
      </c>
      <c r="AN268" s="32" t="str">
        <f>IF(AND(LEN(Odyssey_vs_App_Mapping_1[[#This Row],[Capy ID]])=0,NOT(ISBLANK(Odyssey_vs_App_Mapping_1[[#This Row],[Capy ID]]))),"Zero-length string","Not a zero-length string")</f>
        <v>Not a zero-length string</v>
      </c>
      <c r="AO268" s="32" t="str">
        <f>IF(AND(LEN(Odyssey_vs_App_Mapping_1[[#This Row],[M1. Application Name]])=0,NOT(ISBLANK(Odyssey_vs_App_Mapping_1[[#This Row],[M1. Application Name]]))),"Zero-length string","Not a zero-length string")</f>
        <v>Not a zero-length string</v>
      </c>
      <c r="AP268" s="32" t="str">
        <f>IF(AND(LEN(Odyssey_vs_App_Mapping_1[[#This Row],[M1. Name Source]])=0,NOT(ISBLANK(Odyssey_vs_App_Mapping_1[[#This Row],[M1. Name Source]]))),"Zero-length string","Not a zero-length string")</f>
        <v>Not a zero-length string</v>
      </c>
      <c r="AQ268" s="32" t="str">
        <f>IF(AND(LEN(Odyssey_vs_App_Mapping_1[[#This Row],[M2: Listed Region Owner]])=0,NOT(ISBLANK(Odyssey_vs_App_Mapping_1[[#This Row],[M2: Listed Region Owner]]))),"Zero-length string","Not a zero-length string")</f>
        <v>Not a zero-length string</v>
      </c>
      <c r="AR268" s="32" t="str">
        <f>IF(AND(LEN(Odyssey_vs_App_Mapping_1[[#This Row],[Identify Current Region Owner]])=0,NOT(ISBLANK(Odyssey_vs_App_Mapping_1[[#This Row],[Identify Current Region Owner]]))),"Zero-length string","Not a zero-length string")</f>
        <v>Not a zero-length string</v>
      </c>
      <c r="AS268" s="32" t="str">
        <f>IF(AND(LEN(Odyssey_vs_App_Mapping_1[[#This Row],[M2: Confirm Application Status]])=0,NOT(ISBLANK(Odyssey_vs_App_Mapping_1[[#This Row],[M2: Confirm Application Status]]))),"Zero-length string","Not a zero-length string")</f>
        <v>Not a zero-length string</v>
      </c>
    </row>
    <row r="269" spans="6:45" ht="60" x14ac:dyDescent="0.25">
      <c r="F269" s="32" t="str">
        <f>IF(AND(LEN(Odyssey_vs_App_Mapping_1[[#This Row],[Identify Current Region Owner]])=0,NOT(ISBLANK(Odyssey_vs_App_Mapping_1[[#This Row],[Identify Current Region Owner]]))),"Zero-length string","Not a zero-length string")</f>
        <v>Not a zero-length string</v>
      </c>
      <c r="G269" s="32" t="str">
        <f>IF(AND(LEN(Odyssey_vs_App_Mapping_1[[#This Row],[M2: Confirm Application Status]])=0,NOT(ISBLANK(Odyssey_vs_App_Mapping_1[[#This Row],[M2: Confirm Application Status]]))),"Zero-length string","Not a zero-length string")</f>
        <v>Not a zero-length string</v>
      </c>
      <c r="H269" s="32" t="str">
        <f>IF(AND(LEN(Odyssey_vs_App_Mapping_1[[#This Row],[M3 : Application User Group]])=0,NOT(ISBLANK(Odyssey_vs_App_Mapping_1[[#This Row],[M3 : Application User Group]]))),"Zero-length string","Not a zero-length string")</f>
        <v>Not a zero-length string</v>
      </c>
      <c r="I269" s="32" t="str">
        <f>IF(AND(LEN(Odyssey_vs_App_Mapping_1[[#This Row],[M4 : Application Geography]])=0,NOT(ISBLANK(Odyssey_vs_App_Mapping_1[[#This Row],[M4 : Application Geography]]))),"Zero-length string","Not a zero-length string")</f>
        <v>Not a zero-length string</v>
      </c>
      <c r="J269" s="32" t="str">
        <f>IF(AND(LEN(Odyssey_vs_App_Mapping_1[[#This Row],[M5 : Application Built]])=0,NOT(ISBLANK(Odyssey_vs_App_Mapping_1[[#This Row],[M5 : Application Built]]))),"Zero-length string","Not a zero-length string")</f>
        <v>Not a zero-length string</v>
      </c>
      <c r="K269" s="32" t="str">
        <f>IF(AND(LEN(Odyssey_vs_App_Mapping_1[[#This Row],[M6 : Application Stack / Technology]])=0,NOT(ISBLANK(Odyssey_vs_App_Mapping_1[[#This Row],[M6 : Application Stack / Technology]]))),"Zero-length string","Not a zero-length string")</f>
        <v>Not a zero-length string</v>
      </c>
      <c r="L269" s="32" t="str">
        <f>IF(AND(LEN(Odyssey_vs_App_Mapping_1[[#This Row],[M7 : Primary Access Channels]])=0,NOT(ISBLANK(Odyssey_vs_App_Mapping_1[[#This Row],[M7 : Primary Access Channels]]))),"Zero-length string","Not a zero-length string")</f>
        <v>Not a zero-length string</v>
      </c>
      <c r="M269" s="32" t="str">
        <f>IF(AND(LEN(Odyssey_vs_App_Mapping_1[[#This Row],[M8 : Application Deployement]])=0,NOT(ISBLANK(Odyssey_vs_App_Mapping_1[[#This Row],[M8 : Application Deployement]]))),"Zero-length string","Not a zero-length string")</f>
        <v>Not a zero-length string</v>
      </c>
      <c r="N269" s="32" t="str">
        <f>IF(AND(LEN(Odyssey_vs_App_Mapping_1[[#This Row],[M9 : Application Architecture Type]])=0,NOT(ISBLANK(Odyssey_vs_App_Mapping_1[[#This Row],[M9 : Application Architecture Type]]))),"Zero-length string","Not a zero-length string")</f>
        <v>Not a zero-length string</v>
      </c>
      <c r="O269" s="32" t="str">
        <f>IF(AND(LEN(Odyssey_vs_App_Mapping_1[[#This Row],[M10 : Application Description]])=0,NOT(ISBLANK(Odyssey_vs_App_Mapping_1[[#This Row],[M10 : Application Description]]))),"Zero-length string","Not a zero-length string")</f>
        <v>Not a zero-length string</v>
      </c>
      <c r="P269" s="32" t="str">
        <f>IF(AND(LEN(Odyssey_vs_App_Mapping_1[[#This Row],[L1 Capability Map]])=0,NOT(ISBLANK(Odyssey_vs_App_Mapping_1[[#This Row],[L1 Capability Map]]))),"Zero-length string","Not a zero-length string")</f>
        <v>Not a zero-length string</v>
      </c>
      <c r="Q269" s="32" t="str">
        <f>IF(AND(LEN(Odyssey_vs_App_Mapping_1[[#This Row],[L2 Capability]])=0,NOT(ISBLANK(Odyssey_vs_App_Mapping_1[[#This Row],[L2 Capability]]))),"Zero-length string","Not a zero-length string")</f>
        <v>Not a zero-length string</v>
      </c>
      <c r="R269" s="32" t="str">
        <f>IF(AND(LEN(Odyssey_vs_App_Mapping_1[[#This Row],[L3 Capability]])=0,NOT(ISBLANK(Odyssey_vs_App_Mapping_1[[#This Row],[L3 Capability]]))),"Zero-length string","Not a zero-length string")</f>
        <v>Not a zero-length string</v>
      </c>
      <c r="S269" s="32" t="str">
        <f>IF(AND(LEN(Odyssey_vs_App_Mapping_1[[#This Row],[L4 Capability]])=0,NOT(ISBLANK(Odyssey_vs_App_Mapping_1[[#This Row],[L4 Capability]]))),"Zero-length string","Not a zero-length string")</f>
        <v>Not a zero-length string</v>
      </c>
      <c r="T269" s="32" t="str">
        <f>IF(AND(LEN(Odyssey_vs_App_Mapping_1[[#This Row],[Remarks(]])=0,NOT(ISBLANK(Odyssey_vs_App_Mapping_1[[#This Row],[Remarks(]]))),"Zero-length string","Not a zero-length string")</f>
        <v>Not a zero-length string</v>
      </c>
      <c r="U269"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69"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69" s="32" t="str">
        <f>IF(AND(LEN(Odyssey_vs_App_Mapping_1[[#This Row],[ : Business Data Criticality]])=0,NOT(ISBLANK(Odyssey_vs_App_Mapping_1[[#This Row],[ : Business Data Criticality]]))),"Zero-length string","Not a zero-length string")</f>
        <v>Not a zero-length string</v>
      </c>
      <c r="X269" s="32" t="str">
        <f>IF(AND(LEN(Odyssey_vs_App_Mapping_1[[#This Row],[BCR3 : Please indicate the user base]])=0,NOT(ISBLANK(Odyssey_vs_App_Mapping_1[[#This Row],[BCR3 : Please indicate the user base]]))),"Zero-length string","Not a zero-length string")</f>
        <v>Not a zero-length string</v>
      </c>
      <c r="Y269" s="32" t="str">
        <f>IF(AND(LEN(Odyssey_vs_App_Mapping_1[[#This Row],[AC1 : Categorize Interfaces]])=0,NOT(ISBLANK(Odyssey_vs_App_Mapping_1[[#This Row],[AC1 : Categorize Interfaces]]))),"Zero-length string","Not a zero-length string")</f>
        <v>Not a zero-length string</v>
      </c>
      <c r="Z269" s="32" t="str">
        <f>IF(AND(LEN(Odyssey_vs_App_Mapping_1[[#This Row],[AC2 : Diversity of Database(s)]])=0,NOT(ISBLANK(Odyssey_vs_App_Mapping_1[[#This Row],[AC2 : Diversity of Database(s)]]))),"Zero-length string","Not a zero-length string")</f>
        <v>Not a zero-length string</v>
      </c>
      <c r="AA269" s="32" t="str">
        <f>IF(AND(LEN(Odyssey_vs_App_Mapping_1[[#This Row],[AC3 : Diversity of software languages]])=0,NOT(ISBLANK(Odyssey_vs_App_Mapping_1[[#This Row],[AC3 : Diversity of software languages]]))),"Zero-length string","Not a zero-length string")</f>
        <v>Not a zero-length string</v>
      </c>
      <c r="AB269" s="32" t="str">
        <f>IF(AND(LEN(Odyssey_vs_App_Mapping_1[[#This Row],[AM1 : Vendor Support available]])=0,NOT(ISBLANK(Odyssey_vs_App_Mapping_1[[#This Row],[AM1 : Vendor Support available]]))),"Zero-length string","Not a zero-length string")</f>
        <v>Not a zero-length string</v>
      </c>
      <c r="AC269"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69" s="32" t="str">
        <f>IF(AND(LEN(Odyssey_vs_App_Mapping_1[[#This Row],[AM3 : Documents Available]])=0,NOT(ISBLANK(Odyssey_vs_App_Mapping_1[[#This Row],[AM3 : Documents Available]]))),"Zero-length string","Not a zero-length string")</f>
        <v>Not a zero-length string</v>
      </c>
      <c r="AE269" s="32" t="str">
        <f>IF(AND(LEN(Odyssey_vs_App_Mapping_1[[#This Row],[AM4 : Lifecycle Stage of the application for Risk]])=0,NOT(ISBLANK(Odyssey_vs_App_Mapping_1[[#This Row],[AM4 : Lifecycle Stage of the application for Risk]]))),"Zero-length string","Not a zero-length string")</f>
        <v>Not a zero-length string</v>
      </c>
      <c r="AF269" s="32" t="str">
        <f>IF(AND(LEN(Odyssey_vs_App_Mapping_1[[#This Row],[AC1 : Implementation Cost]])=0,NOT(ISBLANK(Odyssey_vs_App_Mapping_1[[#This Row],[AC1 : Implementation Cost]]))),"Zero-length string","Not a zero-length string")</f>
        <v>Not a zero-length string</v>
      </c>
      <c r="AG269" s="32" t="str">
        <f>IF(AND(LEN(Odyssey_vs_App_Mapping_1[[#This Row],[AC2 : Licence Cost]])=0,NOT(ISBLANK(Odyssey_vs_App_Mapping_1[[#This Row],[AC2 : Licence Cost]]))),"Zero-length string","Not a zero-length string")</f>
        <v>Not a zero-length string</v>
      </c>
      <c r="AH269" s="32" t="str">
        <f>IF(AND(LEN(Odyssey_vs_App_Mapping_1[[#This Row],[AC3 : Annual Maintenance Cost/Support Cost]])=0,NOT(ISBLANK(Odyssey_vs_App_Mapping_1[[#This Row],[AC3 : Annual Maintenance Cost/Support Cost]]))),"Zero-length string","Not a zero-length string")</f>
        <v>Not a zero-length string</v>
      </c>
      <c r="AI269" s="32" t="str">
        <f>IF(AND(LEN(Odyssey_vs_App_Mapping_1[[#This Row],[ACR1 : Is Application Virtualized]])=0,NOT(ISBLANK(Odyssey_vs_App_Mapping_1[[#This Row],[ACR1 : Is Application Virtualized]]))),"Zero-length string","Not a zero-length string")</f>
        <v>Not a zero-length string</v>
      </c>
      <c r="AJ269"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69"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69"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69" s="32" t="str">
        <f>IF(AND(LEN(Odyssey_vs_App_Mapping_1[[#This Row],[Source ID]])=0,NOT(ISBLANK(Odyssey_vs_App_Mapping_1[[#This Row],[Source ID]]))),"Zero-length string","Not a zero-length string")</f>
        <v>Not a zero-length string</v>
      </c>
      <c r="AN269" s="32" t="str">
        <f>IF(AND(LEN(Odyssey_vs_App_Mapping_1[[#This Row],[Capy ID]])=0,NOT(ISBLANK(Odyssey_vs_App_Mapping_1[[#This Row],[Capy ID]]))),"Zero-length string","Not a zero-length string")</f>
        <v>Not a zero-length string</v>
      </c>
      <c r="AO269" s="32" t="str">
        <f>IF(AND(LEN(Odyssey_vs_App_Mapping_1[[#This Row],[M1. Application Name]])=0,NOT(ISBLANK(Odyssey_vs_App_Mapping_1[[#This Row],[M1. Application Name]]))),"Zero-length string","Not a zero-length string")</f>
        <v>Not a zero-length string</v>
      </c>
      <c r="AP269" s="32" t="str">
        <f>IF(AND(LEN(Odyssey_vs_App_Mapping_1[[#This Row],[M1. Name Source]])=0,NOT(ISBLANK(Odyssey_vs_App_Mapping_1[[#This Row],[M1. Name Source]]))),"Zero-length string","Not a zero-length string")</f>
        <v>Not a zero-length string</v>
      </c>
      <c r="AQ269" s="32" t="str">
        <f>IF(AND(LEN(Odyssey_vs_App_Mapping_1[[#This Row],[M2: Listed Region Owner]])=0,NOT(ISBLANK(Odyssey_vs_App_Mapping_1[[#This Row],[M2: Listed Region Owner]]))),"Zero-length string","Not a zero-length string")</f>
        <v>Not a zero-length string</v>
      </c>
      <c r="AR269" s="32" t="str">
        <f>IF(AND(LEN(Odyssey_vs_App_Mapping_1[[#This Row],[Identify Current Region Owner]])=0,NOT(ISBLANK(Odyssey_vs_App_Mapping_1[[#This Row],[Identify Current Region Owner]]))),"Zero-length string","Not a zero-length string")</f>
        <v>Not a zero-length string</v>
      </c>
      <c r="AS269" s="32" t="str">
        <f>IF(AND(LEN(Odyssey_vs_App_Mapping_1[[#This Row],[M2: Confirm Application Status]])=0,NOT(ISBLANK(Odyssey_vs_App_Mapping_1[[#This Row],[M2: Confirm Application Status]]))),"Zero-length string","Not a zero-length string")</f>
        <v>Not a zero-length string</v>
      </c>
    </row>
    <row r="270" spans="6:45" ht="60" x14ac:dyDescent="0.25">
      <c r="F270" s="32" t="str">
        <f>IF(AND(LEN(Odyssey_vs_App_Mapping_1[[#This Row],[Identify Current Region Owner]])=0,NOT(ISBLANK(Odyssey_vs_App_Mapping_1[[#This Row],[Identify Current Region Owner]]))),"Zero-length string","Not a zero-length string")</f>
        <v>Not a zero-length string</v>
      </c>
      <c r="G270" s="32" t="str">
        <f>IF(AND(LEN(Odyssey_vs_App_Mapping_1[[#This Row],[M2: Confirm Application Status]])=0,NOT(ISBLANK(Odyssey_vs_App_Mapping_1[[#This Row],[M2: Confirm Application Status]]))),"Zero-length string","Not a zero-length string")</f>
        <v>Not a zero-length string</v>
      </c>
      <c r="H270" s="32" t="str">
        <f>IF(AND(LEN(Odyssey_vs_App_Mapping_1[[#This Row],[M3 : Application User Group]])=0,NOT(ISBLANK(Odyssey_vs_App_Mapping_1[[#This Row],[M3 : Application User Group]]))),"Zero-length string","Not a zero-length string")</f>
        <v>Not a zero-length string</v>
      </c>
      <c r="I270" s="32" t="str">
        <f>IF(AND(LEN(Odyssey_vs_App_Mapping_1[[#This Row],[M4 : Application Geography]])=0,NOT(ISBLANK(Odyssey_vs_App_Mapping_1[[#This Row],[M4 : Application Geography]]))),"Zero-length string","Not a zero-length string")</f>
        <v>Not a zero-length string</v>
      </c>
      <c r="J270" s="32" t="str">
        <f>IF(AND(LEN(Odyssey_vs_App_Mapping_1[[#This Row],[M5 : Application Built]])=0,NOT(ISBLANK(Odyssey_vs_App_Mapping_1[[#This Row],[M5 : Application Built]]))),"Zero-length string","Not a zero-length string")</f>
        <v>Not a zero-length string</v>
      </c>
      <c r="K270" s="32" t="str">
        <f>IF(AND(LEN(Odyssey_vs_App_Mapping_1[[#This Row],[M6 : Application Stack / Technology]])=0,NOT(ISBLANK(Odyssey_vs_App_Mapping_1[[#This Row],[M6 : Application Stack / Technology]]))),"Zero-length string","Not a zero-length string")</f>
        <v>Not a zero-length string</v>
      </c>
      <c r="L270" s="32" t="str">
        <f>IF(AND(LEN(Odyssey_vs_App_Mapping_1[[#This Row],[M7 : Primary Access Channels]])=0,NOT(ISBLANK(Odyssey_vs_App_Mapping_1[[#This Row],[M7 : Primary Access Channels]]))),"Zero-length string","Not a zero-length string")</f>
        <v>Not a zero-length string</v>
      </c>
      <c r="M270" s="32" t="str">
        <f>IF(AND(LEN(Odyssey_vs_App_Mapping_1[[#This Row],[M8 : Application Deployement]])=0,NOT(ISBLANK(Odyssey_vs_App_Mapping_1[[#This Row],[M8 : Application Deployement]]))),"Zero-length string","Not a zero-length string")</f>
        <v>Not a zero-length string</v>
      </c>
      <c r="N270" s="32" t="str">
        <f>IF(AND(LEN(Odyssey_vs_App_Mapping_1[[#This Row],[M9 : Application Architecture Type]])=0,NOT(ISBLANK(Odyssey_vs_App_Mapping_1[[#This Row],[M9 : Application Architecture Type]]))),"Zero-length string","Not a zero-length string")</f>
        <v>Not a zero-length string</v>
      </c>
      <c r="O270" s="32" t="str">
        <f>IF(AND(LEN(Odyssey_vs_App_Mapping_1[[#This Row],[M10 : Application Description]])=0,NOT(ISBLANK(Odyssey_vs_App_Mapping_1[[#This Row],[M10 : Application Description]]))),"Zero-length string","Not a zero-length string")</f>
        <v>Not a zero-length string</v>
      </c>
      <c r="P270" s="32" t="str">
        <f>IF(AND(LEN(Odyssey_vs_App_Mapping_1[[#This Row],[L1 Capability Map]])=0,NOT(ISBLANK(Odyssey_vs_App_Mapping_1[[#This Row],[L1 Capability Map]]))),"Zero-length string","Not a zero-length string")</f>
        <v>Not a zero-length string</v>
      </c>
      <c r="Q270" s="32" t="str">
        <f>IF(AND(LEN(Odyssey_vs_App_Mapping_1[[#This Row],[L2 Capability]])=0,NOT(ISBLANK(Odyssey_vs_App_Mapping_1[[#This Row],[L2 Capability]]))),"Zero-length string","Not a zero-length string")</f>
        <v>Not a zero-length string</v>
      </c>
      <c r="R270" s="32" t="str">
        <f>IF(AND(LEN(Odyssey_vs_App_Mapping_1[[#This Row],[L3 Capability]])=0,NOT(ISBLANK(Odyssey_vs_App_Mapping_1[[#This Row],[L3 Capability]]))),"Zero-length string","Not a zero-length string")</f>
        <v>Not a zero-length string</v>
      </c>
      <c r="S270" s="32" t="str">
        <f>IF(AND(LEN(Odyssey_vs_App_Mapping_1[[#This Row],[L4 Capability]])=0,NOT(ISBLANK(Odyssey_vs_App_Mapping_1[[#This Row],[L4 Capability]]))),"Zero-length string","Not a zero-length string")</f>
        <v>Not a zero-length string</v>
      </c>
      <c r="T270" s="32" t="str">
        <f>IF(AND(LEN(Odyssey_vs_App_Mapping_1[[#This Row],[Remarks(]])=0,NOT(ISBLANK(Odyssey_vs_App_Mapping_1[[#This Row],[Remarks(]]))),"Zero-length string","Not a zero-length string")</f>
        <v>Not a zero-length string</v>
      </c>
      <c r="U270"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70"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70" s="32" t="str">
        <f>IF(AND(LEN(Odyssey_vs_App_Mapping_1[[#This Row],[ : Business Data Criticality]])=0,NOT(ISBLANK(Odyssey_vs_App_Mapping_1[[#This Row],[ : Business Data Criticality]]))),"Zero-length string","Not a zero-length string")</f>
        <v>Not a zero-length string</v>
      </c>
      <c r="X270" s="32" t="str">
        <f>IF(AND(LEN(Odyssey_vs_App_Mapping_1[[#This Row],[BCR3 : Please indicate the user base]])=0,NOT(ISBLANK(Odyssey_vs_App_Mapping_1[[#This Row],[BCR3 : Please indicate the user base]]))),"Zero-length string","Not a zero-length string")</f>
        <v>Not a zero-length string</v>
      </c>
      <c r="Y270" s="32" t="str">
        <f>IF(AND(LEN(Odyssey_vs_App_Mapping_1[[#This Row],[AC1 : Categorize Interfaces]])=0,NOT(ISBLANK(Odyssey_vs_App_Mapping_1[[#This Row],[AC1 : Categorize Interfaces]]))),"Zero-length string","Not a zero-length string")</f>
        <v>Not a zero-length string</v>
      </c>
      <c r="Z270" s="32" t="str">
        <f>IF(AND(LEN(Odyssey_vs_App_Mapping_1[[#This Row],[AC2 : Diversity of Database(s)]])=0,NOT(ISBLANK(Odyssey_vs_App_Mapping_1[[#This Row],[AC2 : Diversity of Database(s)]]))),"Zero-length string","Not a zero-length string")</f>
        <v>Not a zero-length string</v>
      </c>
      <c r="AA270" s="32" t="str">
        <f>IF(AND(LEN(Odyssey_vs_App_Mapping_1[[#This Row],[AC3 : Diversity of software languages]])=0,NOT(ISBLANK(Odyssey_vs_App_Mapping_1[[#This Row],[AC3 : Diversity of software languages]]))),"Zero-length string","Not a zero-length string")</f>
        <v>Not a zero-length string</v>
      </c>
      <c r="AB270" s="32" t="str">
        <f>IF(AND(LEN(Odyssey_vs_App_Mapping_1[[#This Row],[AM1 : Vendor Support available]])=0,NOT(ISBLANK(Odyssey_vs_App_Mapping_1[[#This Row],[AM1 : Vendor Support available]]))),"Zero-length string","Not a zero-length string")</f>
        <v>Not a zero-length string</v>
      </c>
      <c r="AC270"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70" s="32" t="str">
        <f>IF(AND(LEN(Odyssey_vs_App_Mapping_1[[#This Row],[AM3 : Documents Available]])=0,NOT(ISBLANK(Odyssey_vs_App_Mapping_1[[#This Row],[AM3 : Documents Available]]))),"Zero-length string","Not a zero-length string")</f>
        <v>Not a zero-length string</v>
      </c>
      <c r="AE270" s="32" t="str">
        <f>IF(AND(LEN(Odyssey_vs_App_Mapping_1[[#This Row],[AM4 : Lifecycle Stage of the application for Risk]])=0,NOT(ISBLANK(Odyssey_vs_App_Mapping_1[[#This Row],[AM4 : Lifecycle Stage of the application for Risk]]))),"Zero-length string","Not a zero-length string")</f>
        <v>Not a zero-length string</v>
      </c>
      <c r="AF270" s="32" t="str">
        <f>IF(AND(LEN(Odyssey_vs_App_Mapping_1[[#This Row],[AC1 : Implementation Cost]])=0,NOT(ISBLANK(Odyssey_vs_App_Mapping_1[[#This Row],[AC1 : Implementation Cost]]))),"Zero-length string","Not a zero-length string")</f>
        <v>Not a zero-length string</v>
      </c>
      <c r="AG270" s="32" t="str">
        <f>IF(AND(LEN(Odyssey_vs_App_Mapping_1[[#This Row],[AC2 : Licence Cost]])=0,NOT(ISBLANK(Odyssey_vs_App_Mapping_1[[#This Row],[AC2 : Licence Cost]]))),"Zero-length string","Not a zero-length string")</f>
        <v>Not a zero-length string</v>
      </c>
      <c r="AH270" s="32" t="str">
        <f>IF(AND(LEN(Odyssey_vs_App_Mapping_1[[#This Row],[AC3 : Annual Maintenance Cost/Support Cost]])=0,NOT(ISBLANK(Odyssey_vs_App_Mapping_1[[#This Row],[AC3 : Annual Maintenance Cost/Support Cost]]))),"Zero-length string","Not a zero-length string")</f>
        <v>Not a zero-length string</v>
      </c>
      <c r="AI270" s="32" t="str">
        <f>IF(AND(LEN(Odyssey_vs_App_Mapping_1[[#This Row],[ACR1 : Is Application Virtualized]])=0,NOT(ISBLANK(Odyssey_vs_App_Mapping_1[[#This Row],[ACR1 : Is Application Virtualized]]))),"Zero-length string","Not a zero-length string")</f>
        <v>Not a zero-length string</v>
      </c>
      <c r="AJ270"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70"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70"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70" s="32" t="str">
        <f>IF(AND(LEN(Odyssey_vs_App_Mapping_1[[#This Row],[Source ID]])=0,NOT(ISBLANK(Odyssey_vs_App_Mapping_1[[#This Row],[Source ID]]))),"Zero-length string","Not a zero-length string")</f>
        <v>Not a zero-length string</v>
      </c>
      <c r="AN270" s="32" t="str">
        <f>IF(AND(LEN(Odyssey_vs_App_Mapping_1[[#This Row],[Capy ID]])=0,NOT(ISBLANK(Odyssey_vs_App_Mapping_1[[#This Row],[Capy ID]]))),"Zero-length string","Not a zero-length string")</f>
        <v>Not a zero-length string</v>
      </c>
      <c r="AO270" s="32" t="str">
        <f>IF(AND(LEN(Odyssey_vs_App_Mapping_1[[#This Row],[M1. Application Name]])=0,NOT(ISBLANK(Odyssey_vs_App_Mapping_1[[#This Row],[M1. Application Name]]))),"Zero-length string","Not a zero-length string")</f>
        <v>Not a zero-length string</v>
      </c>
      <c r="AP270" s="32" t="str">
        <f>IF(AND(LEN(Odyssey_vs_App_Mapping_1[[#This Row],[M1. Name Source]])=0,NOT(ISBLANK(Odyssey_vs_App_Mapping_1[[#This Row],[M1. Name Source]]))),"Zero-length string","Not a zero-length string")</f>
        <v>Not a zero-length string</v>
      </c>
      <c r="AQ270" s="32" t="str">
        <f>IF(AND(LEN(Odyssey_vs_App_Mapping_1[[#This Row],[M2: Listed Region Owner]])=0,NOT(ISBLANK(Odyssey_vs_App_Mapping_1[[#This Row],[M2: Listed Region Owner]]))),"Zero-length string","Not a zero-length string")</f>
        <v>Not a zero-length string</v>
      </c>
      <c r="AR270" s="32" t="str">
        <f>IF(AND(LEN(Odyssey_vs_App_Mapping_1[[#This Row],[Identify Current Region Owner]])=0,NOT(ISBLANK(Odyssey_vs_App_Mapping_1[[#This Row],[Identify Current Region Owner]]))),"Zero-length string","Not a zero-length string")</f>
        <v>Not a zero-length string</v>
      </c>
      <c r="AS270" s="32" t="str">
        <f>IF(AND(LEN(Odyssey_vs_App_Mapping_1[[#This Row],[M2: Confirm Application Status]])=0,NOT(ISBLANK(Odyssey_vs_App_Mapping_1[[#This Row],[M2: Confirm Application Status]]))),"Zero-length string","Not a zero-length string")</f>
        <v>Not a zero-length string</v>
      </c>
    </row>
    <row r="271" spans="6:45" ht="60" x14ac:dyDescent="0.25">
      <c r="F271" s="32" t="str">
        <f>IF(AND(LEN(Odyssey_vs_App_Mapping_1[[#This Row],[Identify Current Region Owner]])=0,NOT(ISBLANK(Odyssey_vs_App_Mapping_1[[#This Row],[Identify Current Region Owner]]))),"Zero-length string","Not a zero-length string")</f>
        <v>Not a zero-length string</v>
      </c>
      <c r="G271" s="32" t="str">
        <f>IF(AND(LEN(Odyssey_vs_App_Mapping_1[[#This Row],[M2: Confirm Application Status]])=0,NOT(ISBLANK(Odyssey_vs_App_Mapping_1[[#This Row],[M2: Confirm Application Status]]))),"Zero-length string","Not a zero-length string")</f>
        <v>Not a zero-length string</v>
      </c>
      <c r="H271" s="32" t="str">
        <f>IF(AND(LEN(Odyssey_vs_App_Mapping_1[[#This Row],[M3 : Application User Group]])=0,NOT(ISBLANK(Odyssey_vs_App_Mapping_1[[#This Row],[M3 : Application User Group]]))),"Zero-length string","Not a zero-length string")</f>
        <v>Not a zero-length string</v>
      </c>
      <c r="I271" s="32" t="str">
        <f>IF(AND(LEN(Odyssey_vs_App_Mapping_1[[#This Row],[M4 : Application Geography]])=0,NOT(ISBLANK(Odyssey_vs_App_Mapping_1[[#This Row],[M4 : Application Geography]]))),"Zero-length string","Not a zero-length string")</f>
        <v>Not a zero-length string</v>
      </c>
      <c r="J271" s="32" t="str">
        <f>IF(AND(LEN(Odyssey_vs_App_Mapping_1[[#This Row],[M5 : Application Built]])=0,NOT(ISBLANK(Odyssey_vs_App_Mapping_1[[#This Row],[M5 : Application Built]]))),"Zero-length string","Not a zero-length string")</f>
        <v>Not a zero-length string</v>
      </c>
      <c r="K271" s="32" t="str">
        <f>IF(AND(LEN(Odyssey_vs_App_Mapping_1[[#This Row],[M6 : Application Stack / Technology]])=0,NOT(ISBLANK(Odyssey_vs_App_Mapping_1[[#This Row],[M6 : Application Stack / Technology]]))),"Zero-length string","Not a zero-length string")</f>
        <v>Not a zero-length string</v>
      </c>
      <c r="L271" s="32" t="str">
        <f>IF(AND(LEN(Odyssey_vs_App_Mapping_1[[#This Row],[M7 : Primary Access Channels]])=0,NOT(ISBLANK(Odyssey_vs_App_Mapping_1[[#This Row],[M7 : Primary Access Channels]]))),"Zero-length string","Not a zero-length string")</f>
        <v>Not a zero-length string</v>
      </c>
      <c r="M271" s="32" t="str">
        <f>IF(AND(LEN(Odyssey_vs_App_Mapping_1[[#This Row],[M8 : Application Deployement]])=0,NOT(ISBLANK(Odyssey_vs_App_Mapping_1[[#This Row],[M8 : Application Deployement]]))),"Zero-length string","Not a zero-length string")</f>
        <v>Not a zero-length string</v>
      </c>
      <c r="N271" s="32" t="str">
        <f>IF(AND(LEN(Odyssey_vs_App_Mapping_1[[#This Row],[M9 : Application Architecture Type]])=0,NOT(ISBLANK(Odyssey_vs_App_Mapping_1[[#This Row],[M9 : Application Architecture Type]]))),"Zero-length string","Not a zero-length string")</f>
        <v>Not a zero-length string</v>
      </c>
      <c r="O271" s="32" t="str">
        <f>IF(AND(LEN(Odyssey_vs_App_Mapping_1[[#This Row],[M10 : Application Description]])=0,NOT(ISBLANK(Odyssey_vs_App_Mapping_1[[#This Row],[M10 : Application Description]]))),"Zero-length string","Not a zero-length string")</f>
        <v>Not a zero-length string</v>
      </c>
      <c r="P271" s="32" t="str">
        <f>IF(AND(LEN(Odyssey_vs_App_Mapping_1[[#This Row],[L1 Capability Map]])=0,NOT(ISBLANK(Odyssey_vs_App_Mapping_1[[#This Row],[L1 Capability Map]]))),"Zero-length string","Not a zero-length string")</f>
        <v>Not a zero-length string</v>
      </c>
      <c r="Q271" s="32" t="str">
        <f>IF(AND(LEN(Odyssey_vs_App_Mapping_1[[#This Row],[L2 Capability]])=0,NOT(ISBLANK(Odyssey_vs_App_Mapping_1[[#This Row],[L2 Capability]]))),"Zero-length string","Not a zero-length string")</f>
        <v>Not a zero-length string</v>
      </c>
      <c r="R271" s="32" t="str">
        <f>IF(AND(LEN(Odyssey_vs_App_Mapping_1[[#This Row],[L3 Capability]])=0,NOT(ISBLANK(Odyssey_vs_App_Mapping_1[[#This Row],[L3 Capability]]))),"Zero-length string","Not a zero-length string")</f>
        <v>Not a zero-length string</v>
      </c>
      <c r="S271" s="32" t="str">
        <f>IF(AND(LEN(Odyssey_vs_App_Mapping_1[[#This Row],[L4 Capability]])=0,NOT(ISBLANK(Odyssey_vs_App_Mapping_1[[#This Row],[L4 Capability]]))),"Zero-length string","Not a zero-length string")</f>
        <v>Not a zero-length string</v>
      </c>
      <c r="T271" s="32" t="str">
        <f>IF(AND(LEN(Odyssey_vs_App_Mapping_1[[#This Row],[Remarks(]])=0,NOT(ISBLANK(Odyssey_vs_App_Mapping_1[[#This Row],[Remarks(]]))),"Zero-length string","Not a zero-length string")</f>
        <v>Not a zero-length string</v>
      </c>
      <c r="U271"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71"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71" s="32" t="str">
        <f>IF(AND(LEN(Odyssey_vs_App_Mapping_1[[#This Row],[ : Business Data Criticality]])=0,NOT(ISBLANK(Odyssey_vs_App_Mapping_1[[#This Row],[ : Business Data Criticality]]))),"Zero-length string","Not a zero-length string")</f>
        <v>Not a zero-length string</v>
      </c>
      <c r="X271" s="32" t="str">
        <f>IF(AND(LEN(Odyssey_vs_App_Mapping_1[[#This Row],[BCR3 : Please indicate the user base]])=0,NOT(ISBLANK(Odyssey_vs_App_Mapping_1[[#This Row],[BCR3 : Please indicate the user base]]))),"Zero-length string","Not a zero-length string")</f>
        <v>Not a zero-length string</v>
      </c>
      <c r="Y271" s="32" t="str">
        <f>IF(AND(LEN(Odyssey_vs_App_Mapping_1[[#This Row],[AC1 : Categorize Interfaces]])=0,NOT(ISBLANK(Odyssey_vs_App_Mapping_1[[#This Row],[AC1 : Categorize Interfaces]]))),"Zero-length string","Not a zero-length string")</f>
        <v>Not a zero-length string</v>
      </c>
      <c r="Z271" s="32" t="str">
        <f>IF(AND(LEN(Odyssey_vs_App_Mapping_1[[#This Row],[AC2 : Diversity of Database(s)]])=0,NOT(ISBLANK(Odyssey_vs_App_Mapping_1[[#This Row],[AC2 : Diversity of Database(s)]]))),"Zero-length string","Not a zero-length string")</f>
        <v>Not a zero-length string</v>
      </c>
      <c r="AA271" s="32" t="str">
        <f>IF(AND(LEN(Odyssey_vs_App_Mapping_1[[#This Row],[AC3 : Diversity of software languages]])=0,NOT(ISBLANK(Odyssey_vs_App_Mapping_1[[#This Row],[AC3 : Diversity of software languages]]))),"Zero-length string","Not a zero-length string")</f>
        <v>Not a zero-length string</v>
      </c>
      <c r="AB271" s="32" t="str">
        <f>IF(AND(LEN(Odyssey_vs_App_Mapping_1[[#This Row],[AM1 : Vendor Support available]])=0,NOT(ISBLANK(Odyssey_vs_App_Mapping_1[[#This Row],[AM1 : Vendor Support available]]))),"Zero-length string","Not a zero-length string")</f>
        <v>Not a zero-length string</v>
      </c>
      <c r="AC271"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71" s="32" t="str">
        <f>IF(AND(LEN(Odyssey_vs_App_Mapping_1[[#This Row],[AM3 : Documents Available]])=0,NOT(ISBLANK(Odyssey_vs_App_Mapping_1[[#This Row],[AM3 : Documents Available]]))),"Zero-length string","Not a zero-length string")</f>
        <v>Not a zero-length string</v>
      </c>
      <c r="AE271" s="32" t="str">
        <f>IF(AND(LEN(Odyssey_vs_App_Mapping_1[[#This Row],[AM4 : Lifecycle Stage of the application for Risk]])=0,NOT(ISBLANK(Odyssey_vs_App_Mapping_1[[#This Row],[AM4 : Lifecycle Stage of the application for Risk]]))),"Zero-length string","Not a zero-length string")</f>
        <v>Not a zero-length string</v>
      </c>
      <c r="AF271" s="32" t="str">
        <f>IF(AND(LEN(Odyssey_vs_App_Mapping_1[[#This Row],[AC1 : Implementation Cost]])=0,NOT(ISBLANK(Odyssey_vs_App_Mapping_1[[#This Row],[AC1 : Implementation Cost]]))),"Zero-length string","Not a zero-length string")</f>
        <v>Not a zero-length string</v>
      </c>
      <c r="AG271" s="32" t="str">
        <f>IF(AND(LEN(Odyssey_vs_App_Mapping_1[[#This Row],[AC2 : Licence Cost]])=0,NOT(ISBLANK(Odyssey_vs_App_Mapping_1[[#This Row],[AC2 : Licence Cost]]))),"Zero-length string","Not a zero-length string")</f>
        <v>Not a zero-length string</v>
      </c>
      <c r="AH271" s="32" t="str">
        <f>IF(AND(LEN(Odyssey_vs_App_Mapping_1[[#This Row],[AC3 : Annual Maintenance Cost/Support Cost]])=0,NOT(ISBLANK(Odyssey_vs_App_Mapping_1[[#This Row],[AC3 : Annual Maintenance Cost/Support Cost]]))),"Zero-length string","Not a zero-length string")</f>
        <v>Not a zero-length string</v>
      </c>
      <c r="AI271" s="32" t="str">
        <f>IF(AND(LEN(Odyssey_vs_App_Mapping_1[[#This Row],[ACR1 : Is Application Virtualized]])=0,NOT(ISBLANK(Odyssey_vs_App_Mapping_1[[#This Row],[ACR1 : Is Application Virtualized]]))),"Zero-length string","Not a zero-length string")</f>
        <v>Not a zero-length string</v>
      </c>
      <c r="AJ271"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71"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71"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71" s="32" t="str">
        <f>IF(AND(LEN(Odyssey_vs_App_Mapping_1[[#This Row],[Source ID]])=0,NOT(ISBLANK(Odyssey_vs_App_Mapping_1[[#This Row],[Source ID]]))),"Zero-length string","Not a zero-length string")</f>
        <v>Not a zero-length string</v>
      </c>
      <c r="AN271" s="32" t="str">
        <f>IF(AND(LEN(Odyssey_vs_App_Mapping_1[[#This Row],[Capy ID]])=0,NOT(ISBLANK(Odyssey_vs_App_Mapping_1[[#This Row],[Capy ID]]))),"Zero-length string","Not a zero-length string")</f>
        <v>Not a zero-length string</v>
      </c>
      <c r="AO271" s="32" t="str">
        <f>IF(AND(LEN(Odyssey_vs_App_Mapping_1[[#This Row],[M1. Application Name]])=0,NOT(ISBLANK(Odyssey_vs_App_Mapping_1[[#This Row],[M1. Application Name]]))),"Zero-length string","Not a zero-length string")</f>
        <v>Not a zero-length string</v>
      </c>
      <c r="AP271" s="32" t="str">
        <f>IF(AND(LEN(Odyssey_vs_App_Mapping_1[[#This Row],[M1. Name Source]])=0,NOT(ISBLANK(Odyssey_vs_App_Mapping_1[[#This Row],[M1. Name Source]]))),"Zero-length string","Not a zero-length string")</f>
        <v>Not a zero-length string</v>
      </c>
      <c r="AQ271" s="32" t="str">
        <f>IF(AND(LEN(Odyssey_vs_App_Mapping_1[[#This Row],[M2: Listed Region Owner]])=0,NOT(ISBLANK(Odyssey_vs_App_Mapping_1[[#This Row],[M2: Listed Region Owner]]))),"Zero-length string","Not a zero-length string")</f>
        <v>Not a zero-length string</v>
      </c>
      <c r="AR271" s="32" t="str">
        <f>IF(AND(LEN(Odyssey_vs_App_Mapping_1[[#This Row],[Identify Current Region Owner]])=0,NOT(ISBLANK(Odyssey_vs_App_Mapping_1[[#This Row],[Identify Current Region Owner]]))),"Zero-length string","Not a zero-length string")</f>
        <v>Not a zero-length string</v>
      </c>
      <c r="AS271" s="32" t="str">
        <f>IF(AND(LEN(Odyssey_vs_App_Mapping_1[[#This Row],[M2: Confirm Application Status]])=0,NOT(ISBLANK(Odyssey_vs_App_Mapping_1[[#This Row],[M2: Confirm Application Status]]))),"Zero-length string","Not a zero-length string")</f>
        <v>Not a zero-length string</v>
      </c>
    </row>
    <row r="272" spans="6:45" ht="60" x14ac:dyDescent="0.25">
      <c r="F272" s="32" t="str">
        <f>IF(AND(LEN(Odyssey_vs_App_Mapping_1[[#This Row],[Identify Current Region Owner]])=0,NOT(ISBLANK(Odyssey_vs_App_Mapping_1[[#This Row],[Identify Current Region Owner]]))),"Zero-length string","Not a zero-length string")</f>
        <v>Not a zero-length string</v>
      </c>
      <c r="G272" s="32" t="str">
        <f>IF(AND(LEN(Odyssey_vs_App_Mapping_1[[#This Row],[M2: Confirm Application Status]])=0,NOT(ISBLANK(Odyssey_vs_App_Mapping_1[[#This Row],[M2: Confirm Application Status]]))),"Zero-length string","Not a zero-length string")</f>
        <v>Not a zero-length string</v>
      </c>
      <c r="H272" s="32" t="str">
        <f>IF(AND(LEN(Odyssey_vs_App_Mapping_1[[#This Row],[M3 : Application User Group]])=0,NOT(ISBLANK(Odyssey_vs_App_Mapping_1[[#This Row],[M3 : Application User Group]]))),"Zero-length string","Not a zero-length string")</f>
        <v>Not a zero-length string</v>
      </c>
      <c r="I272" s="32" t="str">
        <f>IF(AND(LEN(Odyssey_vs_App_Mapping_1[[#This Row],[M4 : Application Geography]])=0,NOT(ISBLANK(Odyssey_vs_App_Mapping_1[[#This Row],[M4 : Application Geography]]))),"Zero-length string","Not a zero-length string")</f>
        <v>Not a zero-length string</v>
      </c>
      <c r="J272" s="32" t="str">
        <f>IF(AND(LEN(Odyssey_vs_App_Mapping_1[[#This Row],[M5 : Application Built]])=0,NOT(ISBLANK(Odyssey_vs_App_Mapping_1[[#This Row],[M5 : Application Built]]))),"Zero-length string","Not a zero-length string")</f>
        <v>Not a zero-length string</v>
      </c>
      <c r="K272" s="32" t="str">
        <f>IF(AND(LEN(Odyssey_vs_App_Mapping_1[[#This Row],[M6 : Application Stack / Technology]])=0,NOT(ISBLANK(Odyssey_vs_App_Mapping_1[[#This Row],[M6 : Application Stack / Technology]]))),"Zero-length string","Not a zero-length string")</f>
        <v>Not a zero-length string</v>
      </c>
      <c r="L272" s="32" t="str">
        <f>IF(AND(LEN(Odyssey_vs_App_Mapping_1[[#This Row],[M7 : Primary Access Channels]])=0,NOT(ISBLANK(Odyssey_vs_App_Mapping_1[[#This Row],[M7 : Primary Access Channels]]))),"Zero-length string","Not a zero-length string")</f>
        <v>Not a zero-length string</v>
      </c>
      <c r="M272" s="32" t="str">
        <f>IF(AND(LEN(Odyssey_vs_App_Mapping_1[[#This Row],[M8 : Application Deployement]])=0,NOT(ISBLANK(Odyssey_vs_App_Mapping_1[[#This Row],[M8 : Application Deployement]]))),"Zero-length string","Not a zero-length string")</f>
        <v>Not a zero-length string</v>
      </c>
      <c r="N272" s="32" t="str">
        <f>IF(AND(LEN(Odyssey_vs_App_Mapping_1[[#This Row],[M9 : Application Architecture Type]])=0,NOT(ISBLANK(Odyssey_vs_App_Mapping_1[[#This Row],[M9 : Application Architecture Type]]))),"Zero-length string","Not a zero-length string")</f>
        <v>Not a zero-length string</v>
      </c>
      <c r="O272" s="32" t="str">
        <f>IF(AND(LEN(Odyssey_vs_App_Mapping_1[[#This Row],[M10 : Application Description]])=0,NOT(ISBLANK(Odyssey_vs_App_Mapping_1[[#This Row],[M10 : Application Description]]))),"Zero-length string","Not a zero-length string")</f>
        <v>Not a zero-length string</v>
      </c>
      <c r="P272" s="32" t="str">
        <f>IF(AND(LEN(Odyssey_vs_App_Mapping_1[[#This Row],[L1 Capability Map]])=0,NOT(ISBLANK(Odyssey_vs_App_Mapping_1[[#This Row],[L1 Capability Map]]))),"Zero-length string","Not a zero-length string")</f>
        <v>Not a zero-length string</v>
      </c>
      <c r="Q272" s="32" t="str">
        <f>IF(AND(LEN(Odyssey_vs_App_Mapping_1[[#This Row],[L2 Capability]])=0,NOT(ISBLANK(Odyssey_vs_App_Mapping_1[[#This Row],[L2 Capability]]))),"Zero-length string","Not a zero-length string")</f>
        <v>Not a zero-length string</v>
      </c>
      <c r="R272" s="32" t="str">
        <f>IF(AND(LEN(Odyssey_vs_App_Mapping_1[[#This Row],[L3 Capability]])=0,NOT(ISBLANK(Odyssey_vs_App_Mapping_1[[#This Row],[L3 Capability]]))),"Zero-length string","Not a zero-length string")</f>
        <v>Not a zero-length string</v>
      </c>
      <c r="S272" s="32" t="str">
        <f>IF(AND(LEN(Odyssey_vs_App_Mapping_1[[#This Row],[L4 Capability]])=0,NOT(ISBLANK(Odyssey_vs_App_Mapping_1[[#This Row],[L4 Capability]]))),"Zero-length string","Not a zero-length string")</f>
        <v>Not a zero-length string</v>
      </c>
      <c r="T272" s="32" t="str">
        <f>IF(AND(LEN(Odyssey_vs_App_Mapping_1[[#This Row],[Remarks(]])=0,NOT(ISBLANK(Odyssey_vs_App_Mapping_1[[#This Row],[Remarks(]]))),"Zero-length string","Not a zero-length string")</f>
        <v>Not a zero-length string</v>
      </c>
      <c r="U272"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72"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72" s="32" t="str">
        <f>IF(AND(LEN(Odyssey_vs_App_Mapping_1[[#This Row],[ : Business Data Criticality]])=0,NOT(ISBLANK(Odyssey_vs_App_Mapping_1[[#This Row],[ : Business Data Criticality]]))),"Zero-length string","Not a zero-length string")</f>
        <v>Not a zero-length string</v>
      </c>
      <c r="X272" s="32" t="str">
        <f>IF(AND(LEN(Odyssey_vs_App_Mapping_1[[#This Row],[BCR3 : Please indicate the user base]])=0,NOT(ISBLANK(Odyssey_vs_App_Mapping_1[[#This Row],[BCR3 : Please indicate the user base]]))),"Zero-length string","Not a zero-length string")</f>
        <v>Not a zero-length string</v>
      </c>
      <c r="Y272" s="32" t="str">
        <f>IF(AND(LEN(Odyssey_vs_App_Mapping_1[[#This Row],[AC1 : Categorize Interfaces]])=0,NOT(ISBLANK(Odyssey_vs_App_Mapping_1[[#This Row],[AC1 : Categorize Interfaces]]))),"Zero-length string","Not a zero-length string")</f>
        <v>Not a zero-length string</v>
      </c>
      <c r="Z272" s="32" t="str">
        <f>IF(AND(LEN(Odyssey_vs_App_Mapping_1[[#This Row],[AC2 : Diversity of Database(s)]])=0,NOT(ISBLANK(Odyssey_vs_App_Mapping_1[[#This Row],[AC2 : Diversity of Database(s)]]))),"Zero-length string","Not a zero-length string")</f>
        <v>Not a zero-length string</v>
      </c>
      <c r="AA272" s="32" t="str">
        <f>IF(AND(LEN(Odyssey_vs_App_Mapping_1[[#This Row],[AC3 : Diversity of software languages]])=0,NOT(ISBLANK(Odyssey_vs_App_Mapping_1[[#This Row],[AC3 : Diversity of software languages]]))),"Zero-length string","Not a zero-length string")</f>
        <v>Not a zero-length string</v>
      </c>
      <c r="AB272" s="32" t="str">
        <f>IF(AND(LEN(Odyssey_vs_App_Mapping_1[[#This Row],[AM1 : Vendor Support available]])=0,NOT(ISBLANK(Odyssey_vs_App_Mapping_1[[#This Row],[AM1 : Vendor Support available]]))),"Zero-length string","Not a zero-length string")</f>
        <v>Not a zero-length string</v>
      </c>
      <c r="AC272"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72" s="32" t="str">
        <f>IF(AND(LEN(Odyssey_vs_App_Mapping_1[[#This Row],[AM3 : Documents Available]])=0,NOT(ISBLANK(Odyssey_vs_App_Mapping_1[[#This Row],[AM3 : Documents Available]]))),"Zero-length string","Not a zero-length string")</f>
        <v>Not a zero-length string</v>
      </c>
      <c r="AE272" s="32" t="str">
        <f>IF(AND(LEN(Odyssey_vs_App_Mapping_1[[#This Row],[AM4 : Lifecycle Stage of the application for Risk]])=0,NOT(ISBLANK(Odyssey_vs_App_Mapping_1[[#This Row],[AM4 : Lifecycle Stage of the application for Risk]]))),"Zero-length string","Not a zero-length string")</f>
        <v>Not a zero-length string</v>
      </c>
      <c r="AF272" s="32" t="str">
        <f>IF(AND(LEN(Odyssey_vs_App_Mapping_1[[#This Row],[AC1 : Implementation Cost]])=0,NOT(ISBLANK(Odyssey_vs_App_Mapping_1[[#This Row],[AC1 : Implementation Cost]]))),"Zero-length string","Not a zero-length string")</f>
        <v>Not a zero-length string</v>
      </c>
      <c r="AG272" s="32" t="str">
        <f>IF(AND(LEN(Odyssey_vs_App_Mapping_1[[#This Row],[AC2 : Licence Cost]])=0,NOT(ISBLANK(Odyssey_vs_App_Mapping_1[[#This Row],[AC2 : Licence Cost]]))),"Zero-length string","Not a zero-length string")</f>
        <v>Not a zero-length string</v>
      </c>
      <c r="AH272" s="32" t="str">
        <f>IF(AND(LEN(Odyssey_vs_App_Mapping_1[[#This Row],[AC3 : Annual Maintenance Cost/Support Cost]])=0,NOT(ISBLANK(Odyssey_vs_App_Mapping_1[[#This Row],[AC3 : Annual Maintenance Cost/Support Cost]]))),"Zero-length string","Not a zero-length string")</f>
        <v>Not a zero-length string</v>
      </c>
      <c r="AI272" s="32" t="str">
        <f>IF(AND(LEN(Odyssey_vs_App_Mapping_1[[#This Row],[ACR1 : Is Application Virtualized]])=0,NOT(ISBLANK(Odyssey_vs_App_Mapping_1[[#This Row],[ACR1 : Is Application Virtualized]]))),"Zero-length string","Not a zero-length string")</f>
        <v>Not a zero-length string</v>
      </c>
      <c r="AJ272"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72"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72"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72" s="32" t="str">
        <f>IF(AND(LEN(Odyssey_vs_App_Mapping_1[[#This Row],[Source ID]])=0,NOT(ISBLANK(Odyssey_vs_App_Mapping_1[[#This Row],[Source ID]]))),"Zero-length string","Not a zero-length string")</f>
        <v>Not a zero-length string</v>
      </c>
      <c r="AN272" s="32" t="str">
        <f>IF(AND(LEN(Odyssey_vs_App_Mapping_1[[#This Row],[Capy ID]])=0,NOT(ISBLANK(Odyssey_vs_App_Mapping_1[[#This Row],[Capy ID]]))),"Zero-length string","Not a zero-length string")</f>
        <v>Not a zero-length string</v>
      </c>
      <c r="AO272" s="32" t="str">
        <f>IF(AND(LEN(Odyssey_vs_App_Mapping_1[[#This Row],[M1. Application Name]])=0,NOT(ISBLANK(Odyssey_vs_App_Mapping_1[[#This Row],[M1. Application Name]]))),"Zero-length string","Not a zero-length string")</f>
        <v>Not a zero-length string</v>
      </c>
      <c r="AP272" s="32" t="str">
        <f>IF(AND(LEN(Odyssey_vs_App_Mapping_1[[#This Row],[M1. Name Source]])=0,NOT(ISBLANK(Odyssey_vs_App_Mapping_1[[#This Row],[M1. Name Source]]))),"Zero-length string","Not a zero-length string")</f>
        <v>Not a zero-length string</v>
      </c>
      <c r="AQ272" s="32" t="str">
        <f>IF(AND(LEN(Odyssey_vs_App_Mapping_1[[#This Row],[M2: Listed Region Owner]])=0,NOT(ISBLANK(Odyssey_vs_App_Mapping_1[[#This Row],[M2: Listed Region Owner]]))),"Zero-length string","Not a zero-length string")</f>
        <v>Not a zero-length string</v>
      </c>
      <c r="AR272" s="32" t="str">
        <f>IF(AND(LEN(Odyssey_vs_App_Mapping_1[[#This Row],[Identify Current Region Owner]])=0,NOT(ISBLANK(Odyssey_vs_App_Mapping_1[[#This Row],[Identify Current Region Owner]]))),"Zero-length string","Not a zero-length string")</f>
        <v>Not a zero-length string</v>
      </c>
      <c r="AS272" s="32" t="str">
        <f>IF(AND(LEN(Odyssey_vs_App_Mapping_1[[#This Row],[M2: Confirm Application Status]])=0,NOT(ISBLANK(Odyssey_vs_App_Mapping_1[[#This Row],[M2: Confirm Application Status]]))),"Zero-length string","Not a zero-length string")</f>
        <v>Not a zero-length string</v>
      </c>
    </row>
    <row r="273" spans="6:45" ht="60" x14ac:dyDescent="0.25">
      <c r="F273" s="32" t="str">
        <f>IF(AND(LEN(Odyssey_vs_App_Mapping_1[[#This Row],[Identify Current Region Owner]])=0,NOT(ISBLANK(Odyssey_vs_App_Mapping_1[[#This Row],[Identify Current Region Owner]]))),"Zero-length string","Not a zero-length string")</f>
        <v>Not a zero-length string</v>
      </c>
      <c r="G273" s="32" t="str">
        <f>IF(AND(LEN(Odyssey_vs_App_Mapping_1[[#This Row],[M2: Confirm Application Status]])=0,NOT(ISBLANK(Odyssey_vs_App_Mapping_1[[#This Row],[M2: Confirm Application Status]]))),"Zero-length string","Not a zero-length string")</f>
        <v>Not a zero-length string</v>
      </c>
      <c r="H273" s="32" t="str">
        <f>IF(AND(LEN(Odyssey_vs_App_Mapping_1[[#This Row],[M3 : Application User Group]])=0,NOT(ISBLANK(Odyssey_vs_App_Mapping_1[[#This Row],[M3 : Application User Group]]))),"Zero-length string","Not a zero-length string")</f>
        <v>Not a zero-length string</v>
      </c>
      <c r="I273" s="32" t="str">
        <f>IF(AND(LEN(Odyssey_vs_App_Mapping_1[[#This Row],[M4 : Application Geography]])=0,NOT(ISBLANK(Odyssey_vs_App_Mapping_1[[#This Row],[M4 : Application Geography]]))),"Zero-length string","Not a zero-length string")</f>
        <v>Not a zero-length string</v>
      </c>
      <c r="J273" s="32" t="str">
        <f>IF(AND(LEN(Odyssey_vs_App_Mapping_1[[#This Row],[M5 : Application Built]])=0,NOT(ISBLANK(Odyssey_vs_App_Mapping_1[[#This Row],[M5 : Application Built]]))),"Zero-length string","Not a zero-length string")</f>
        <v>Not a zero-length string</v>
      </c>
      <c r="K273" s="32" t="str">
        <f>IF(AND(LEN(Odyssey_vs_App_Mapping_1[[#This Row],[M6 : Application Stack / Technology]])=0,NOT(ISBLANK(Odyssey_vs_App_Mapping_1[[#This Row],[M6 : Application Stack / Technology]]))),"Zero-length string","Not a zero-length string")</f>
        <v>Not a zero-length string</v>
      </c>
      <c r="L273" s="32" t="str">
        <f>IF(AND(LEN(Odyssey_vs_App_Mapping_1[[#This Row],[M7 : Primary Access Channels]])=0,NOT(ISBLANK(Odyssey_vs_App_Mapping_1[[#This Row],[M7 : Primary Access Channels]]))),"Zero-length string","Not a zero-length string")</f>
        <v>Not a zero-length string</v>
      </c>
      <c r="M273" s="32" t="str">
        <f>IF(AND(LEN(Odyssey_vs_App_Mapping_1[[#This Row],[M8 : Application Deployement]])=0,NOT(ISBLANK(Odyssey_vs_App_Mapping_1[[#This Row],[M8 : Application Deployement]]))),"Zero-length string","Not a zero-length string")</f>
        <v>Not a zero-length string</v>
      </c>
      <c r="N273" s="32" t="str">
        <f>IF(AND(LEN(Odyssey_vs_App_Mapping_1[[#This Row],[M9 : Application Architecture Type]])=0,NOT(ISBLANK(Odyssey_vs_App_Mapping_1[[#This Row],[M9 : Application Architecture Type]]))),"Zero-length string","Not a zero-length string")</f>
        <v>Not a zero-length string</v>
      </c>
      <c r="O273" s="32" t="str">
        <f>IF(AND(LEN(Odyssey_vs_App_Mapping_1[[#This Row],[M10 : Application Description]])=0,NOT(ISBLANK(Odyssey_vs_App_Mapping_1[[#This Row],[M10 : Application Description]]))),"Zero-length string","Not a zero-length string")</f>
        <v>Not a zero-length string</v>
      </c>
      <c r="P273" s="32" t="str">
        <f>IF(AND(LEN(Odyssey_vs_App_Mapping_1[[#This Row],[L1 Capability Map]])=0,NOT(ISBLANK(Odyssey_vs_App_Mapping_1[[#This Row],[L1 Capability Map]]))),"Zero-length string","Not a zero-length string")</f>
        <v>Not a zero-length string</v>
      </c>
      <c r="Q273" s="32" t="str">
        <f>IF(AND(LEN(Odyssey_vs_App_Mapping_1[[#This Row],[L2 Capability]])=0,NOT(ISBLANK(Odyssey_vs_App_Mapping_1[[#This Row],[L2 Capability]]))),"Zero-length string","Not a zero-length string")</f>
        <v>Not a zero-length string</v>
      </c>
      <c r="R273" s="32" t="str">
        <f>IF(AND(LEN(Odyssey_vs_App_Mapping_1[[#This Row],[L3 Capability]])=0,NOT(ISBLANK(Odyssey_vs_App_Mapping_1[[#This Row],[L3 Capability]]))),"Zero-length string","Not a zero-length string")</f>
        <v>Not a zero-length string</v>
      </c>
      <c r="S273" s="32" t="str">
        <f>IF(AND(LEN(Odyssey_vs_App_Mapping_1[[#This Row],[L4 Capability]])=0,NOT(ISBLANK(Odyssey_vs_App_Mapping_1[[#This Row],[L4 Capability]]))),"Zero-length string","Not a zero-length string")</f>
        <v>Not a zero-length string</v>
      </c>
      <c r="T273" s="32" t="str">
        <f>IF(AND(LEN(Odyssey_vs_App_Mapping_1[[#This Row],[Remarks(]])=0,NOT(ISBLANK(Odyssey_vs_App_Mapping_1[[#This Row],[Remarks(]]))),"Zero-length string","Not a zero-length string")</f>
        <v>Not a zero-length string</v>
      </c>
      <c r="U273"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73"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73" s="32" t="str">
        <f>IF(AND(LEN(Odyssey_vs_App_Mapping_1[[#This Row],[ : Business Data Criticality]])=0,NOT(ISBLANK(Odyssey_vs_App_Mapping_1[[#This Row],[ : Business Data Criticality]]))),"Zero-length string","Not a zero-length string")</f>
        <v>Not a zero-length string</v>
      </c>
      <c r="X273" s="32" t="str">
        <f>IF(AND(LEN(Odyssey_vs_App_Mapping_1[[#This Row],[BCR3 : Please indicate the user base]])=0,NOT(ISBLANK(Odyssey_vs_App_Mapping_1[[#This Row],[BCR3 : Please indicate the user base]]))),"Zero-length string","Not a zero-length string")</f>
        <v>Not a zero-length string</v>
      </c>
      <c r="Y273" s="32" t="str">
        <f>IF(AND(LEN(Odyssey_vs_App_Mapping_1[[#This Row],[AC1 : Categorize Interfaces]])=0,NOT(ISBLANK(Odyssey_vs_App_Mapping_1[[#This Row],[AC1 : Categorize Interfaces]]))),"Zero-length string","Not a zero-length string")</f>
        <v>Not a zero-length string</v>
      </c>
      <c r="Z273" s="32" t="str">
        <f>IF(AND(LEN(Odyssey_vs_App_Mapping_1[[#This Row],[AC2 : Diversity of Database(s)]])=0,NOT(ISBLANK(Odyssey_vs_App_Mapping_1[[#This Row],[AC2 : Diversity of Database(s)]]))),"Zero-length string","Not a zero-length string")</f>
        <v>Not a zero-length string</v>
      </c>
      <c r="AA273" s="32" t="str">
        <f>IF(AND(LEN(Odyssey_vs_App_Mapping_1[[#This Row],[AC3 : Diversity of software languages]])=0,NOT(ISBLANK(Odyssey_vs_App_Mapping_1[[#This Row],[AC3 : Diversity of software languages]]))),"Zero-length string","Not a zero-length string")</f>
        <v>Not a zero-length string</v>
      </c>
      <c r="AB273" s="32" t="str">
        <f>IF(AND(LEN(Odyssey_vs_App_Mapping_1[[#This Row],[AM1 : Vendor Support available]])=0,NOT(ISBLANK(Odyssey_vs_App_Mapping_1[[#This Row],[AM1 : Vendor Support available]]))),"Zero-length string","Not a zero-length string")</f>
        <v>Not a zero-length string</v>
      </c>
      <c r="AC273"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73" s="32" t="str">
        <f>IF(AND(LEN(Odyssey_vs_App_Mapping_1[[#This Row],[AM3 : Documents Available]])=0,NOT(ISBLANK(Odyssey_vs_App_Mapping_1[[#This Row],[AM3 : Documents Available]]))),"Zero-length string","Not a zero-length string")</f>
        <v>Not a zero-length string</v>
      </c>
      <c r="AE273" s="32" t="str">
        <f>IF(AND(LEN(Odyssey_vs_App_Mapping_1[[#This Row],[AM4 : Lifecycle Stage of the application for Risk]])=0,NOT(ISBLANK(Odyssey_vs_App_Mapping_1[[#This Row],[AM4 : Lifecycle Stage of the application for Risk]]))),"Zero-length string","Not a zero-length string")</f>
        <v>Not a zero-length string</v>
      </c>
      <c r="AF273" s="32" t="str">
        <f>IF(AND(LEN(Odyssey_vs_App_Mapping_1[[#This Row],[AC1 : Implementation Cost]])=0,NOT(ISBLANK(Odyssey_vs_App_Mapping_1[[#This Row],[AC1 : Implementation Cost]]))),"Zero-length string","Not a zero-length string")</f>
        <v>Not a zero-length string</v>
      </c>
      <c r="AG273" s="32" t="str">
        <f>IF(AND(LEN(Odyssey_vs_App_Mapping_1[[#This Row],[AC2 : Licence Cost]])=0,NOT(ISBLANK(Odyssey_vs_App_Mapping_1[[#This Row],[AC2 : Licence Cost]]))),"Zero-length string","Not a zero-length string")</f>
        <v>Not a zero-length string</v>
      </c>
      <c r="AH273" s="32" t="str">
        <f>IF(AND(LEN(Odyssey_vs_App_Mapping_1[[#This Row],[AC3 : Annual Maintenance Cost/Support Cost]])=0,NOT(ISBLANK(Odyssey_vs_App_Mapping_1[[#This Row],[AC3 : Annual Maintenance Cost/Support Cost]]))),"Zero-length string","Not a zero-length string")</f>
        <v>Not a zero-length string</v>
      </c>
      <c r="AI273" s="32" t="str">
        <f>IF(AND(LEN(Odyssey_vs_App_Mapping_1[[#This Row],[ACR1 : Is Application Virtualized]])=0,NOT(ISBLANK(Odyssey_vs_App_Mapping_1[[#This Row],[ACR1 : Is Application Virtualized]]))),"Zero-length string","Not a zero-length string")</f>
        <v>Not a zero-length string</v>
      </c>
      <c r="AJ273"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73"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73"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73" s="32" t="str">
        <f>IF(AND(LEN(Odyssey_vs_App_Mapping_1[[#This Row],[Source ID]])=0,NOT(ISBLANK(Odyssey_vs_App_Mapping_1[[#This Row],[Source ID]]))),"Zero-length string","Not a zero-length string")</f>
        <v>Not a zero-length string</v>
      </c>
      <c r="AN273" s="32" t="str">
        <f>IF(AND(LEN(Odyssey_vs_App_Mapping_1[[#This Row],[Capy ID]])=0,NOT(ISBLANK(Odyssey_vs_App_Mapping_1[[#This Row],[Capy ID]]))),"Zero-length string","Not a zero-length string")</f>
        <v>Not a zero-length string</v>
      </c>
      <c r="AO273" s="32" t="str">
        <f>IF(AND(LEN(Odyssey_vs_App_Mapping_1[[#This Row],[M1. Application Name]])=0,NOT(ISBLANK(Odyssey_vs_App_Mapping_1[[#This Row],[M1. Application Name]]))),"Zero-length string","Not a zero-length string")</f>
        <v>Not a zero-length string</v>
      </c>
      <c r="AP273" s="32" t="str">
        <f>IF(AND(LEN(Odyssey_vs_App_Mapping_1[[#This Row],[M1. Name Source]])=0,NOT(ISBLANK(Odyssey_vs_App_Mapping_1[[#This Row],[M1. Name Source]]))),"Zero-length string","Not a zero-length string")</f>
        <v>Not a zero-length string</v>
      </c>
      <c r="AQ273" s="32" t="str">
        <f>IF(AND(LEN(Odyssey_vs_App_Mapping_1[[#This Row],[M2: Listed Region Owner]])=0,NOT(ISBLANK(Odyssey_vs_App_Mapping_1[[#This Row],[M2: Listed Region Owner]]))),"Zero-length string","Not a zero-length string")</f>
        <v>Not a zero-length string</v>
      </c>
      <c r="AR273" s="32" t="str">
        <f>IF(AND(LEN(Odyssey_vs_App_Mapping_1[[#This Row],[Identify Current Region Owner]])=0,NOT(ISBLANK(Odyssey_vs_App_Mapping_1[[#This Row],[Identify Current Region Owner]]))),"Zero-length string","Not a zero-length string")</f>
        <v>Not a zero-length string</v>
      </c>
      <c r="AS273" s="32" t="str">
        <f>IF(AND(LEN(Odyssey_vs_App_Mapping_1[[#This Row],[M2: Confirm Application Status]])=0,NOT(ISBLANK(Odyssey_vs_App_Mapping_1[[#This Row],[M2: Confirm Application Status]]))),"Zero-length string","Not a zero-length string")</f>
        <v>Not a zero-length string</v>
      </c>
    </row>
    <row r="274" spans="6:45" ht="60" x14ac:dyDescent="0.25">
      <c r="F274" s="32" t="str">
        <f>IF(AND(LEN(Odyssey_vs_App_Mapping_1[[#This Row],[Identify Current Region Owner]])=0,NOT(ISBLANK(Odyssey_vs_App_Mapping_1[[#This Row],[Identify Current Region Owner]]))),"Zero-length string","Not a zero-length string")</f>
        <v>Not a zero-length string</v>
      </c>
      <c r="G274" s="32" t="str">
        <f>IF(AND(LEN(Odyssey_vs_App_Mapping_1[[#This Row],[M2: Confirm Application Status]])=0,NOT(ISBLANK(Odyssey_vs_App_Mapping_1[[#This Row],[M2: Confirm Application Status]]))),"Zero-length string","Not a zero-length string")</f>
        <v>Not a zero-length string</v>
      </c>
      <c r="H274" s="32" t="str">
        <f>IF(AND(LEN(Odyssey_vs_App_Mapping_1[[#This Row],[M3 : Application User Group]])=0,NOT(ISBLANK(Odyssey_vs_App_Mapping_1[[#This Row],[M3 : Application User Group]]))),"Zero-length string","Not a zero-length string")</f>
        <v>Not a zero-length string</v>
      </c>
      <c r="I274" s="32" t="str">
        <f>IF(AND(LEN(Odyssey_vs_App_Mapping_1[[#This Row],[M4 : Application Geography]])=0,NOT(ISBLANK(Odyssey_vs_App_Mapping_1[[#This Row],[M4 : Application Geography]]))),"Zero-length string","Not a zero-length string")</f>
        <v>Not a zero-length string</v>
      </c>
      <c r="J274" s="32" t="str">
        <f>IF(AND(LEN(Odyssey_vs_App_Mapping_1[[#This Row],[M5 : Application Built]])=0,NOT(ISBLANK(Odyssey_vs_App_Mapping_1[[#This Row],[M5 : Application Built]]))),"Zero-length string","Not a zero-length string")</f>
        <v>Not a zero-length string</v>
      </c>
      <c r="K274" s="32" t="str">
        <f>IF(AND(LEN(Odyssey_vs_App_Mapping_1[[#This Row],[M6 : Application Stack / Technology]])=0,NOT(ISBLANK(Odyssey_vs_App_Mapping_1[[#This Row],[M6 : Application Stack / Technology]]))),"Zero-length string","Not a zero-length string")</f>
        <v>Not a zero-length string</v>
      </c>
      <c r="L274" s="32" t="str">
        <f>IF(AND(LEN(Odyssey_vs_App_Mapping_1[[#This Row],[M7 : Primary Access Channels]])=0,NOT(ISBLANK(Odyssey_vs_App_Mapping_1[[#This Row],[M7 : Primary Access Channels]]))),"Zero-length string","Not a zero-length string")</f>
        <v>Not a zero-length string</v>
      </c>
      <c r="M274" s="32" t="str">
        <f>IF(AND(LEN(Odyssey_vs_App_Mapping_1[[#This Row],[M8 : Application Deployement]])=0,NOT(ISBLANK(Odyssey_vs_App_Mapping_1[[#This Row],[M8 : Application Deployement]]))),"Zero-length string","Not a zero-length string")</f>
        <v>Not a zero-length string</v>
      </c>
      <c r="N274" s="32" t="str">
        <f>IF(AND(LEN(Odyssey_vs_App_Mapping_1[[#This Row],[M9 : Application Architecture Type]])=0,NOT(ISBLANK(Odyssey_vs_App_Mapping_1[[#This Row],[M9 : Application Architecture Type]]))),"Zero-length string","Not a zero-length string")</f>
        <v>Not a zero-length string</v>
      </c>
      <c r="O274" s="32" t="str">
        <f>IF(AND(LEN(Odyssey_vs_App_Mapping_1[[#This Row],[M10 : Application Description]])=0,NOT(ISBLANK(Odyssey_vs_App_Mapping_1[[#This Row],[M10 : Application Description]]))),"Zero-length string","Not a zero-length string")</f>
        <v>Not a zero-length string</v>
      </c>
      <c r="P274" s="32" t="str">
        <f>IF(AND(LEN(Odyssey_vs_App_Mapping_1[[#This Row],[L1 Capability Map]])=0,NOT(ISBLANK(Odyssey_vs_App_Mapping_1[[#This Row],[L1 Capability Map]]))),"Zero-length string","Not a zero-length string")</f>
        <v>Not a zero-length string</v>
      </c>
      <c r="Q274" s="32" t="str">
        <f>IF(AND(LEN(Odyssey_vs_App_Mapping_1[[#This Row],[L2 Capability]])=0,NOT(ISBLANK(Odyssey_vs_App_Mapping_1[[#This Row],[L2 Capability]]))),"Zero-length string","Not a zero-length string")</f>
        <v>Not a zero-length string</v>
      </c>
      <c r="R274" s="32" t="str">
        <f>IF(AND(LEN(Odyssey_vs_App_Mapping_1[[#This Row],[L3 Capability]])=0,NOT(ISBLANK(Odyssey_vs_App_Mapping_1[[#This Row],[L3 Capability]]))),"Zero-length string","Not a zero-length string")</f>
        <v>Not a zero-length string</v>
      </c>
      <c r="S274" s="32" t="str">
        <f>IF(AND(LEN(Odyssey_vs_App_Mapping_1[[#This Row],[L4 Capability]])=0,NOT(ISBLANK(Odyssey_vs_App_Mapping_1[[#This Row],[L4 Capability]]))),"Zero-length string","Not a zero-length string")</f>
        <v>Not a zero-length string</v>
      </c>
      <c r="T274" s="32" t="str">
        <f>IF(AND(LEN(Odyssey_vs_App_Mapping_1[[#This Row],[Remarks(]])=0,NOT(ISBLANK(Odyssey_vs_App_Mapping_1[[#This Row],[Remarks(]]))),"Zero-length string","Not a zero-length string")</f>
        <v>Not a zero-length string</v>
      </c>
      <c r="U274"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74"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74" s="32" t="str">
        <f>IF(AND(LEN(Odyssey_vs_App_Mapping_1[[#This Row],[ : Business Data Criticality]])=0,NOT(ISBLANK(Odyssey_vs_App_Mapping_1[[#This Row],[ : Business Data Criticality]]))),"Zero-length string","Not a zero-length string")</f>
        <v>Not a zero-length string</v>
      </c>
      <c r="X274" s="32" t="str">
        <f>IF(AND(LEN(Odyssey_vs_App_Mapping_1[[#This Row],[BCR3 : Please indicate the user base]])=0,NOT(ISBLANK(Odyssey_vs_App_Mapping_1[[#This Row],[BCR3 : Please indicate the user base]]))),"Zero-length string","Not a zero-length string")</f>
        <v>Not a zero-length string</v>
      </c>
      <c r="Y274" s="32" t="str">
        <f>IF(AND(LEN(Odyssey_vs_App_Mapping_1[[#This Row],[AC1 : Categorize Interfaces]])=0,NOT(ISBLANK(Odyssey_vs_App_Mapping_1[[#This Row],[AC1 : Categorize Interfaces]]))),"Zero-length string","Not a zero-length string")</f>
        <v>Not a zero-length string</v>
      </c>
      <c r="Z274" s="32" t="str">
        <f>IF(AND(LEN(Odyssey_vs_App_Mapping_1[[#This Row],[AC2 : Diversity of Database(s)]])=0,NOT(ISBLANK(Odyssey_vs_App_Mapping_1[[#This Row],[AC2 : Diversity of Database(s)]]))),"Zero-length string","Not a zero-length string")</f>
        <v>Not a zero-length string</v>
      </c>
      <c r="AA274" s="32" t="str">
        <f>IF(AND(LEN(Odyssey_vs_App_Mapping_1[[#This Row],[AC3 : Diversity of software languages]])=0,NOT(ISBLANK(Odyssey_vs_App_Mapping_1[[#This Row],[AC3 : Diversity of software languages]]))),"Zero-length string","Not a zero-length string")</f>
        <v>Not a zero-length string</v>
      </c>
      <c r="AB274" s="32" t="str">
        <f>IF(AND(LEN(Odyssey_vs_App_Mapping_1[[#This Row],[AM1 : Vendor Support available]])=0,NOT(ISBLANK(Odyssey_vs_App_Mapping_1[[#This Row],[AM1 : Vendor Support available]]))),"Zero-length string","Not a zero-length string")</f>
        <v>Not a zero-length string</v>
      </c>
      <c r="AC274"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74" s="32" t="str">
        <f>IF(AND(LEN(Odyssey_vs_App_Mapping_1[[#This Row],[AM3 : Documents Available]])=0,NOT(ISBLANK(Odyssey_vs_App_Mapping_1[[#This Row],[AM3 : Documents Available]]))),"Zero-length string","Not a zero-length string")</f>
        <v>Not a zero-length string</v>
      </c>
      <c r="AE274" s="32" t="str">
        <f>IF(AND(LEN(Odyssey_vs_App_Mapping_1[[#This Row],[AM4 : Lifecycle Stage of the application for Risk]])=0,NOT(ISBLANK(Odyssey_vs_App_Mapping_1[[#This Row],[AM4 : Lifecycle Stage of the application for Risk]]))),"Zero-length string","Not a zero-length string")</f>
        <v>Not a zero-length string</v>
      </c>
      <c r="AF274" s="32" t="str">
        <f>IF(AND(LEN(Odyssey_vs_App_Mapping_1[[#This Row],[AC1 : Implementation Cost]])=0,NOT(ISBLANK(Odyssey_vs_App_Mapping_1[[#This Row],[AC1 : Implementation Cost]]))),"Zero-length string","Not a zero-length string")</f>
        <v>Not a zero-length string</v>
      </c>
      <c r="AG274" s="32" t="str">
        <f>IF(AND(LEN(Odyssey_vs_App_Mapping_1[[#This Row],[AC2 : Licence Cost]])=0,NOT(ISBLANK(Odyssey_vs_App_Mapping_1[[#This Row],[AC2 : Licence Cost]]))),"Zero-length string","Not a zero-length string")</f>
        <v>Not a zero-length string</v>
      </c>
      <c r="AH274" s="32" t="str">
        <f>IF(AND(LEN(Odyssey_vs_App_Mapping_1[[#This Row],[AC3 : Annual Maintenance Cost/Support Cost]])=0,NOT(ISBLANK(Odyssey_vs_App_Mapping_1[[#This Row],[AC3 : Annual Maintenance Cost/Support Cost]]))),"Zero-length string","Not a zero-length string")</f>
        <v>Not a zero-length string</v>
      </c>
      <c r="AI274" s="32" t="str">
        <f>IF(AND(LEN(Odyssey_vs_App_Mapping_1[[#This Row],[ACR1 : Is Application Virtualized]])=0,NOT(ISBLANK(Odyssey_vs_App_Mapping_1[[#This Row],[ACR1 : Is Application Virtualized]]))),"Zero-length string","Not a zero-length string")</f>
        <v>Not a zero-length string</v>
      </c>
      <c r="AJ274"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74"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74"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74" s="32" t="str">
        <f>IF(AND(LEN(Odyssey_vs_App_Mapping_1[[#This Row],[Source ID]])=0,NOT(ISBLANK(Odyssey_vs_App_Mapping_1[[#This Row],[Source ID]]))),"Zero-length string","Not a zero-length string")</f>
        <v>Not a zero-length string</v>
      </c>
      <c r="AN274" s="32" t="str">
        <f>IF(AND(LEN(Odyssey_vs_App_Mapping_1[[#This Row],[Capy ID]])=0,NOT(ISBLANK(Odyssey_vs_App_Mapping_1[[#This Row],[Capy ID]]))),"Zero-length string","Not a zero-length string")</f>
        <v>Not a zero-length string</v>
      </c>
      <c r="AO274" s="32" t="str">
        <f>IF(AND(LEN(Odyssey_vs_App_Mapping_1[[#This Row],[M1. Application Name]])=0,NOT(ISBLANK(Odyssey_vs_App_Mapping_1[[#This Row],[M1. Application Name]]))),"Zero-length string","Not a zero-length string")</f>
        <v>Not a zero-length string</v>
      </c>
      <c r="AP274" s="32" t="str">
        <f>IF(AND(LEN(Odyssey_vs_App_Mapping_1[[#This Row],[M1. Name Source]])=0,NOT(ISBLANK(Odyssey_vs_App_Mapping_1[[#This Row],[M1. Name Source]]))),"Zero-length string","Not a zero-length string")</f>
        <v>Not a zero-length string</v>
      </c>
      <c r="AQ274" s="32" t="str">
        <f>IF(AND(LEN(Odyssey_vs_App_Mapping_1[[#This Row],[M2: Listed Region Owner]])=0,NOT(ISBLANK(Odyssey_vs_App_Mapping_1[[#This Row],[M2: Listed Region Owner]]))),"Zero-length string","Not a zero-length string")</f>
        <v>Not a zero-length string</v>
      </c>
      <c r="AR274" s="32" t="str">
        <f>IF(AND(LEN(Odyssey_vs_App_Mapping_1[[#This Row],[Identify Current Region Owner]])=0,NOT(ISBLANK(Odyssey_vs_App_Mapping_1[[#This Row],[Identify Current Region Owner]]))),"Zero-length string","Not a zero-length string")</f>
        <v>Not a zero-length string</v>
      </c>
      <c r="AS274" s="32" t="str">
        <f>IF(AND(LEN(Odyssey_vs_App_Mapping_1[[#This Row],[M2: Confirm Application Status]])=0,NOT(ISBLANK(Odyssey_vs_App_Mapping_1[[#This Row],[M2: Confirm Application Status]]))),"Zero-length string","Not a zero-length string")</f>
        <v>Not a zero-length string</v>
      </c>
    </row>
    <row r="275" spans="6:45" ht="60" x14ac:dyDescent="0.25">
      <c r="F275" s="32" t="str">
        <f>IF(AND(LEN(Odyssey_vs_App_Mapping_1[[#This Row],[Identify Current Region Owner]])=0,NOT(ISBLANK(Odyssey_vs_App_Mapping_1[[#This Row],[Identify Current Region Owner]]))),"Zero-length string","Not a zero-length string")</f>
        <v>Not a zero-length string</v>
      </c>
      <c r="G275" s="32" t="str">
        <f>IF(AND(LEN(Odyssey_vs_App_Mapping_1[[#This Row],[M2: Confirm Application Status]])=0,NOT(ISBLANK(Odyssey_vs_App_Mapping_1[[#This Row],[M2: Confirm Application Status]]))),"Zero-length string","Not a zero-length string")</f>
        <v>Not a zero-length string</v>
      </c>
      <c r="H275" s="32" t="str">
        <f>IF(AND(LEN(Odyssey_vs_App_Mapping_1[[#This Row],[M3 : Application User Group]])=0,NOT(ISBLANK(Odyssey_vs_App_Mapping_1[[#This Row],[M3 : Application User Group]]))),"Zero-length string","Not a zero-length string")</f>
        <v>Not a zero-length string</v>
      </c>
      <c r="I275" s="32" t="str">
        <f>IF(AND(LEN(Odyssey_vs_App_Mapping_1[[#This Row],[M4 : Application Geography]])=0,NOT(ISBLANK(Odyssey_vs_App_Mapping_1[[#This Row],[M4 : Application Geography]]))),"Zero-length string","Not a zero-length string")</f>
        <v>Not a zero-length string</v>
      </c>
      <c r="J275" s="32" t="str">
        <f>IF(AND(LEN(Odyssey_vs_App_Mapping_1[[#This Row],[M5 : Application Built]])=0,NOT(ISBLANK(Odyssey_vs_App_Mapping_1[[#This Row],[M5 : Application Built]]))),"Zero-length string","Not a zero-length string")</f>
        <v>Not a zero-length string</v>
      </c>
      <c r="K275" s="32" t="str">
        <f>IF(AND(LEN(Odyssey_vs_App_Mapping_1[[#This Row],[M6 : Application Stack / Technology]])=0,NOT(ISBLANK(Odyssey_vs_App_Mapping_1[[#This Row],[M6 : Application Stack / Technology]]))),"Zero-length string","Not a zero-length string")</f>
        <v>Not a zero-length string</v>
      </c>
      <c r="L275" s="32" t="str">
        <f>IF(AND(LEN(Odyssey_vs_App_Mapping_1[[#This Row],[M7 : Primary Access Channels]])=0,NOT(ISBLANK(Odyssey_vs_App_Mapping_1[[#This Row],[M7 : Primary Access Channels]]))),"Zero-length string","Not a zero-length string")</f>
        <v>Not a zero-length string</v>
      </c>
      <c r="M275" s="32" t="str">
        <f>IF(AND(LEN(Odyssey_vs_App_Mapping_1[[#This Row],[M8 : Application Deployement]])=0,NOT(ISBLANK(Odyssey_vs_App_Mapping_1[[#This Row],[M8 : Application Deployement]]))),"Zero-length string","Not a zero-length string")</f>
        <v>Not a zero-length string</v>
      </c>
      <c r="N275" s="32" t="str">
        <f>IF(AND(LEN(Odyssey_vs_App_Mapping_1[[#This Row],[M9 : Application Architecture Type]])=0,NOT(ISBLANK(Odyssey_vs_App_Mapping_1[[#This Row],[M9 : Application Architecture Type]]))),"Zero-length string","Not a zero-length string")</f>
        <v>Not a zero-length string</v>
      </c>
      <c r="O275" s="32" t="str">
        <f>IF(AND(LEN(Odyssey_vs_App_Mapping_1[[#This Row],[M10 : Application Description]])=0,NOT(ISBLANK(Odyssey_vs_App_Mapping_1[[#This Row],[M10 : Application Description]]))),"Zero-length string","Not a zero-length string")</f>
        <v>Not a zero-length string</v>
      </c>
      <c r="P275" s="32" t="str">
        <f>IF(AND(LEN(Odyssey_vs_App_Mapping_1[[#This Row],[L1 Capability Map]])=0,NOT(ISBLANK(Odyssey_vs_App_Mapping_1[[#This Row],[L1 Capability Map]]))),"Zero-length string","Not a zero-length string")</f>
        <v>Not a zero-length string</v>
      </c>
      <c r="Q275" s="32" t="str">
        <f>IF(AND(LEN(Odyssey_vs_App_Mapping_1[[#This Row],[L2 Capability]])=0,NOT(ISBLANK(Odyssey_vs_App_Mapping_1[[#This Row],[L2 Capability]]))),"Zero-length string","Not a zero-length string")</f>
        <v>Not a zero-length string</v>
      </c>
      <c r="R275" s="32" t="str">
        <f>IF(AND(LEN(Odyssey_vs_App_Mapping_1[[#This Row],[L3 Capability]])=0,NOT(ISBLANK(Odyssey_vs_App_Mapping_1[[#This Row],[L3 Capability]]))),"Zero-length string","Not a zero-length string")</f>
        <v>Not a zero-length string</v>
      </c>
      <c r="S275" s="32" t="str">
        <f>IF(AND(LEN(Odyssey_vs_App_Mapping_1[[#This Row],[L4 Capability]])=0,NOT(ISBLANK(Odyssey_vs_App_Mapping_1[[#This Row],[L4 Capability]]))),"Zero-length string","Not a zero-length string")</f>
        <v>Not a zero-length string</v>
      </c>
      <c r="T275" s="32" t="str">
        <f>IF(AND(LEN(Odyssey_vs_App_Mapping_1[[#This Row],[Remarks(]])=0,NOT(ISBLANK(Odyssey_vs_App_Mapping_1[[#This Row],[Remarks(]]))),"Zero-length string","Not a zero-length string")</f>
        <v>Not a zero-length string</v>
      </c>
      <c r="U275"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75"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75" s="32" t="str">
        <f>IF(AND(LEN(Odyssey_vs_App_Mapping_1[[#This Row],[ : Business Data Criticality]])=0,NOT(ISBLANK(Odyssey_vs_App_Mapping_1[[#This Row],[ : Business Data Criticality]]))),"Zero-length string","Not a zero-length string")</f>
        <v>Not a zero-length string</v>
      </c>
      <c r="X275" s="32" t="str">
        <f>IF(AND(LEN(Odyssey_vs_App_Mapping_1[[#This Row],[BCR3 : Please indicate the user base]])=0,NOT(ISBLANK(Odyssey_vs_App_Mapping_1[[#This Row],[BCR3 : Please indicate the user base]]))),"Zero-length string","Not a zero-length string")</f>
        <v>Not a zero-length string</v>
      </c>
      <c r="Y275" s="32" t="str">
        <f>IF(AND(LEN(Odyssey_vs_App_Mapping_1[[#This Row],[AC1 : Categorize Interfaces]])=0,NOT(ISBLANK(Odyssey_vs_App_Mapping_1[[#This Row],[AC1 : Categorize Interfaces]]))),"Zero-length string","Not a zero-length string")</f>
        <v>Not a zero-length string</v>
      </c>
      <c r="Z275" s="32" t="str">
        <f>IF(AND(LEN(Odyssey_vs_App_Mapping_1[[#This Row],[AC2 : Diversity of Database(s)]])=0,NOT(ISBLANK(Odyssey_vs_App_Mapping_1[[#This Row],[AC2 : Diversity of Database(s)]]))),"Zero-length string","Not a zero-length string")</f>
        <v>Not a zero-length string</v>
      </c>
      <c r="AA275" s="32" t="str">
        <f>IF(AND(LEN(Odyssey_vs_App_Mapping_1[[#This Row],[AC3 : Diversity of software languages]])=0,NOT(ISBLANK(Odyssey_vs_App_Mapping_1[[#This Row],[AC3 : Diversity of software languages]]))),"Zero-length string","Not a zero-length string")</f>
        <v>Not a zero-length string</v>
      </c>
      <c r="AB275" s="32" t="str">
        <f>IF(AND(LEN(Odyssey_vs_App_Mapping_1[[#This Row],[AM1 : Vendor Support available]])=0,NOT(ISBLANK(Odyssey_vs_App_Mapping_1[[#This Row],[AM1 : Vendor Support available]]))),"Zero-length string","Not a zero-length string")</f>
        <v>Not a zero-length string</v>
      </c>
      <c r="AC275"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75" s="32" t="str">
        <f>IF(AND(LEN(Odyssey_vs_App_Mapping_1[[#This Row],[AM3 : Documents Available]])=0,NOT(ISBLANK(Odyssey_vs_App_Mapping_1[[#This Row],[AM3 : Documents Available]]))),"Zero-length string","Not a zero-length string")</f>
        <v>Not a zero-length string</v>
      </c>
      <c r="AE275" s="32" t="str">
        <f>IF(AND(LEN(Odyssey_vs_App_Mapping_1[[#This Row],[AM4 : Lifecycle Stage of the application for Risk]])=0,NOT(ISBLANK(Odyssey_vs_App_Mapping_1[[#This Row],[AM4 : Lifecycle Stage of the application for Risk]]))),"Zero-length string","Not a zero-length string")</f>
        <v>Not a zero-length string</v>
      </c>
      <c r="AF275" s="32" t="str">
        <f>IF(AND(LEN(Odyssey_vs_App_Mapping_1[[#This Row],[AC1 : Implementation Cost]])=0,NOT(ISBLANK(Odyssey_vs_App_Mapping_1[[#This Row],[AC1 : Implementation Cost]]))),"Zero-length string","Not a zero-length string")</f>
        <v>Not a zero-length string</v>
      </c>
      <c r="AG275" s="32" t="str">
        <f>IF(AND(LEN(Odyssey_vs_App_Mapping_1[[#This Row],[AC2 : Licence Cost]])=0,NOT(ISBLANK(Odyssey_vs_App_Mapping_1[[#This Row],[AC2 : Licence Cost]]))),"Zero-length string","Not a zero-length string")</f>
        <v>Not a zero-length string</v>
      </c>
      <c r="AH275" s="32" t="str">
        <f>IF(AND(LEN(Odyssey_vs_App_Mapping_1[[#This Row],[AC3 : Annual Maintenance Cost/Support Cost]])=0,NOT(ISBLANK(Odyssey_vs_App_Mapping_1[[#This Row],[AC3 : Annual Maintenance Cost/Support Cost]]))),"Zero-length string","Not a zero-length string")</f>
        <v>Not a zero-length string</v>
      </c>
      <c r="AI275" s="32" t="str">
        <f>IF(AND(LEN(Odyssey_vs_App_Mapping_1[[#This Row],[ACR1 : Is Application Virtualized]])=0,NOT(ISBLANK(Odyssey_vs_App_Mapping_1[[#This Row],[ACR1 : Is Application Virtualized]]))),"Zero-length string","Not a zero-length string")</f>
        <v>Not a zero-length string</v>
      </c>
      <c r="AJ275"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75"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75"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75" s="32" t="str">
        <f>IF(AND(LEN(Odyssey_vs_App_Mapping_1[[#This Row],[Source ID]])=0,NOT(ISBLANK(Odyssey_vs_App_Mapping_1[[#This Row],[Source ID]]))),"Zero-length string","Not a zero-length string")</f>
        <v>Not a zero-length string</v>
      </c>
      <c r="AN275" s="32" t="str">
        <f>IF(AND(LEN(Odyssey_vs_App_Mapping_1[[#This Row],[Capy ID]])=0,NOT(ISBLANK(Odyssey_vs_App_Mapping_1[[#This Row],[Capy ID]]))),"Zero-length string","Not a zero-length string")</f>
        <v>Not a zero-length string</v>
      </c>
      <c r="AO275" s="32" t="str">
        <f>IF(AND(LEN(Odyssey_vs_App_Mapping_1[[#This Row],[M1. Application Name]])=0,NOT(ISBLANK(Odyssey_vs_App_Mapping_1[[#This Row],[M1. Application Name]]))),"Zero-length string","Not a zero-length string")</f>
        <v>Not a zero-length string</v>
      </c>
      <c r="AP275" s="32" t="str">
        <f>IF(AND(LEN(Odyssey_vs_App_Mapping_1[[#This Row],[M1. Name Source]])=0,NOT(ISBLANK(Odyssey_vs_App_Mapping_1[[#This Row],[M1. Name Source]]))),"Zero-length string","Not a zero-length string")</f>
        <v>Not a zero-length string</v>
      </c>
      <c r="AQ275" s="32" t="str">
        <f>IF(AND(LEN(Odyssey_vs_App_Mapping_1[[#This Row],[M2: Listed Region Owner]])=0,NOT(ISBLANK(Odyssey_vs_App_Mapping_1[[#This Row],[M2: Listed Region Owner]]))),"Zero-length string","Not a zero-length string")</f>
        <v>Not a zero-length string</v>
      </c>
      <c r="AR275" s="32" t="str">
        <f>IF(AND(LEN(Odyssey_vs_App_Mapping_1[[#This Row],[Identify Current Region Owner]])=0,NOT(ISBLANK(Odyssey_vs_App_Mapping_1[[#This Row],[Identify Current Region Owner]]))),"Zero-length string","Not a zero-length string")</f>
        <v>Not a zero-length string</v>
      </c>
      <c r="AS275" s="32" t="str">
        <f>IF(AND(LEN(Odyssey_vs_App_Mapping_1[[#This Row],[M2: Confirm Application Status]])=0,NOT(ISBLANK(Odyssey_vs_App_Mapping_1[[#This Row],[M2: Confirm Application Status]]))),"Zero-length string","Not a zero-length string")</f>
        <v>Not a zero-length string</v>
      </c>
    </row>
    <row r="276" spans="6:45" ht="60" x14ac:dyDescent="0.25">
      <c r="F276" s="32" t="str">
        <f>IF(AND(LEN(Odyssey_vs_App_Mapping_1[[#This Row],[Identify Current Region Owner]])=0,NOT(ISBLANK(Odyssey_vs_App_Mapping_1[[#This Row],[Identify Current Region Owner]]))),"Zero-length string","Not a zero-length string")</f>
        <v>Not a zero-length string</v>
      </c>
      <c r="G276" s="32" t="str">
        <f>IF(AND(LEN(Odyssey_vs_App_Mapping_1[[#This Row],[M2: Confirm Application Status]])=0,NOT(ISBLANK(Odyssey_vs_App_Mapping_1[[#This Row],[M2: Confirm Application Status]]))),"Zero-length string","Not a zero-length string")</f>
        <v>Not a zero-length string</v>
      </c>
      <c r="H276" s="32" t="str">
        <f>IF(AND(LEN(Odyssey_vs_App_Mapping_1[[#This Row],[M3 : Application User Group]])=0,NOT(ISBLANK(Odyssey_vs_App_Mapping_1[[#This Row],[M3 : Application User Group]]))),"Zero-length string","Not a zero-length string")</f>
        <v>Not a zero-length string</v>
      </c>
      <c r="I276" s="32" t="str">
        <f>IF(AND(LEN(Odyssey_vs_App_Mapping_1[[#This Row],[M4 : Application Geography]])=0,NOT(ISBLANK(Odyssey_vs_App_Mapping_1[[#This Row],[M4 : Application Geography]]))),"Zero-length string","Not a zero-length string")</f>
        <v>Not a zero-length string</v>
      </c>
      <c r="J276" s="32" t="str">
        <f>IF(AND(LEN(Odyssey_vs_App_Mapping_1[[#This Row],[M5 : Application Built]])=0,NOT(ISBLANK(Odyssey_vs_App_Mapping_1[[#This Row],[M5 : Application Built]]))),"Zero-length string","Not a zero-length string")</f>
        <v>Not a zero-length string</v>
      </c>
      <c r="K276" s="32" t="str">
        <f>IF(AND(LEN(Odyssey_vs_App_Mapping_1[[#This Row],[M6 : Application Stack / Technology]])=0,NOT(ISBLANK(Odyssey_vs_App_Mapping_1[[#This Row],[M6 : Application Stack / Technology]]))),"Zero-length string","Not a zero-length string")</f>
        <v>Not a zero-length string</v>
      </c>
      <c r="L276" s="32" t="str">
        <f>IF(AND(LEN(Odyssey_vs_App_Mapping_1[[#This Row],[M7 : Primary Access Channels]])=0,NOT(ISBLANK(Odyssey_vs_App_Mapping_1[[#This Row],[M7 : Primary Access Channels]]))),"Zero-length string","Not a zero-length string")</f>
        <v>Not a zero-length string</v>
      </c>
      <c r="M276" s="32" t="str">
        <f>IF(AND(LEN(Odyssey_vs_App_Mapping_1[[#This Row],[M8 : Application Deployement]])=0,NOT(ISBLANK(Odyssey_vs_App_Mapping_1[[#This Row],[M8 : Application Deployement]]))),"Zero-length string","Not a zero-length string")</f>
        <v>Not a zero-length string</v>
      </c>
      <c r="N276" s="32" t="str">
        <f>IF(AND(LEN(Odyssey_vs_App_Mapping_1[[#This Row],[M9 : Application Architecture Type]])=0,NOT(ISBLANK(Odyssey_vs_App_Mapping_1[[#This Row],[M9 : Application Architecture Type]]))),"Zero-length string","Not a zero-length string")</f>
        <v>Not a zero-length string</v>
      </c>
      <c r="O276" s="32" t="str">
        <f>IF(AND(LEN(Odyssey_vs_App_Mapping_1[[#This Row],[M10 : Application Description]])=0,NOT(ISBLANK(Odyssey_vs_App_Mapping_1[[#This Row],[M10 : Application Description]]))),"Zero-length string","Not a zero-length string")</f>
        <v>Not a zero-length string</v>
      </c>
      <c r="P276" s="32" t="str">
        <f>IF(AND(LEN(Odyssey_vs_App_Mapping_1[[#This Row],[L1 Capability Map]])=0,NOT(ISBLANK(Odyssey_vs_App_Mapping_1[[#This Row],[L1 Capability Map]]))),"Zero-length string","Not a zero-length string")</f>
        <v>Not a zero-length string</v>
      </c>
      <c r="Q276" s="32" t="str">
        <f>IF(AND(LEN(Odyssey_vs_App_Mapping_1[[#This Row],[L2 Capability]])=0,NOT(ISBLANK(Odyssey_vs_App_Mapping_1[[#This Row],[L2 Capability]]))),"Zero-length string","Not a zero-length string")</f>
        <v>Not a zero-length string</v>
      </c>
      <c r="R276" s="32" t="str">
        <f>IF(AND(LEN(Odyssey_vs_App_Mapping_1[[#This Row],[L3 Capability]])=0,NOT(ISBLANK(Odyssey_vs_App_Mapping_1[[#This Row],[L3 Capability]]))),"Zero-length string","Not a zero-length string")</f>
        <v>Not a zero-length string</v>
      </c>
      <c r="S276" s="32" t="str">
        <f>IF(AND(LEN(Odyssey_vs_App_Mapping_1[[#This Row],[L4 Capability]])=0,NOT(ISBLANK(Odyssey_vs_App_Mapping_1[[#This Row],[L4 Capability]]))),"Zero-length string","Not a zero-length string")</f>
        <v>Not a zero-length string</v>
      </c>
      <c r="T276" s="32" t="str">
        <f>IF(AND(LEN(Odyssey_vs_App_Mapping_1[[#This Row],[Remarks(]])=0,NOT(ISBLANK(Odyssey_vs_App_Mapping_1[[#This Row],[Remarks(]]))),"Zero-length string","Not a zero-length string")</f>
        <v>Not a zero-length string</v>
      </c>
      <c r="U276"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76"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76" s="32" t="str">
        <f>IF(AND(LEN(Odyssey_vs_App_Mapping_1[[#This Row],[ : Business Data Criticality]])=0,NOT(ISBLANK(Odyssey_vs_App_Mapping_1[[#This Row],[ : Business Data Criticality]]))),"Zero-length string","Not a zero-length string")</f>
        <v>Not a zero-length string</v>
      </c>
      <c r="X276" s="32" t="str">
        <f>IF(AND(LEN(Odyssey_vs_App_Mapping_1[[#This Row],[BCR3 : Please indicate the user base]])=0,NOT(ISBLANK(Odyssey_vs_App_Mapping_1[[#This Row],[BCR3 : Please indicate the user base]]))),"Zero-length string","Not a zero-length string")</f>
        <v>Not a zero-length string</v>
      </c>
      <c r="Y276" s="32" t="str">
        <f>IF(AND(LEN(Odyssey_vs_App_Mapping_1[[#This Row],[AC1 : Categorize Interfaces]])=0,NOT(ISBLANK(Odyssey_vs_App_Mapping_1[[#This Row],[AC1 : Categorize Interfaces]]))),"Zero-length string","Not a zero-length string")</f>
        <v>Not a zero-length string</v>
      </c>
      <c r="Z276" s="32" t="str">
        <f>IF(AND(LEN(Odyssey_vs_App_Mapping_1[[#This Row],[AC2 : Diversity of Database(s)]])=0,NOT(ISBLANK(Odyssey_vs_App_Mapping_1[[#This Row],[AC2 : Diversity of Database(s)]]))),"Zero-length string","Not a zero-length string")</f>
        <v>Not a zero-length string</v>
      </c>
      <c r="AA276" s="32" t="str">
        <f>IF(AND(LEN(Odyssey_vs_App_Mapping_1[[#This Row],[AC3 : Diversity of software languages]])=0,NOT(ISBLANK(Odyssey_vs_App_Mapping_1[[#This Row],[AC3 : Diversity of software languages]]))),"Zero-length string","Not a zero-length string")</f>
        <v>Not a zero-length string</v>
      </c>
      <c r="AB276" s="32" t="str">
        <f>IF(AND(LEN(Odyssey_vs_App_Mapping_1[[#This Row],[AM1 : Vendor Support available]])=0,NOT(ISBLANK(Odyssey_vs_App_Mapping_1[[#This Row],[AM1 : Vendor Support available]]))),"Zero-length string","Not a zero-length string")</f>
        <v>Not a zero-length string</v>
      </c>
      <c r="AC276"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76" s="32" t="str">
        <f>IF(AND(LEN(Odyssey_vs_App_Mapping_1[[#This Row],[AM3 : Documents Available]])=0,NOT(ISBLANK(Odyssey_vs_App_Mapping_1[[#This Row],[AM3 : Documents Available]]))),"Zero-length string","Not a zero-length string")</f>
        <v>Not a zero-length string</v>
      </c>
      <c r="AE276" s="32" t="str">
        <f>IF(AND(LEN(Odyssey_vs_App_Mapping_1[[#This Row],[AM4 : Lifecycle Stage of the application for Risk]])=0,NOT(ISBLANK(Odyssey_vs_App_Mapping_1[[#This Row],[AM4 : Lifecycle Stage of the application for Risk]]))),"Zero-length string","Not a zero-length string")</f>
        <v>Not a zero-length string</v>
      </c>
      <c r="AF276" s="32" t="str">
        <f>IF(AND(LEN(Odyssey_vs_App_Mapping_1[[#This Row],[AC1 : Implementation Cost]])=0,NOT(ISBLANK(Odyssey_vs_App_Mapping_1[[#This Row],[AC1 : Implementation Cost]]))),"Zero-length string","Not a zero-length string")</f>
        <v>Not a zero-length string</v>
      </c>
      <c r="AG276" s="32" t="str">
        <f>IF(AND(LEN(Odyssey_vs_App_Mapping_1[[#This Row],[AC2 : Licence Cost]])=0,NOT(ISBLANK(Odyssey_vs_App_Mapping_1[[#This Row],[AC2 : Licence Cost]]))),"Zero-length string","Not a zero-length string")</f>
        <v>Not a zero-length string</v>
      </c>
      <c r="AH276" s="32" t="str">
        <f>IF(AND(LEN(Odyssey_vs_App_Mapping_1[[#This Row],[AC3 : Annual Maintenance Cost/Support Cost]])=0,NOT(ISBLANK(Odyssey_vs_App_Mapping_1[[#This Row],[AC3 : Annual Maintenance Cost/Support Cost]]))),"Zero-length string","Not a zero-length string")</f>
        <v>Not a zero-length string</v>
      </c>
      <c r="AI276" s="32" t="str">
        <f>IF(AND(LEN(Odyssey_vs_App_Mapping_1[[#This Row],[ACR1 : Is Application Virtualized]])=0,NOT(ISBLANK(Odyssey_vs_App_Mapping_1[[#This Row],[ACR1 : Is Application Virtualized]]))),"Zero-length string","Not a zero-length string")</f>
        <v>Not a zero-length string</v>
      </c>
      <c r="AJ276"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76"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76"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76" s="32" t="str">
        <f>IF(AND(LEN(Odyssey_vs_App_Mapping_1[[#This Row],[Source ID]])=0,NOT(ISBLANK(Odyssey_vs_App_Mapping_1[[#This Row],[Source ID]]))),"Zero-length string","Not a zero-length string")</f>
        <v>Not a zero-length string</v>
      </c>
      <c r="AN276" s="32" t="str">
        <f>IF(AND(LEN(Odyssey_vs_App_Mapping_1[[#This Row],[Capy ID]])=0,NOT(ISBLANK(Odyssey_vs_App_Mapping_1[[#This Row],[Capy ID]]))),"Zero-length string","Not a zero-length string")</f>
        <v>Not a zero-length string</v>
      </c>
      <c r="AO276" s="32" t="str">
        <f>IF(AND(LEN(Odyssey_vs_App_Mapping_1[[#This Row],[M1. Application Name]])=0,NOT(ISBLANK(Odyssey_vs_App_Mapping_1[[#This Row],[M1. Application Name]]))),"Zero-length string","Not a zero-length string")</f>
        <v>Not a zero-length string</v>
      </c>
      <c r="AP276" s="32" t="str">
        <f>IF(AND(LEN(Odyssey_vs_App_Mapping_1[[#This Row],[M1. Name Source]])=0,NOT(ISBLANK(Odyssey_vs_App_Mapping_1[[#This Row],[M1. Name Source]]))),"Zero-length string","Not a zero-length string")</f>
        <v>Not a zero-length string</v>
      </c>
      <c r="AQ276" s="32" t="str">
        <f>IF(AND(LEN(Odyssey_vs_App_Mapping_1[[#This Row],[M2: Listed Region Owner]])=0,NOT(ISBLANK(Odyssey_vs_App_Mapping_1[[#This Row],[M2: Listed Region Owner]]))),"Zero-length string","Not a zero-length string")</f>
        <v>Not a zero-length string</v>
      </c>
      <c r="AR276" s="32" t="str">
        <f>IF(AND(LEN(Odyssey_vs_App_Mapping_1[[#This Row],[Identify Current Region Owner]])=0,NOT(ISBLANK(Odyssey_vs_App_Mapping_1[[#This Row],[Identify Current Region Owner]]))),"Zero-length string","Not a zero-length string")</f>
        <v>Not a zero-length string</v>
      </c>
      <c r="AS276" s="32" t="str">
        <f>IF(AND(LEN(Odyssey_vs_App_Mapping_1[[#This Row],[M2: Confirm Application Status]])=0,NOT(ISBLANK(Odyssey_vs_App_Mapping_1[[#This Row],[M2: Confirm Application Status]]))),"Zero-length string","Not a zero-length string")</f>
        <v>Not a zero-length string</v>
      </c>
    </row>
    <row r="277" spans="6:45" ht="60" x14ac:dyDescent="0.25">
      <c r="F277" s="32" t="str">
        <f>IF(AND(LEN(Odyssey_vs_App_Mapping_1[[#This Row],[Identify Current Region Owner]])=0,NOT(ISBLANK(Odyssey_vs_App_Mapping_1[[#This Row],[Identify Current Region Owner]]))),"Zero-length string","Not a zero-length string")</f>
        <v>Not a zero-length string</v>
      </c>
      <c r="G277" s="32" t="str">
        <f>IF(AND(LEN(Odyssey_vs_App_Mapping_1[[#This Row],[M2: Confirm Application Status]])=0,NOT(ISBLANK(Odyssey_vs_App_Mapping_1[[#This Row],[M2: Confirm Application Status]]))),"Zero-length string","Not a zero-length string")</f>
        <v>Not a zero-length string</v>
      </c>
      <c r="H277" s="32" t="str">
        <f>IF(AND(LEN(Odyssey_vs_App_Mapping_1[[#This Row],[M3 : Application User Group]])=0,NOT(ISBLANK(Odyssey_vs_App_Mapping_1[[#This Row],[M3 : Application User Group]]))),"Zero-length string","Not a zero-length string")</f>
        <v>Not a zero-length string</v>
      </c>
      <c r="I277" s="32" t="str">
        <f>IF(AND(LEN(Odyssey_vs_App_Mapping_1[[#This Row],[M4 : Application Geography]])=0,NOT(ISBLANK(Odyssey_vs_App_Mapping_1[[#This Row],[M4 : Application Geography]]))),"Zero-length string","Not a zero-length string")</f>
        <v>Not a zero-length string</v>
      </c>
      <c r="J277" s="32" t="str">
        <f>IF(AND(LEN(Odyssey_vs_App_Mapping_1[[#This Row],[M5 : Application Built]])=0,NOT(ISBLANK(Odyssey_vs_App_Mapping_1[[#This Row],[M5 : Application Built]]))),"Zero-length string","Not a zero-length string")</f>
        <v>Not a zero-length string</v>
      </c>
      <c r="K277" s="32" t="str">
        <f>IF(AND(LEN(Odyssey_vs_App_Mapping_1[[#This Row],[M6 : Application Stack / Technology]])=0,NOT(ISBLANK(Odyssey_vs_App_Mapping_1[[#This Row],[M6 : Application Stack / Technology]]))),"Zero-length string","Not a zero-length string")</f>
        <v>Not a zero-length string</v>
      </c>
      <c r="L277" s="32" t="str">
        <f>IF(AND(LEN(Odyssey_vs_App_Mapping_1[[#This Row],[M7 : Primary Access Channels]])=0,NOT(ISBLANK(Odyssey_vs_App_Mapping_1[[#This Row],[M7 : Primary Access Channels]]))),"Zero-length string","Not a zero-length string")</f>
        <v>Not a zero-length string</v>
      </c>
      <c r="M277" s="32" t="str">
        <f>IF(AND(LEN(Odyssey_vs_App_Mapping_1[[#This Row],[M8 : Application Deployement]])=0,NOT(ISBLANK(Odyssey_vs_App_Mapping_1[[#This Row],[M8 : Application Deployement]]))),"Zero-length string","Not a zero-length string")</f>
        <v>Not a zero-length string</v>
      </c>
      <c r="N277" s="32" t="str">
        <f>IF(AND(LEN(Odyssey_vs_App_Mapping_1[[#This Row],[M9 : Application Architecture Type]])=0,NOT(ISBLANK(Odyssey_vs_App_Mapping_1[[#This Row],[M9 : Application Architecture Type]]))),"Zero-length string","Not a zero-length string")</f>
        <v>Not a zero-length string</v>
      </c>
      <c r="O277" s="32" t="str">
        <f>IF(AND(LEN(Odyssey_vs_App_Mapping_1[[#This Row],[M10 : Application Description]])=0,NOT(ISBLANK(Odyssey_vs_App_Mapping_1[[#This Row],[M10 : Application Description]]))),"Zero-length string","Not a zero-length string")</f>
        <v>Not a zero-length string</v>
      </c>
      <c r="P277" s="32" t="str">
        <f>IF(AND(LEN(Odyssey_vs_App_Mapping_1[[#This Row],[L1 Capability Map]])=0,NOT(ISBLANK(Odyssey_vs_App_Mapping_1[[#This Row],[L1 Capability Map]]))),"Zero-length string","Not a zero-length string")</f>
        <v>Not a zero-length string</v>
      </c>
      <c r="Q277" s="32" t="str">
        <f>IF(AND(LEN(Odyssey_vs_App_Mapping_1[[#This Row],[L2 Capability]])=0,NOT(ISBLANK(Odyssey_vs_App_Mapping_1[[#This Row],[L2 Capability]]))),"Zero-length string","Not a zero-length string")</f>
        <v>Not a zero-length string</v>
      </c>
      <c r="R277" s="32" t="str">
        <f>IF(AND(LEN(Odyssey_vs_App_Mapping_1[[#This Row],[L3 Capability]])=0,NOT(ISBLANK(Odyssey_vs_App_Mapping_1[[#This Row],[L3 Capability]]))),"Zero-length string","Not a zero-length string")</f>
        <v>Not a zero-length string</v>
      </c>
      <c r="S277" s="32" t="str">
        <f>IF(AND(LEN(Odyssey_vs_App_Mapping_1[[#This Row],[L4 Capability]])=0,NOT(ISBLANK(Odyssey_vs_App_Mapping_1[[#This Row],[L4 Capability]]))),"Zero-length string","Not a zero-length string")</f>
        <v>Not a zero-length string</v>
      </c>
      <c r="T277" s="32" t="str">
        <f>IF(AND(LEN(Odyssey_vs_App_Mapping_1[[#This Row],[Remarks(]])=0,NOT(ISBLANK(Odyssey_vs_App_Mapping_1[[#This Row],[Remarks(]]))),"Zero-length string","Not a zero-length string")</f>
        <v>Not a zero-length string</v>
      </c>
      <c r="U277"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77"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77" s="32" t="str">
        <f>IF(AND(LEN(Odyssey_vs_App_Mapping_1[[#This Row],[ : Business Data Criticality]])=0,NOT(ISBLANK(Odyssey_vs_App_Mapping_1[[#This Row],[ : Business Data Criticality]]))),"Zero-length string","Not a zero-length string")</f>
        <v>Not a zero-length string</v>
      </c>
      <c r="X277" s="32" t="str">
        <f>IF(AND(LEN(Odyssey_vs_App_Mapping_1[[#This Row],[BCR3 : Please indicate the user base]])=0,NOT(ISBLANK(Odyssey_vs_App_Mapping_1[[#This Row],[BCR3 : Please indicate the user base]]))),"Zero-length string","Not a zero-length string")</f>
        <v>Not a zero-length string</v>
      </c>
      <c r="Y277" s="32" t="str">
        <f>IF(AND(LEN(Odyssey_vs_App_Mapping_1[[#This Row],[AC1 : Categorize Interfaces]])=0,NOT(ISBLANK(Odyssey_vs_App_Mapping_1[[#This Row],[AC1 : Categorize Interfaces]]))),"Zero-length string","Not a zero-length string")</f>
        <v>Not a zero-length string</v>
      </c>
      <c r="Z277" s="32" t="str">
        <f>IF(AND(LEN(Odyssey_vs_App_Mapping_1[[#This Row],[AC2 : Diversity of Database(s)]])=0,NOT(ISBLANK(Odyssey_vs_App_Mapping_1[[#This Row],[AC2 : Diversity of Database(s)]]))),"Zero-length string","Not a zero-length string")</f>
        <v>Not a zero-length string</v>
      </c>
      <c r="AA277" s="32" t="str">
        <f>IF(AND(LEN(Odyssey_vs_App_Mapping_1[[#This Row],[AC3 : Diversity of software languages]])=0,NOT(ISBLANK(Odyssey_vs_App_Mapping_1[[#This Row],[AC3 : Diversity of software languages]]))),"Zero-length string","Not a zero-length string")</f>
        <v>Not a zero-length string</v>
      </c>
      <c r="AB277" s="32" t="str">
        <f>IF(AND(LEN(Odyssey_vs_App_Mapping_1[[#This Row],[AM1 : Vendor Support available]])=0,NOT(ISBLANK(Odyssey_vs_App_Mapping_1[[#This Row],[AM1 : Vendor Support available]]))),"Zero-length string","Not a zero-length string")</f>
        <v>Not a zero-length string</v>
      </c>
      <c r="AC277"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77" s="32" t="str">
        <f>IF(AND(LEN(Odyssey_vs_App_Mapping_1[[#This Row],[AM3 : Documents Available]])=0,NOT(ISBLANK(Odyssey_vs_App_Mapping_1[[#This Row],[AM3 : Documents Available]]))),"Zero-length string","Not a zero-length string")</f>
        <v>Not a zero-length string</v>
      </c>
      <c r="AE277" s="32" t="str">
        <f>IF(AND(LEN(Odyssey_vs_App_Mapping_1[[#This Row],[AM4 : Lifecycle Stage of the application for Risk]])=0,NOT(ISBLANK(Odyssey_vs_App_Mapping_1[[#This Row],[AM4 : Lifecycle Stage of the application for Risk]]))),"Zero-length string","Not a zero-length string")</f>
        <v>Not a zero-length string</v>
      </c>
      <c r="AF277" s="32" t="str">
        <f>IF(AND(LEN(Odyssey_vs_App_Mapping_1[[#This Row],[AC1 : Implementation Cost]])=0,NOT(ISBLANK(Odyssey_vs_App_Mapping_1[[#This Row],[AC1 : Implementation Cost]]))),"Zero-length string","Not a zero-length string")</f>
        <v>Not a zero-length string</v>
      </c>
      <c r="AG277" s="32" t="str">
        <f>IF(AND(LEN(Odyssey_vs_App_Mapping_1[[#This Row],[AC2 : Licence Cost]])=0,NOT(ISBLANK(Odyssey_vs_App_Mapping_1[[#This Row],[AC2 : Licence Cost]]))),"Zero-length string","Not a zero-length string")</f>
        <v>Not a zero-length string</v>
      </c>
      <c r="AH277" s="32" t="str">
        <f>IF(AND(LEN(Odyssey_vs_App_Mapping_1[[#This Row],[AC3 : Annual Maintenance Cost/Support Cost]])=0,NOT(ISBLANK(Odyssey_vs_App_Mapping_1[[#This Row],[AC3 : Annual Maintenance Cost/Support Cost]]))),"Zero-length string","Not a zero-length string")</f>
        <v>Not a zero-length string</v>
      </c>
      <c r="AI277" s="32" t="str">
        <f>IF(AND(LEN(Odyssey_vs_App_Mapping_1[[#This Row],[ACR1 : Is Application Virtualized]])=0,NOT(ISBLANK(Odyssey_vs_App_Mapping_1[[#This Row],[ACR1 : Is Application Virtualized]]))),"Zero-length string","Not a zero-length string")</f>
        <v>Not a zero-length string</v>
      </c>
      <c r="AJ277"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77"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77"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77" s="32" t="str">
        <f>IF(AND(LEN(Odyssey_vs_App_Mapping_1[[#This Row],[Source ID]])=0,NOT(ISBLANK(Odyssey_vs_App_Mapping_1[[#This Row],[Source ID]]))),"Zero-length string","Not a zero-length string")</f>
        <v>Not a zero-length string</v>
      </c>
      <c r="AN277" s="32" t="str">
        <f>IF(AND(LEN(Odyssey_vs_App_Mapping_1[[#This Row],[Capy ID]])=0,NOT(ISBLANK(Odyssey_vs_App_Mapping_1[[#This Row],[Capy ID]]))),"Zero-length string","Not a zero-length string")</f>
        <v>Not a zero-length string</v>
      </c>
      <c r="AO277" s="32" t="str">
        <f>IF(AND(LEN(Odyssey_vs_App_Mapping_1[[#This Row],[M1. Application Name]])=0,NOT(ISBLANK(Odyssey_vs_App_Mapping_1[[#This Row],[M1. Application Name]]))),"Zero-length string","Not a zero-length string")</f>
        <v>Not a zero-length string</v>
      </c>
      <c r="AP277" s="32" t="str">
        <f>IF(AND(LEN(Odyssey_vs_App_Mapping_1[[#This Row],[M1. Name Source]])=0,NOT(ISBLANK(Odyssey_vs_App_Mapping_1[[#This Row],[M1. Name Source]]))),"Zero-length string","Not a zero-length string")</f>
        <v>Not a zero-length string</v>
      </c>
      <c r="AQ277" s="32" t="str">
        <f>IF(AND(LEN(Odyssey_vs_App_Mapping_1[[#This Row],[M2: Listed Region Owner]])=0,NOT(ISBLANK(Odyssey_vs_App_Mapping_1[[#This Row],[M2: Listed Region Owner]]))),"Zero-length string","Not a zero-length string")</f>
        <v>Not a zero-length string</v>
      </c>
      <c r="AR277" s="32" t="str">
        <f>IF(AND(LEN(Odyssey_vs_App_Mapping_1[[#This Row],[Identify Current Region Owner]])=0,NOT(ISBLANK(Odyssey_vs_App_Mapping_1[[#This Row],[Identify Current Region Owner]]))),"Zero-length string","Not a zero-length string")</f>
        <v>Not a zero-length string</v>
      </c>
      <c r="AS277" s="32" t="str">
        <f>IF(AND(LEN(Odyssey_vs_App_Mapping_1[[#This Row],[M2: Confirm Application Status]])=0,NOT(ISBLANK(Odyssey_vs_App_Mapping_1[[#This Row],[M2: Confirm Application Status]]))),"Zero-length string","Not a zero-length string")</f>
        <v>Not a zero-length string</v>
      </c>
    </row>
    <row r="278" spans="6:45" ht="60" x14ac:dyDescent="0.25">
      <c r="F278" s="32" t="str">
        <f>IF(AND(LEN(Odyssey_vs_App_Mapping_1[[#This Row],[Identify Current Region Owner]])=0,NOT(ISBLANK(Odyssey_vs_App_Mapping_1[[#This Row],[Identify Current Region Owner]]))),"Zero-length string","Not a zero-length string")</f>
        <v>Not a zero-length string</v>
      </c>
      <c r="G278" s="32" t="str">
        <f>IF(AND(LEN(Odyssey_vs_App_Mapping_1[[#This Row],[M2: Confirm Application Status]])=0,NOT(ISBLANK(Odyssey_vs_App_Mapping_1[[#This Row],[M2: Confirm Application Status]]))),"Zero-length string","Not a zero-length string")</f>
        <v>Not a zero-length string</v>
      </c>
      <c r="H278" s="32" t="str">
        <f>IF(AND(LEN(Odyssey_vs_App_Mapping_1[[#This Row],[M3 : Application User Group]])=0,NOT(ISBLANK(Odyssey_vs_App_Mapping_1[[#This Row],[M3 : Application User Group]]))),"Zero-length string","Not a zero-length string")</f>
        <v>Not a zero-length string</v>
      </c>
      <c r="I278" s="32" t="str">
        <f>IF(AND(LEN(Odyssey_vs_App_Mapping_1[[#This Row],[M4 : Application Geography]])=0,NOT(ISBLANK(Odyssey_vs_App_Mapping_1[[#This Row],[M4 : Application Geography]]))),"Zero-length string","Not a zero-length string")</f>
        <v>Not a zero-length string</v>
      </c>
      <c r="J278" s="32" t="str">
        <f>IF(AND(LEN(Odyssey_vs_App_Mapping_1[[#This Row],[M5 : Application Built]])=0,NOT(ISBLANK(Odyssey_vs_App_Mapping_1[[#This Row],[M5 : Application Built]]))),"Zero-length string","Not a zero-length string")</f>
        <v>Not a zero-length string</v>
      </c>
      <c r="K278" s="32" t="str">
        <f>IF(AND(LEN(Odyssey_vs_App_Mapping_1[[#This Row],[M6 : Application Stack / Technology]])=0,NOT(ISBLANK(Odyssey_vs_App_Mapping_1[[#This Row],[M6 : Application Stack / Technology]]))),"Zero-length string","Not a zero-length string")</f>
        <v>Not a zero-length string</v>
      </c>
      <c r="L278" s="32" t="str">
        <f>IF(AND(LEN(Odyssey_vs_App_Mapping_1[[#This Row],[M7 : Primary Access Channels]])=0,NOT(ISBLANK(Odyssey_vs_App_Mapping_1[[#This Row],[M7 : Primary Access Channels]]))),"Zero-length string","Not a zero-length string")</f>
        <v>Not a zero-length string</v>
      </c>
      <c r="M278" s="32" t="str">
        <f>IF(AND(LEN(Odyssey_vs_App_Mapping_1[[#This Row],[M8 : Application Deployement]])=0,NOT(ISBLANK(Odyssey_vs_App_Mapping_1[[#This Row],[M8 : Application Deployement]]))),"Zero-length string","Not a zero-length string")</f>
        <v>Not a zero-length string</v>
      </c>
      <c r="N278" s="32" t="str">
        <f>IF(AND(LEN(Odyssey_vs_App_Mapping_1[[#This Row],[M9 : Application Architecture Type]])=0,NOT(ISBLANK(Odyssey_vs_App_Mapping_1[[#This Row],[M9 : Application Architecture Type]]))),"Zero-length string","Not a zero-length string")</f>
        <v>Not a zero-length string</v>
      </c>
      <c r="O278" s="32" t="str">
        <f>IF(AND(LEN(Odyssey_vs_App_Mapping_1[[#This Row],[M10 : Application Description]])=0,NOT(ISBLANK(Odyssey_vs_App_Mapping_1[[#This Row],[M10 : Application Description]]))),"Zero-length string","Not a zero-length string")</f>
        <v>Not a zero-length string</v>
      </c>
      <c r="P278" s="32" t="str">
        <f>IF(AND(LEN(Odyssey_vs_App_Mapping_1[[#This Row],[L1 Capability Map]])=0,NOT(ISBLANK(Odyssey_vs_App_Mapping_1[[#This Row],[L1 Capability Map]]))),"Zero-length string","Not a zero-length string")</f>
        <v>Not a zero-length string</v>
      </c>
      <c r="Q278" s="32" t="str">
        <f>IF(AND(LEN(Odyssey_vs_App_Mapping_1[[#This Row],[L2 Capability]])=0,NOT(ISBLANK(Odyssey_vs_App_Mapping_1[[#This Row],[L2 Capability]]))),"Zero-length string","Not a zero-length string")</f>
        <v>Not a zero-length string</v>
      </c>
      <c r="R278" s="32" t="str">
        <f>IF(AND(LEN(Odyssey_vs_App_Mapping_1[[#This Row],[L3 Capability]])=0,NOT(ISBLANK(Odyssey_vs_App_Mapping_1[[#This Row],[L3 Capability]]))),"Zero-length string","Not a zero-length string")</f>
        <v>Not a zero-length string</v>
      </c>
      <c r="S278" s="32" t="str">
        <f>IF(AND(LEN(Odyssey_vs_App_Mapping_1[[#This Row],[L4 Capability]])=0,NOT(ISBLANK(Odyssey_vs_App_Mapping_1[[#This Row],[L4 Capability]]))),"Zero-length string","Not a zero-length string")</f>
        <v>Not a zero-length string</v>
      </c>
      <c r="T278" s="32" t="str">
        <f>IF(AND(LEN(Odyssey_vs_App_Mapping_1[[#This Row],[Remarks(]])=0,NOT(ISBLANK(Odyssey_vs_App_Mapping_1[[#This Row],[Remarks(]]))),"Zero-length string","Not a zero-length string")</f>
        <v>Not a zero-length string</v>
      </c>
      <c r="U278"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78"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78" s="32" t="str">
        <f>IF(AND(LEN(Odyssey_vs_App_Mapping_1[[#This Row],[ : Business Data Criticality]])=0,NOT(ISBLANK(Odyssey_vs_App_Mapping_1[[#This Row],[ : Business Data Criticality]]))),"Zero-length string","Not a zero-length string")</f>
        <v>Not a zero-length string</v>
      </c>
      <c r="X278" s="32" t="str">
        <f>IF(AND(LEN(Odyssey_vs_App_Mapping_1[[#This Row],[BCR3 : Please indicate the user base]])=0,NOT(ISBLANK(Odyssey_vs_App_Mapping_1[[#This Row],[BCR3 : Please indicate the user base]]))),"Zero-length string","Not a zero-length string")</f>
        <v>Not a zero-length string</v>
      </c>
      <c r="Y278" s="32" t="str">
        <f>IF(AND(LEN(Odyssey_vs_App_Mapping_1[[#This Row],[AC1 : Categorize Interfaces]])=0,NOT(ISBLANK(Odyssey_vs_App_Mapping_1[[#This Row],[AC1 : Categorize Interfaces]]))),"Zero-length string","Not a zero-length string")</f>
        <v>Not a zero-length string</v>
      </c>
      <c r="Z278" s="32" t="str">
        <f>IF(AND(LEN(Odyssey_vs_App_Mapping_1[[#This Row],[AC2 : Diversity of Database(s)]])=0,NOT(ISBLANK(Odyssey_vs_App_Mapping_1[[#This Row],[AC2 : Diversity of Database(s)]]))),"Zero-length string","Not a zero-length string")</f>
        <v>Not a zero-length string</v>
      </c>
      <c r="AA278" s="32" t="str">
        <f>IF(AND(LEN(Odyssey_vs_App_Mapping_1[[#This Row],[AC3 : Diversity of software languages]])=0,NOT(ISBLANK(Odyssey_vs_App_Mapping_1[[#This Row],[AC3 : Diversity of software languages]]))),"Zero-length string","Not a zero-length string")</f>
        <v>Not a zero-length string</v>
      </c>
      <c r="AB278" s="32" t="str">
        <f>IF(AND(LEN(Odyssey_vs_App_Mapping_1[[#This Row],[AM1 : Vendor Support available]])=0,NOT(ISBLANK(Odyssey_vs_App_Mapping_1[[#This Row],[AM1 : Vendor Support available]]))),"Zero-length string","Not a zero-length string")</f>
        <v>Not a zero-length string</v>
      </c>
      <c r="AC278"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78" s="32" t="str">
        <f>IF(AND(LEN(Odyssey_vs_App_Mapping_1[[#This Row],[AM3 : Documents Available]])=0,NOT(ISBLANK(Odyssey_vs_App_Mapping_1[[#This Row],[AM3 : Documents Available]]))),"Zero-length string","Not a zero-length string")</f>
        <v>Not a zero-length string</v>
      </c>
      <c r="AE278" s="32" t="str">
        <f>IF(AND(LEN(Odyssey_vs_App_Mapping_1[[#This Row],[AM4 : Lifecycle Stage of the application for Risk]])=0,NOT(ISBLANK(Odyssey_vs_App_Mapping_1[[#This Row],[AM4 : Lifecycle Stage of the application for Risk]]))),"Zero-length string","Not a zero-length string")</f>
        <v>Not a zero-length string</v>
      </c>
      <c r="AF278" s="32" t="str">
        <f>IF(AND(LEN(Odyssey_vs_App_Mapping_1[[#This Row],[AC1 : Implementation Cost]])=0,NOT(ISBLANK(Odyssey_vs_App_Mapping_1[[#This Row],[AC1 : Implementation Cost]]))),"Zero-length string","Not a zero-length string")</f>
        <v>Not a zero-length string</v>
      </c>
      <c r="AG278" s="32" t="str">
        <f>IF(AND(LEN(Odyssey_vs_App_Mapping_1[[#This Row],[AC2 : Licence Cost]])=0,NOT(ISBLANK(Odyssey_vs_App_Mapping_1[[#This Row],[AC2 : Licence Cost]]))),"Zero-length string","Not a zero-length string")</f>
        <v>Not a zero-length string</v>
      </c>
      <c r="AH278" s="32" t="str">
        <f>IF(AND(LEN(Odyssey_vs_App_Mapping_1[[#This Row],[AC3 : Annual Maintenance Cost/Support Cost]])=0,NOT(ISBLANK(Odyssey_vs_App_Mapping_1[[#This Row],[AC3 : Annual Maintenance Cost/Support Cost]]))),"Zero-length string","Not a zero-length string")</f>
        <v>Not a zero-length string</v>
      </c>
      <c r="AI278" s="32" t="str">
        <f>IF(AND(LEN(Odyssey_vs_App_Mapping_1[[#This Row],[ACR1 : Is Application Virtualized]])=0,NOT(ISBLANK(Odyssey_vs_App_Mapping_1[[#This Row],[ACR1 : Is Application Virtualized]]))),"Zero-length string","Not a zero-length string")</f>
        <v>Not a zero-length string</v>
      </c>
      <c r="AJ278"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78"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78"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78" s="32" t="str">
        <f>IF(AND(LEN(Odyssey_vs_App_Mapping_1[[#This Row],[Source ID]])=0,NOT(ISBLANK(Odyssey_vs_App_Mapping_1[[#This Row],[Source ID]]))),"Zero-length string","Not a zero-length string")</f>
        <v>Not a zero-length string</v>
      </c>
      <c r="AN278" s="32" t="str">
        <f>IF(AND(LEN(Odyssey_vs_App_Mapping_1[[#This Row],[Capy ID]])=0,NOT(ISBLANK(Odyssey_vs_App_Mapping_1[[#This Row],[Capy ID]]))),"Zero-length string","Not a zero-length string")</f>
        <v>Not a zero-length string</v>
      </c>
      <c r="AO278" s="32" t="str">
        <f>IF(AND(LEN(Odyssey_vs_App_Mapping_1[[#This Row],[M1. Application Name]])=0,NOT(ISBLANK(Odyssey_vs_App_Mapping_1[[#This Row],[M1. Application Name]]))),"Zero-length string","Not a zero-length string")</f>
        <v>Not a zero-length string</v>
      </c>
      <c r="AP278" s="32" t="str">
        <f>IF(AND(LEN(Odyssey_vs_App_Mapping_1[[#This Row],[M1. Name Source]])=0,NOT(ISBLANK(Odyssey_vs_App_Mapping_1[[#This Row],[M1. Name Source]]))),"Zero-length string","Not a zero-length string")</f>
        <v>Not a zero-length string</v>
      </c>
      <c r="AQ278" s="32" t="str">
        <f>IF(AND(LEN(Odyssey_vs_App_Mapping_1[[#This Row],[M2: Listed Region Owner]])=0,NOT(ISBLANK(Odyssey_vs_App_Mapping_1[[#This Row],[M2: Listed Region Owner]]))),"Zero-length string","Not a zero-length string")</f>
        <v>Not a zero-length string</v>
      </c>
      <c r="AR278" s="32" t="str">
        <f>IF(AND(LEN(Odyssey_vs_App_Mapping_1[[#This Row],[Identify Current Region Owner]])=0,NOT(ISBLANK(Odyssey_vs_App_Mapping_1[[#This Row],[Identify Current Region Owner]]))),"Zero-length string","Not a zero-length string")</f>
        <v>Not a zero-length string</v>
      </c>
      <c r="AS278" s="32" t="str">
        <f>IF(AND(LEN(Odyssey_vs_App_Mapping_1[[#This Row],[M2: Confirm Application Status]])=0,NOT(ISBLANK(Odyssey_vs_App_Mapping_1[[#This Row],[M2: Confirm Application Status]]))),"Zero-length string","Not a zero-length string")</f>
        <v>Not a zero-length string</v>
      </c>
    </row>
    <row r="279" spans="6:45" ht="60" x14ac:dyDescent="0.25">
      <c r="F279" s="32" t="str">
        <f>IF(AND(LEN(Odyssey_vs_App_Mapping_1[[#This Row],[Identify Current Region Owner]])=0,NOT(ISBLANK(Odyssey_vs_App_Mapping_1[[#This Row],[Identify Current Region Owner]]))),"Zero-length string","Not a zero-length string")</f>
        <v>Not a zero-length string</v>
      </c>
      <c r="G279" s="32" t="str">
        <f>IF(AND(LEN(Odyssey_vs_App_Mapping_1[[#This Row],[M2: Confirm Application Status]])=0,NOT(ISBLANK(Odyssey_vs_App_Mapping_1[[#This Row],[M2: Confirm Application Status]]))),"Zero-length string","Not a zero-length string")</f>
        <v>Not a zero-length string</v>
      </c>
      <c r="H279" s="32" t="str">
        <f>IF(AND(LEN(Odyssey_vs_App_Mapping_1[[#This Row],[M3 : Application User Group]])=0,NOT(ISBLANK(Odyssey_vs_App_Mapping_1[[#This Row],[M3 : Application User Group]]))),"Zero-length string","Not a zero-length string")</f>
        <v>Not a zero-length string</v>
      </c>
      <c r="I279" s="32" t="str">
        <f>IF(AND(LEN(Odyssey_vs_App_Mapping_1[[#This Row],[M4 : Application Geography]])=0,NOT(ISBLANK(Odyssey_vs_App_Mapping_1[[#This Row],[M4 : Application Geography]]))),"Zero-length string","Not a zero-length string")</f>
        <v>Not a zero-length string</v>
      </c>
      <c r="J279" s="32" t="str">
        <f>IF(AND(LEN(Odyssey_vs_App_Mapping_1[[#This Row],[M5 : Application Built]])=0,NOT(ISBLANK(Odyssey_vs_App_Mapping_1[[#This Row],[M5 : Application Built]]))),"Zero-length string","Not a zero-length string")</f>
        <v>Not a zero-length string</v>
      </c>
      <c r="K279" s="32" t="str">
        <f>IF(AND(LEN(Odyssey_vs_App_Mapping_1[[#This Row],[M6 : Application Stack / Technology]])=0,NOT(ISBLANK(Odyssey_vs_App_Mapping_1[[#This Row],[M6 : Application Stack / Technology]]))),"Zero-length string","Not a zero-length string")</f>
        <v>Not a zero-length string</v>
      </c>
      <c r="L279" s="32" t="str">
        <f>IF(AND(LEN(Odyssey_vs_App_Mapping_1[[#This Row],[M7 : Primary Access Channels]])=0,NOT(ISBLANK(Odyssey_vs_App_Mapping_1[[#This Row],[M7 : Primary Access Channels]]))),"Zero-length string","Not a zero-length string")</f>
        <v>Not a zero-length string</v>
      </c>
      <c r="M279" s="32" t="str">
        <f>IF(AND(LEN(Odyssey_vs_App_Mapping_1[[#This Row],[M8 : Application Deployement]])=0,NOT(ISBLANK(Odyssey_vs_App_Mapping_1[[#This Row],[M8 : Application Deployement]]))),"Zero-length string","Not a zero-length string")</f>
        <v>Not a zero-length string</v>
      </c>
      <c r="N279" s="32" t="str">
        <f>IF(AND(LEN(Odyssey_vs_App_Mapping_1[[#This Row],[M9 : Application Architecture Type]])=0,NOT(ISBLANK(Odyssey_vs_App_Mapping_1[[#This Row],[M9 : Application Architecture Type]]))),"Zero-length string","Not a zero-length string")</f>
        <v>Not a zero-length string</v>
      </c>
      <c r="O279" s="32" t="str">
        <f>IF(AND(LEN(Odyssey_vs_App_Mapping_1[[#This Row],[M10 : Application Description]])=0,NOT(ISBLANK(Odyssey_vs_App_Mapping_1[[#This Row],[M10 : Application Description]]))),"Zero-length string","Not a zero-length string")</f>
        <v>Not a zero-length string</v>
      </c>
      <c r="P279" s="32" t="str">
        <f>IF(AND(LEN(Odyssey_vs_App_Mapping_1[[#This Row],[L1 Capability Map]])=0,NOT(ISBLANK(Odyssey_vs_App_Mapping_1[[#This Row],[L1 Capability Map]]))),"Zero-length string","Not a zero-length string")</f>
        <v>Not a zero-length string</v>
      </c>
      <c r="Q279" s="32" t="str">
        <f>IF(AND(LEN(Odyssey_vs_App_Mapping_1[[#This Row],[L2 Capability]])=0,NOT(ISBLANK(Odyssey_vs_App_Mapping_1[[#This Row],[L2 Capability]]))),"Zero-length string","Not a zero-length string")</f>
        <v>Not a zero-length string</v>
      </c>
      <c r="R279" s="32" t="str">
        <f>IF(AND(LEN(Odyssey_vs_App_Mapping_1[[#This Row],[L3 Capability]])=0,NOT(ISBLANK(Odyssey_vs_App_Mapping_1[[#This Row],[L3 Capability]]))),"Zero-length string","Not a zero-length string")</f>
        <v>Not a zero-length string</v>
      </c>
      <c r="S279" s="32" t="str">
        <f>IF(AND(LEN(Odyssey_vs_App_Mapping_1[[#This Row],[L4 Capability]])=0,NOT(ISBLANK(Odyssey_vs_App_Mapping_1[[#This Row],[L4 Capability]]))),"Zero-length string","Not a zero-length string")</f>
        <v>Not a zero-length string</v>
      </c>
      <c r="T279" s="32" t="str">
        <f>IF(AND(LEN(Odyssey_vs_App_Mapping_1[[#This Row],[Remarks(]])=0,NOT(ISBLANK(Odyssey_vs_App_Mapping_1[[#This Row],[Remarks(]]))),"Zero-length string","Not a zero-length string")</f>
        <v>Not a zero-length string</v>
      </c>
      <c r="U279"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79"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79" s="32" t="str">
        <f>IF(AND(LEN(Odyssey_vs_App_Mapping_1[[#This Row],[ : Business Data Criticality]])=0,NOT(ISBLANK(Odyssey_vs_App_Mapping_1[[#This Row],[ : Business Data Criticality]]))),"Zero-length string","Not a zero-length string")</f>
        <v>Not a zero-length string</v>
      </c>
      <c r="X279" s="32" t="str">
        <f>IF(AND(LEN(Odyssey_vs_App_Mapping_1[[#This Row],[BCR3 : Please indicate the user base]])=0,NOT(ISBLANK(Odyssey_vs_App_Mapping_1[[#This Row],[BCR3 : Please indicate the user base]]))),"Zero-length string","Not a zero-length string")</f>
        <v>Not a zero-length string</v>
      </c>
      <c r="Y279" s="32" t="str">
        <f>IF(AND(LEN(Odyssey_vs_App_Mapping_1[[#This Row],[AC1 : Categorize Interfaces]])=0,NOT(ISBLANK(Odyssey_vs_App_Mapping_1[[#This Row],[AC1 : Categorize Interfaces]]))),"Zero-length string","Not a zero-length string")</f>
        <v>Not a zero-length string</v>
      </c>
      <c r="Z279" s="32" t="str">
        <f>IF(AND(LEN(Odyssey_vs_App_Mapping_1[[#This Row],[AC2 : Diversity of Database(s)]])=0,NOT(ISBLANK(Odyssey_vs_App_Mapping_1[[#This Row],[AC2 : Diversity of Database(s)]]))),"Zero-length string","Not a zero-length string")</f>
        <v>Not a zero-length string</v>
      </c>
      <c r="AA279" s="32" t="str">
        <f>IF(AND(LEN(Odyssey_vs_App_Mapping_1[[#This Row],[AC3 : Diversity of software languages]])=0,NOT(ISBLANK(Odyssey_vs_App_Mapping_1[[#This Row],[AC3 : Diversity of software languages]]))),"Zero-length string","Not a zero-length string")</f>
        <v>Not a zero-length string</v>
      </c>
      <c r="AB279" s="32" t="str">
        <f>IF(AND(LEN(Odyssey_vs_App_Mapping_1[[#This Row],[AM1 : Vendor Support available]])=0,NOT(ISBLANK(Odyssey_vs_App_Mapping_1[[#This Row],[AM1 : Vendor Support available]]))),"Zero-length string","Not a zero-length string")</f>
        <v>Not a zero-length string</v>
      </c>
      <c r="AC279"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79" s="32" t="str">
        <f>IF(AND(LEN(Odyssey_vs_App_Mapping_1[[#This Row],[AM3 : Documents Available]])=0,NOT(ISBLANK(Odyssey_vs_App_Mapping_1[[#This Row],[AM3 : Documents Available]]))),"Zero-length string","Not a zero-length string")</f>
        <v>Not a zero-length string</v>
      </c>
      <c r="AE279" s="32" t="str">
        <f>IF(AND(LEN(Odyssey_vs_App_Mapping_1[[#This Row],[AM4 : Lifecycle Stage of the application for Risk]])=0,NOT(ISBLANK(Odyssey_vs_App_Mapping_1[[#This Row],[AM4 : Lifecycle Stage of the application for Risk]]))),"Zero-length string","Not a zero-length string")</f>
        <v>Not a zero-length string</v>
      </c>
      <c r="AF279" s="32" t="str">
        <f>IF(AND(LEN(Odyssey_vs_App_Mapping_1[[#This Row],[AC1 : Implementation Cost]])=0,NOT(ISBLANK(Odyssey_vs_App_Mapping_1[[#This Row],[AC1 : Implementation Cost]]))),"Zero-length string","Not a zero-length string")</f>
        <v>Not a zero-length string</v>
      </c>
      <c r="AG279" s="32" t="str">
        <f>IF(AND(LEN(Odyssey_vs_App_Mapping_1[[#This Row],[AC2 : Licence Cost]])=0,NOT(ISBLANK(Odyssey_vs_App_Mapping_1[[#This Row],[AC2 : Licence Cost]]))),"Zero-length string","Not a zero-length string")</f>
        <v>Not a zero-length string</v>
      </c>
      <c r="AH279" s="32" t="str">
        <f>IF(AND(LEN(Odyssey_vs_App_Mapping_1[[#This Row],[AC3 : Annual Maintenance Cost/Support Cost]])=0,NOT(ISBLANK(Odyssey_vs_App_Mapping_1[[#This Row],[AC3 : Annual Maintenance Cost/Support Cost]]))),"Zero-length string","Not a zero-length string")</f>
        <v>Not a zero-length string</v>
      </c>
      <c r="AI279" s="32" t="str">
        <f>IF(AND(LEN(Odyssey_vs_App_Mapping_1[[#This Row],[ACR1 : Is Application Virtualized]])=0,NOT(ISBLANK(Odyssey_vs_App_Mapping_1[[#This Row],[ACR1 : Is Application Virtualized]]))),"Zero-length string","Not a zero-length string")</f>
        <v>Not a zero-length string</v>
      </c>
      <c r="AJ279"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79"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79"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79" s="32" t="str">
        <f>IF(AND(LEN(Odyssey_vs_App_Mapping_1[[#This Row],[Source ID]])=0,NOT(ISBLANK(Odyssey_vs_App_Mapping_1[[#This Row],[Source ID]]))),"Zero-length string","Not a zero-length string")</f>
        <v>Not a zero-length string</v>
      </c>
      <c r="AN279" s="32" t="str">
        <f>IF(AND(LEN(Odyssey_vs_App_Mapping_1[[#This Row],[Capy ID]])=0,NOT(ISBLANK(Odyssey_vs_App_Mapping_1[[#This Row],[Capy ID]]))),"Zero-length string","Not a zero-length string")</f>
        <v>Not a zero-length string</v>
      </c>
      <c r="AO279" s="32" t="str">
        <f>IF(AND(LEN(Odyssey_vs_App_Mapping_1[[#This Row],[M1. Application Name]])=0,NOT(ISBLANK(Odyssey_vs_App_Mapping_1[[#This Row],[M1. Application Name]]))),"Zero-length string","Not a zero-length string")</f>
        <v>Not a zero-length string</v>
      </c>
      <c r="AP279" s="32" t="str">
        <f>IF(AND(LEN(Odyssey_vs_App_Mapping_1[[#This Row],[M1. Name Source]])=0,NOT(ISBLANK(Odyssey_vs_App_Mapping_1[[#This Row],[M1. Name Source]]))),"Zero-length string","Not a zero-length string")</f>
        <v>Not a zero-length string</v>
      </c>
      <c r="AQ279" s="32" t="str">
        <f>IF(AND(LEN(Odyssey_vs_App_Mapping_1[[#This Row],[M2: Listed Region Owner]])=0,NOT(ISBLANK(Odyssey_vs_App_Mapping_1[[#This Row],[M2: Listed Region Owner]]))),"Zero-length string","Not a zero-length string")</f>
        <v>Not a zero-length string</v>
      </c>
      <c r="AR279" s="32" t="str">
        <f>IF(AND(LEN(Odyssey_vs_App_Mapping_1[[#This Row],[Identify Current Region Owner]])=0,NOT(ISBLANK(Odyssey_vs_App_Mapping_1[[#This Row],[Identify Current Region Owner]]))),"Zero-length string","Not a zero-length string")</f>
        <v>Not a zero-length string</v>
      </c>
      <c r="AS279" s="32" t="str">
        <f>IF(AND(LEN(Odyssey_vs_App_Mapping_1[[#This Row],[M2: Confirm Application Status]])=0,NOT(ISBLANK(Odyssey_vs_App_Mapping_1[[#This Row],[M2: Confirm Application Status]]))),"Zero-length string","Not a zero-length string")</f>
        <v>Not a zero-length string</v>
      </c>
    </row>
    <row r="280" spans="6:45" ht="60" x14ac:dyDescent="0.25">
      <c r="F280" s="32" t="str">
        <f>IF(AND(LEN(Odyssey_vs_App_Mapping_1[[#This Row],[Identify Current Region Owner]])=0,NOT(ISBLANK(Odyssey_vs_App_Mapping_1[[#This Row],[Identify Current Region Owner]]))),"Zero-length string","Not a zero-length string")</f>
        <v>Not a zero-length string</v>
      </c>
      <c r="G280" s="32" t="str">
        <f>IF(AND(LEN(Odyssey_vs_App_Mapping_1[[#This Row],[M2: Confirm Application Status]])=0,NOT(ISBLANK(Odyssey_vs_App_Mapping_1[[#This Row],[M2: Confirm Application Status]]))),"Zero-length string","Not a zero-length string")</f>
        <v>Not a zero-length string</v>
      </c>
      <c r="H280" s="32" t="str">
        <f>IF(AND(LEN(Odyssey_vs_App_Mapping_1[[#This Row],[M3 : Application User Group]])=0,NOT(ISBLANK(Odyssey_vs_App_Mapping_1[[#This Row],[M3 : Application User Group]]))),"Zero-length string","Not a zero-length string")</f>
        <v>Not a zero-length string</v>
      </c>
      <c r="I280" s="32" t="str">
        <f>IF(AND(LEN(Odyssey_vs_App_Mapping_1[[#This Row],[M4 : Application Geography]])=0,NOT(ISBLANK(Odyssey_vs_App_Mapping_1[[#This Row],[M4 : Application Geography]]))),"Zero-length string","Not a zero-length string")</f>
        <v>Not a zero-length string</v>
      </c>
      <c r="J280" s="32" t="str">
        <f>IF(AND(LEN(Odyssey_vs_App_Mapping_1[[#This Row],[M5 : Application Built]])=0,NOT(ISBLANK(Odyssey_vs_App_Mapping_1[[#This Row],[M5 : Application Built]]))),"Zero-length string","Not a zero-length string")</f>
        <v>Not a zero-length string</v>
      </c>
      <c r="K280" s="32" t="str">
        <f>IF(AND(LEN(Odyssey_vs_App_Mapping_1[[#This Row],[M6 : Application Stack / Technology]])=0,NOT(ISBLANK(Odyssey_vs_App_Mapping_1[[#This Row],[M6 : Application Stack / Technology]]))),"Zero-length string","Not a zero-length string")</f>
        <v>Not a zero-length string</v>
      </c>
      <c r="L280" s="32" t="str">
        <f>IF(AND(LEN(Odyssey_vs_App_Mapping_1[[#This Row],[M7 : Primary Access Channels]])=0,NOT(ISBLANK(Odyssey_vs_App_Mapping_1[[#This Row],[M7 : Primary Access Channels]]))),"Zero-length string","Not a zero-length string")</f>
        <v>Not a zero-length string</v>
      </c>
      <c r="M280" s="32" t="str">
        <f>IF(AND(LEN(Odyssey_vs_App_Mapping_1[[#This Row],[M8 : Application Deployement]])=0,NOT(ISBLANK(Odyssey_vs_App_Mapping_1[[#This Row],[M8 : Application Deployement]]))),"Zero-length string","Not a zero-length string")</f>
        <v>Not a zero-length string</v>
      </c>
      <c r="N280" s="32" t="str">
        <f>IF(AND(LEN(Odyssey_vs_App_Mapping_1[[#This Row],[M9 : Application Architecture Type]])=0,NOT(ISBLANK(Odyssey_vs_App_Mapping_1[[#This Row],[M9 : Application Architecture Type]]))),"Zero-length string","Not a zero-length string")</f>
        <v>Not a zero-length string</v>
      </c>
      <c r="O280" s="32" t="str">
        <f>IF(AND(LEN(Odyssey_vs_App_Mapping_1[[#This Row],[M10 : Application Description]])=0,NOT(ISBLANK(Odyssey_vs_App_Mapping_1[[#This Row],[M10 : Application Description]]))),"Zero-length string","Not a zero-length string")</f>
        <v>Not a zero-length string</v>
      </c>
      <c r="P280" s="32" t="str">
        <f>IF(AND(LEN(Odyssey_vs_App_Mapping_1[[#This Row],[L1 Capability Map]])=0,NOT(ISBLANK(Odyssey_vs_App_Mapping_1[[#This Row],[L1 Capability Map]]))),"Zero-length string","Not a zero-length string")</f>
        <v>Not a zero-length string</v>
      </c>
      <c r="Q280" s="32" t="str">
        <f>IF(AND(LEN(Odyssey_vs_App_Mapping_1[[#This Row],[L2 Capability]])=0,NOT(ISBLANK(Odyssey_vs_App_Mapping_1[[#This Row],[L2 Capability]]))),"Zero-length string","Not a zero-length string")</f>
        <v>Not a zero-length string</v>
      </c>
      <c r="R280" s="32" t="str">
        <f>IF(AND(LEN(Odyssey_vs_App_Mapping_1[[#This Row],[L3 Capability]])=0,NOT(ISBLANK(Odyssey_vs_App_Mapping_1[[#This Row],[L3 Capability]]))),"Zero-length string","Not a zero-length string")</f>
        <v>Not a zero-length string</v>
      </c>
      <c r="S280" s="32" t="str">
        <f>IF(AND(LEN(Odyssey_vs_App_Mapping_1[[#This Row],[L4 Capability]])=0,NOT(ISBLANK(Odyssey_vs_App_Mapping_1[[#This Row],[L4 Capability]]))),"Zero-length string","Not a zero-length string")</f>
        <v>Not a zero-length string</v>
      </c>
      <c r="T280" s="32" t="str">
        <f>IF(AND(LEN(Odyssey_vs_App_Mapping_1[[#This Row],[Remarks(]])=0,NOT(ISBLANK(Odyssey_vs_App_Mapping_1[[#This Row],[Remarks(]]))),"Zero-length string","Not a zero-length string")</f>
        <v>Not a zero-length string</v>
      </c>
      <c r="U280"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80"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80" s="32" t="str">
        <f>IF(AND(LEN(Odyssey_vs_App_Mapping_1[[#This Row],[ : Business Data Criticality]])=0,NOT(ISBLANK(Odyssey_vs_App_Mapping_1[[#This Row],[ : Business Data Criticality]]))),"Zero-length string","Not a zero-length string")</f>
        <v>Not a zero-length string</v>
      </c>
      <c r="X280" s="32" t="str">
        <f>IF(AND(LEN(Odyssey_vs_App_Mapping_1[[#This Row],[BCR3 : Please indicate the user base]])=0,NOT(ISBLANK(Odyssey_vs_App_Mapping_1[[#This Row],[BCR3 : Please indicate the user base]]))),"Zero-length string","Not a zero-length string")</f>
        <v>Not a zero-length string</v>
      </c>
      <c r="Y280" s="32" t="str">
        <f>IF(AND(LEN(Odyssey_vs_App_Mapping_1[[#This Row],[AC1 : Categorize Interfaces]])=0,NOT(ISBLANK(Odyssey_vs_App_Mapping_1[[#This Row],[AC1 : Categorize Interfaces]]))),"Zero-length string","Not a zero-length string")</f>
        <v>Not a zero-length string</v>
      </c>
      <c r="Z280" s="32" t="str">
        <f>IF(AND(LEN(Odyssey_vs_App_Mapping_1[[#This Row],[AC2 : Diversity of Database(s)]])=0,NOT(ISBLANK(Odyssey_vs_App_Mapping_1[[#This Row],[AC2 : Diversity of Database(s)]]))),"Zero-length string","Not a zero-length string")</f>
        <v>Not a zero-length string</v>
      </c>
      <c r="AA280" s="32" t="str">
        <f>IF(AND(LEN(Odyssey_vs_App_Mapping_1[[#This Row],[AC3 : Diversity of software languages]])=0,NOT(ISBLANK(Odyssey_vs_App_Mapping_1[[#This Row],[AC3 : Diversity of software languages]]))),"Zero-length string","Not a zero-length string")</f>
        <v>Not a zero-length string</v>
      </c>
      <c r="AB280" s="32" t="str">
        <f>IF(AND(LEN(Odyssey_vs_App_Mapping_1[[#This Row],[AM1 : Vendor Support available]])=0,NOT(ISBLANK(Odyssey_vs_App_Mapping_1[[#This Row],[AM1 : Vendor Support available]]))),"Zero-length string","Not a zero-length string")</f>
        <v>Not a zero-length string</v>
      </c>
      <c r="AC280"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80" s="32" t="str">
        <f>IF(AND(LEN(Odyssey_vs_App_Mapping_1[[#This Row],[AM3 : Documents Available]])=0,NOT(ISBLANK(Odyssey_vs_App_Mapping_1[[#This Row],[AM3 : Documents Available]]))),"Zero-length string","Not a zero-length string")</f>
        <v>Not a zero-length string</v>
      </c>
      <c r="AE280" s="32" t="str">
        <f>IF(AND(LEN(Odyssey_vs_App_Mapping_1[[#This Row],[AM4 : Lifecycle Stage of the application for Risk]])=0,NOT(ISBLANK(Odyssey_vs_App_Mapping_1[[#This Row],[AM4 : Lifecycle Stage of the application for Risk]]))),"Zero-length string","Not a zero-length string")</f>
        <v>Not a zero-length string</v>
      </c>
      <c r="AF280" s="32" t="str">
        <f>IF(AND(LEN(Odyssey_vs_App_Mapping_1[[#This Row],[AC1 : Implementation Cost]])=0,NOT(ISBLANK(Odyssey_vs_App_Mapping_1[[#This Row],[AC1 : Implementation Cost]]))),"Zero-length string","Not a zero-length string")</f>
        <v>Not a zero-length string</v>
      </c>
      <c r="AG280" s="32" t="str">
        <f>IF(AND(LEN(Odyssey_vs_App_Mapping_1[[#This Row],[AC2 : Licence Cost]])=0,NOT(ISBLANK(Odyssey_vs_App_Mapping_1[[#This Row],[AC2 : Licence Cost]]))),"Zero-length string","Not a zero-length string")</f>
        <v>Not a zero-length string</v>
      </c>
      <c r="AH280" s="32" t="str">
        <f>IF(AND(LEN(Odyssey_vs_App_Mapping_1[[#This Row],[AC3 : Annual Maintenance Cost/Support Cost]])=0,NOT(ISBLANK(Odyssey_vs_App_Mapping_1[[#This Row],[AC3 : Annual Maintenance Cost/Support Cost]]))),"Zero-length string","Not a zero-length string")</f>
        <v>Not a zero-length string</v>
      </c>
      <c r="AI280" s="32" t="str">
        <f>IF(AND(LEN(Odyssey_vs_App_Mapping_1[[#This Row],[ACR1 : Is Application Virtualized]])=0,NOT(ISBLANK(Odyssey_vs_App_Mapping_1[[#This Row],[ACR1 : Is Application Virtualized]]))),"Zero-length string","Not a zero-length string")</f>
        <v>Not a zero-length string</v>
      </c>
      <c r="AJ280"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80"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80"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80" s="32" t="str">
        <f>IF(AND(LEN(Odyssey_vs_App_Mapping_1[[#This Row],[Source ID]])=0,NOT(ISBLANK(Odyssey_vs_App_Mapping_1[[#This Row],[Source ID]]))),"Zero-length string","Not a zero-length string")</f>
        <v>Not a zero-length string</v>
      </c>
      <c r="AN280" s="32" t="str">
        <f>IF(AND(LEN(Odyssey_vs_App_Mapping_1[[#This Row],[Capy ID]])=0,NOT(ISBLANK(Odyssey_vs_App_Mapping_1[[#This Row],[Capy ID]]))),"Zero-length string","Not a zero-length string")</f>
        <v>Not a zero-length string</v>
      </c>
      <c r="AO280" s="32" t="str">
        <f>IF(AND(LEN(Odyssey_vs_App_Mapping_1[[#This Row],[M1. Application Name]])=0,NOT(ISBLANK(Odyssey_vs_App_Mapping_1[[#This Row],[M1. Application Name]]))),"Zero-length string","Not a zero-length string")</f>
        <v>Not a zero-length string</v>
      </c>
      <c r="AP280" s="32" t="str">
        <f>IF(AND(LEN(Odyssey_vs_App_Mapping_1[[#This Row],[M1. Name Source]])=0,NOT(ISBLANK(Odyssey_vs_App_Mapping_1[[#This Row],[M1. Name Source]]))),"Zero-length string","Not a zero-length string")</f>
        <v>Not a zero-length string</v>
      </c>
      <c r="AQ280" s="32" t="str">
        <f>IF(AND(LEN(Odyssey_vs_App_Mapping_1[[#This Row],[M2: Listed Region Owner]])=0,NOT(ISBLANK(Odyssey_vs_App_Mapping_1[[#This Row],[M2: Listed Region Owner]]))),"Zero-length string","Not a zero-length string")</f>
        <v>Not a zero-length string</v>
      </c>
      <c r="AR280" s="32" t="str">
        <f>IF(AND(LEN(Odyssey_vs_App_Mapping_1[[#This Row],[Identify Current Region Owner]])=0,NOT(ISBLANK(Odyssey_vs_App_Mapping_1[[#This Row],[Identify Current Region Owner]]))),"Zero-length string","Not a zero-length string")</f>
        <v>Not a zero-length string</v>
      </c>
      <c r="AS280" s="32" t="str">
        <f>IF(AND(LEN(Odyssey_vs_App_Mapping_1[[#This Row],[M2: Confirm Application Status]])=0,NOT(ISBLANK(Odyssey_vs_App_Mapping_1[[#This Row],[M2: Confirm Application Status]]))),"Zero-length string","Not a zero-length string")</f>
        <v>Not a zero-length string</v>
      </c>
    </row>
    <row r="281" spans="6:45" ht="60" x14ac:dyDescent="0.25">
      <c r="F281" s="32" t="str">
        <f>IF(AND(LEN(Odyssey_vs_App_Mapping_1[[#This Row],[Identify Current Region Owner]])=0,NOT(ISBLANK(Odyssey_vs_App_Mapping_1[[#This Row],[Identify Current Region Owner]]))),"Zero-length string","Not a zero-length string")</f>
        <v>Not a zero-length string</v>
      </c>
      <c r="G281" s="32" t="str">
        <f>IF(AND(LEN(Odyssey_vs_App_Mapping_1[[#This Row],[M2: Confirm Application Status]])=0,NOT(ISBLANK(Odyssey_vs_App_Mapping_1[[#This Row],[M2: Confirm Application Status]]))),"Zero-length string","Not a zero-length string")</f>
        <v>Not a zero-length string</v>
      </c>
      <c r="H281" s="32" t="str">
        <f>IF(AND(LEN(Odyssey_vs_App_Mapping_1[[#This Row],[M3 : Application User Group]])=0,NOT(ISBLANK(Odyssey_vs_App_Mapping_1[[#This Row],[M3 : Application User Group]]))),"Zero-length string","Not a zero-length string")</f>
        <v>Not a zero-length string</v>
      </c>
      <c r="I281" s="32" t="str">
        <f>IF(AND(LEN(Odyssey_vs_App_Mapping_1[[#This Row],[M4 : Application Geography]])=0,NOT(ISBLANK(Odyssey_vs_App_Mapping_1[[#This Row],[M4 : Application Geography]]))),"Zero-length string","Not a zero-length string")</f>
        <v>Not a zero-length string</v>
      </c>
      <c r="J281" s="32" t="str">
        <f>IF(AND(LEN(Odyssey_vs_App_Mapping_1[[#This Row],[M5 : Application Built]])=0,NOT(ISBLANK(Odyssey_vs_App_Mapping_1[[#This Row],[M5 : Application Built]]))),"Zero-length string","Not a zero-length string")</f>
        <v>Not a zero-length string</v>
      </c>
      <c r="K281" s="32" t="str">
        <f>IF(AND(LEN(Odyssey_vs_App_Mapping_1[[#This Row],[M6 : Application Stack / Technology]])=0,NOT(ISBLANK(Odyssey_vs_App_Mapping_1[[#This Row],[M6 : Application Stack / Technology]]))),"Zero-length string","Not a zero-length string")</f>
        <v>Not a zero-length string</v>
      </c>
      <c r="L281" s="32" t="str">
        <f>IF(AND(LEN(Odyssey_vs_App_Mapping_1[[#This Row],[M7 : Primary Access Channels]])=0,NOT(ISBLANK(Odyssey_vs_App_Mapping_1[[#This Row],[M7 : Primary Access Channels]]))),"Zero-length string","Not a zero-length string")</f>
        <v>Not a zero-length string</v>
      </c>
      <c r="M281" s="32" t="str">
        <f>IF(AND(LEN(Odyssey_vs_App_Mapping_1[[#This Row],[M8 : Application Deployement]])=0,NOT(ISBLANK(Odyssey_vs_App_Mapping_1[[#This Row],[M8 : Application Deployement]]))),"Zero-length string","Not a zero-length string")</f>
        <v>Not a zero-length string</v>
      </c>
      <c r="N281" s="32" t="str">
        <f>IF(AND(LEN(Odyssey_vs_App_Mapping_1[[#This Row],[M9 : Application Architecture Type]])=0,NOT(ISBLANK(Odyssey_vs_App_Mapping_1[[#This Row],[M9 : Application Architecture Type]]))),"Zero-length string","Not a zero-length string")</f>
        <v>Not a zero-length string</v>
      </c>
      <c r="O281" s="32" t="str">
        <f>IF(AND(LEN(Odyssey_vs_App_Mapping_1[[#This Row],[M10 : Application Description]])=0,NOT(ISBLANK(Odyssey_vs_App_Mapping_1[[#This Row],[M10 : Application Description]]))),"Zero-length string","Not a zero-length string")</f>
        <v>Not a zero-length string</v>
      </c>
      <c r="P281" s="32" t="str">
        <f>IF(AND(LEN(Odyssey_vs_App_Mapping_1[[#This Row],[L1 Capability Map]])=0,NOT(ISBLANK(Odyssey_vs_App_Mapping_1[[#This Row],[L1 Capability Map]]))),"Zero-length string","Not a zero-length string")</f>
        <v>Not a zero-length string</v>
      </c>
      <c r="Q281" s="32" t="str">
        <f>IF(AND(LEN(Odyssey_vs_App_Mapping_1[[#This Row],[L2 Capability]])=0,NOT(ISBLANK(Odyssey_vs_App_Mapping_1[[#This Row],[L2 Capability]]))),"Zero-length string","Not a zero-length string")</f>
        <v>Not a zero-length string</v>
      </c>
      <c r="R281" s="32" t="str">
        <f>IF(AND(LEN(Odyssey_vs_App_Mapping_1[[#This Row],[L3 Capability]])=0,NOT(ISBLANK(Odyssey_vs_App_Mapping_1[[#This Row],[L3 Capability]]))),"Zero-length string","Not a zero-length string")</f>
        <v>Not a zero-length string</v>
      </c>
      <c r="S281" s="32" t="str">
        <f>IF(AND(LEN(Odyssey_vs_App_Mapping_1[[#This Row],[L4 Capability]])=0,NOT(ISBLANK(Odyssey_vs_App_Mapping_1[[#This Row],[L4 Capability]]))),"Zero-length string","Not a zero-length string")</f>
        <v>Not a zero-length string</v>
      </c>
      <c r="T281" s="32" t="str">
        <f>IF(AND(LEN(Odyssey_vs_App_Mapping_1[[#This Row],[Remarks(]])=0,NOT(ISBLANK(Odyssey_vs_App_Mapping_1[[#This Row],[Remarks(]]))),"Zero-length string","Not a zero-length string")</f>
        <v>Not a zero-length string</v>
      </c>
      <c r="U281"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81"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81" s="32" t="str">
        <f>IF(AND(LEN(Odyssey_vs_App_Mapping_1[[#This Row],[ : Business Data Criticality]])=0,NOT(ISBLANK(Odyssey_vs_App_Mapping_1[[#This Row],[ : Business Data Criticality]]))),"Zero-length string","Not a zero-length string")</f>
        <v>Not a zero-length string</v>
      </c>
      <c r="X281" s="32" t="str">
        <f>IF(AND(LEN(Odyssey_vs_App_Mapping_1[[#This Row],[BCR3 : Please indicate the user base]])=0,NOT(ISBLANK(Odyssey_vs_App_Mapping_1[[#This Row],[BCR3 : Please indicate the user base]]))),"Zero-length string","Not a zero-length string")</f>
        <v>Not a zero-length string</v>
      </c>
      <c r="Y281" s="32" t="str">
        <f>IF(AND(LEN(Odyssey_vs_App_Mapping_1[[#This Row],[AC1 : Categorize Interfaces]])=0,NOT(ISBLANK(Odyssey_vs_App_Mapping_1[[#This Row],[AC1 : Categorize Interfaces]]))),"Zero-length string","Not a zero-length string")</f>
        <v>Not a zero-length string</v>
      </c>
      <c r="Z281" s="32" t="str">
        <f>IF(AND(LEN(Odyssey_vs_App_Mapping_1[[#This Row],[AC2 : Diversity of Database(s)]])=0,NOT(ISBLANK(Odyssey_vs_App_Mapping_1[[#This Row],[AC2 : Diversity of Database(s)]]))),"Zero-length string","Not a zero-length string")</f>
        <v>Not a zero-length string</v>
      </c>
      <c r="AA281" s="32" t="str">
        <f>IF(AND(LEN(Odyssey_vs_App_Mapping_1[[#This Row],[AC3 : Diversity of software languages]])=0,NOT(ISBLANK(Odyssey_vs_App_Mapping_1[[#This Row],[AC3 : Diversity of software languages]]))),"Zero-length string","Not a zero-length string")</f>
        <v>Not a zero-length string</v>
      </c>
      <c r="AB281" s="32" t="str">
        <f>IF(AND(LEN(Odyssey_vs_App_Mapping_1[[#This Row],[AM1 : Vendor Support available]])=0,NOT(ISBLANK(Odyssey_vs_App_Mapping_1[[#This Row],[AM1 : Vendor Support available]]))),"Zero-length string","Not a zero-length string")</f>
        <v>Not a zero-length string</v>
      </c>
      <c r="AC281"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81" s="32" t="str">
        <f>IF(AND(LEN(Odyssey_vs_App_Mapping_1[[#This Row],[AM3 : Documents Available]])=0,NOT(ISBLANK(Odyssey_vs_App_Mapping_1[[#This Row],[AM3 : Documents Available]]))),"Zero-length string","Not a zero-length string")</f>
        <v>Not a zero-length string</v>
      </c>
      <c r="AE281" s="32" t="str">
        <f>IF(AND(LEN(Odyssey_vs_App_Mapping_1[[#This Row],[AM4 : Lifecycle Stage of the application for Risk]])=0,NOT(ISBLANK(Odyssey_vs_App_Mapping_1[[#This Row],[AM4 : Lifecycle Stage of the application for Risk]]))),"Zero-length string","Not a zero-length string")</f>
        <v>Not a zero-length string</v>
      </c>
      <c r="AF281" s="32" t="str">
        <f>IF(AND(LEN(Odyssey_vs_App_Mapping_1[[#This Row],[AC1 : Implementation Cost]])=0,NOT(ISBLANK(Odyssey_vs_App_Mapping_1[[#This Row],[AC1 : Implementation Cost]]))),"Zero-length string","Not a zero-length string")</f>
        <v>Not a zero-length string</v>
      </c>
      <c r="AG281" s="32" t="str">
        <f>IF(AND(LEN(Odyssey_vs_App_Mapping_1[[#This Row],[AC2 : Licence Cost]])=0,NOT(ISBLANK(Odyssey_vs_App_Mapping_1[[#This Row],[AC2 : Licence Cost]]))),"Zero-length string","Not a zero-length string")</f>
        <v>Not a zero-length string</v>
      </c>
      <c r="AH281" s="32" t="str">
        <f>IF(AND(LEN(Odyssey_vs_App_Mapping_1[[#This Row],[AC3 : Annual Maintenance Cost/Support Cost]])=0,NOT(ISBLANK(Odyssey_vs_App_Mapping_1[[#This Row],[AC3 : Annual Maintenance Cost/Support Cost]]))),"Zero-length string","Not a zero-length string")</f>
        <v>Not a zero-length string</v>
      </c>
      <c r="AI281" s="32" t="str">
        <f>IF(AND(LEN(Odyssey_vs_App_Mapping_1[[#This Row],[ACR1 : Is Application Virtualized]])=0,NOT(ISBLANK(Odyssey_vs_App_Mapping_1[[#This Row],[ACR1 : Is Application Virtualized]]))),"Zero-length string","Not a zero-length string")</f>
        <v>Not a zero-length string</v>
      </c>
      <c r="AJ281"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81"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81"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81" s="32" t="str">
        <f>IF(AND(LEN(Odyssey_vs_App_Mapping_1[[#This Row],[Source ID]])=0,NOT(ISBLANK(Odyssey_vs_App_Mapping_1[[#This Row],[Source ID]]))),"Zero-length string","Not a zero-length string")</f>
        <v>Not a zero-length string</v>
      </c>
      <c r="AN281" s="32" t="str">
        <f>IF(AND(LEN(Odyssey_vs_App_Mapping_1[[#This Row],[Capy ID]])=0,NOT(ISBLANK(Odyssey_vs_App_Mapping_1[[#This Row],[Capy ID]]))),"Zero-length string","Not a zero-length string")</f>
        <v>Not a zero-length string</v>
      </c>
      <c r="AO281" s="32" t="str">
        <f>IF(AND(LEN(Odyssey_vs_App_Mapping_1[[#This Row],[M1. Application Name]])=0,NOT(ISBLANK(Odyssey_vs_App_Mapping_1[[#This Row],[M1. Application Name]]))),"Zero-length string","Not a zero-length string")</f>
        <v>Not a zero-length string</v>
      </c>
      <c r="AP281" s="32" t="str">
        <f>IF(AND(LEN(Odyssey_vs_App_Mapping_1[[#This Row],[M1. Name Source]])=0,NOT(ISBLANK(Odyssey_vs_App_Mapping_1[[#This Row],[M1. Name Source]]))),"Zero-length string","Not a zero-length string")</f>
        <v>Not a zero-length string</v>
      </c>
      <c r="AQ281" s="32" t="str">
        <f>IF(AND(LEN(Odyssey_vs_App_Mapping_1[[#This Row],[M2: Listed Region Owner]])=0,NOT(ISBLANK(Odyssey_vs_App_Mapping_1[[#This Row],[M2: Listed Region Owner]]))),"Zero-length string","Not a zero-length string")</f>
        <v>Not a zero-length string</v>
      </c>
      <c r="AR281" s="32" t="str">
        <f>IF(AND(LEN(Odyssey_vs_App_Mapping_1[[#This Row],[Identify Current Region Owner]])=0,NOT(ISBLANK(Odyssey_vs_App_Mapping_1[[#This Row],[Identify Current Region Owner]]))),"Zero-length string","Not a zero-length string")</f>
        <v>Not a zero-length string</v>
      </c>
      <c r="AS281" s="32" t="str">
        <f>IF(AND(LEN(Odyssey_vs_App_Mapping_1[[#This Row],[M2: Confirm Application Status]])=0,NOT(ISBLANK(Odyssey_vs_App_Mapping_1[[#This Row],[M2: Confirm Application Status]]))),"Zero-length string","Not a zero-length string")</f>
        <v>Not a zero-length string</v>
      </c>
    </row>
    <row r="282" spans="6:45" ht="60" x14ac:dyDescent="0.25">
      <c r="F282" s="32" t="str">
        <f>IF(AND(LEN(Odyssey_vs_App_Mapping_1[[#This Row],[Identify Current Region Owner]])=0,NOT(ISBLANK(Odyssey_vs_App_Mapping_1[[#This Row],[Identify Current Region Owner]]))),"Zero-length string","Not a zero-length string")</f>
        <v>Not a zero-length string</v>
      </c>
      <c r="G282" s="32" t="str">
        <f>IF(AND(LEN(Odyssey_vs_App_Mapping_1[[#This Row],[M2: Confirm Application Status]])=0,NOT(ISBLANK(Odyssey_vs_App_Mapping_1[[#This Row],[M2: Confirm Application Status]]))),"Zero-length string","Not a zero-length string")</f>
        <v>Not a zero-length string</v>
      </c>
      <c r="H282" s="32" t="str">
        <f>IF(AND(LEN(Odyssey_vs_App_Mapping_1[[#This Row],[M3 : Application User Group]])=0,NOT(ISBLANK(Odyssey_vs_App_Mapping_1[[#This Row],[M3 : Application User Group]]))),"Zero-length string","Not a zero-length string")</f>
        <v>Not a zero-length string</v>
      </c>
      <c r="I282" s="32" t="str">
        <f>IF(AND(LEN(Odyssey_vs_App_Mapping_1[[#This Row],[M4 : Application Geography]])=0,NOT(ISBLANK(Odyssey_vs_App_Mapping_1[[#This Row],[M4 : Application Geography]]))),"Zero-length string","Not a zero-length string")</f>
        <v>Not a zero-length string</v>
      </c>
      <c r="J282" s="32" t="str">
        <f>IF(AND(LEN(Odyssey_vs_App_Mapping_1[[#This Row],[M5 : Application Built]])=0,NOT(ISBLANK(Odyssey_vs_App_Mapping_1[[#This Row],[M5 : Application Built]]))),"Zero-length string","Not a zero-length string")</f>
        <v>Not a zero-length string</v>
      </c>
      <c r="K282" s="32" t="str">
        <f>IF(AND(LEN(Odyssey_vs_App_Mapping_1[[#This Row],[M6 : Application Stack / Technology]])=0,NOT(ISBLANK(Odyssey_vs_App_Mapping_1[[#This Row],[M6 : Application Stack / Technology]]))),"Zero-length string","Not a zero-length string")</f>
        <v>Not a zero-length string</v>
      </c>
      <c r="L282" s="32" t="str">
        <f>IF(AND(LEN(Odyssey_vs_App_Mapping_1[[#This Row],[M7 : Primary Access Channels]])=0,NOT(ISBLANK(Odyssey_vs_App_Mapping_1[[#This Row],[M7 : Primary Access Channels]]))),"Zero-length string","Not a zero-length string")</f>
        <v>Not a zero-length string</v>
      </c>
      <c r="M282" s="32" t="str">
        <f>IF(AND(LEN(Odyssey_vs_App_Mapping_1[[#This Row],[M8 : Application Deployement]])=0,NOT(ISBLANK(Odyssey_vs_App_Mapping_1[[#This Row],[M8 : Application Deployement]]))),"Zero-length string","Not a zero-length string")</f>
        <v>Not a zero-length string</v>
      </c>
      <c r="N282" s="32" t="str">
        <f>IF(AND(LEN(Odyssey_vs_App_Mapping_1[[#This Row],[M9 : Application Architecture Type]])=0,NOT(ISBLANK(Odyssey_vs_App_Mapping_1[[#This Row],[M9 : Application Architecture Type]]))),"Zero-length string","Not a zero-length string")</f>
        <v>Not a zero-length string</v>
      </c>
      <c r="O282" s="32" t="str">
        <f>IF(AND(LEN(Odyssey_vs_App_Mapping_1[[#This Row],[M10 : Application Description]])=0,NOT(ISBLANK(Odyssey_vs_App_Mapping_1[[#This Row],[M10 : Application Description]]))),"Zero-length string","Not a zero-length string")</f>
        <v>Not a zero-length string</v>
      </c>
      <c r="P282" s="32" t="str">
        <f>IF(AND(LEN(Odyssey_vs_App_Mapping_1[[#This Row],[L1 Capability Map]])=0,NOT(ISBLANK(Odyssey_vs_App_Mapping_1[[#This Row],[L1 Capability Map]]))),"Zero-length string","Not a zero-length string")</f>
        <v>Not a zero-length string</v>
      </c>
      <c r="Q282" s="32" t="str">
        <f>IF(AND(LEN(Odyssey_vs_App_Mapping_1[[#This Row],[L2 Capability]])=0,NOT(ISBLANK(Odyssey_vs_App_Mapping_1[[#This Row],[L2 Capability]]))),"Zero-length string","Not a zero-length string")</f>
        <v>Not a zero-length string</v>
      </c>
      <c r="R282" s="32" t="str">
        <f>IF(AND(LEN(Odyssey_vs_App_Mapping_1[[#This Row],[L3 Capability]])=0,NOT(ISBLANK(Odyssey_vs_App_Mapping_1[[#This Row],[L3 Capability]]))),"Zero-length string","Not a zero-length string")</f>
        <v>Not a zero-length string</v>
      </c>
      <c r="S282" s="32" t="str">
        <f>IF(AND(LEN(Odyssey_vs_App_Mapping_1[[#This Row],[L4 Capability]])=0,NOT(ISBLANK(Odyssey_vs_App_Mapping_1[[#This Row],[L4 Capability]]))),"Zero-length string","Not a zero-length string")</f>
        <v>Not a zero-length string</v>
      </c>
      <c r="T282" s="32" t="str">
        <f>IF(AND(LEN(Odyssey_vs_App_Mapping_1[[#This Row],[Remarks(]])=0,NOT(ISBLANK(Odyssey_vs_App_Mapping_1[[#This Row],[Remarks(]]))),"Zero-length string","Not a zero-length string")</f>
        <v>Not a zero-length string</v>
      </c>
      <c r="U282"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82"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82" s="32" t="str">
        <f>IF(AND(LEN(Odyssey_vs_App_Mapping_1[[#This Row],[ : Business Data Criticality]])=0,NOT(ISBLANK(Odyssey_vs_App_Mapping_1[[#This Row],[ : Business Data Criticality]]))),"Zero-length string","Not a zero-length string")</f>
        <v>Not a zero-length string</v>
      </c>
      <c r="X282" s="32" t="str">
        <f>IF(AND(LEN(Odyssey_vs_App_Mapping_1[[#This Row],[BCR3 : Please indicate the user base]])=0,NOT(ISBLANK(Odyssey_vs_App_Mapping_1[[#This Row],[BCR3 : Please indicate the user base]]))),"Zero-length string","Not a zero-length string")</f>
        <v>Not a zero-length string</v>
      </c>
      <c r="Y282" s="32" t="str">
        <f>IF(AND(LEN(Odyssey_vs_App_Mapping_1[[#This Row],[AC1 : Categorize Interfaces]])=0,NOT(ISBLANK(Odyssey_vs_App_Mapping_1[[#This Row],[AC1 : Categorize Interfaces]]))),"Zero-length string","Not a zero-length string")</f>
        <v>Not a zero-length string</v>
      </c>
      <c r="Z282" s="32" t="str">
        <f>IF(AND(LEN(Odyssey_vs_App_Mapping_1[[#This Row],[AC2 : Diversity of Database(s)]])=0,NOT(ISBLANK(Odyssey_vs_App_Mapping_1[[#This Row],[AC2 : Diversity of Database(s)]]))),"Zero-length string","Not a zero-length string")</f>
        <v>Not a zero-length string</v>
      </c>
      <c r="AA282" s="32" t="str">
        <f>IF(AND(LEN(Odyssey_vs_App_Mapping_1[[#This Row],[AC3 : Diversity of software languages]])=0,NOT(ISBLANK(Odyssey_vs_App_Mapping_1[[#This Row],[AC3 : Diversity of software languages]]))),"Zero-length string","Not a zero-length string")</f>
        <v>Not a zero-length string</v>
      </c>
      <c r="AB282" s="32" t="str">
        <f>IF(AND(LEN(Odyssey_vs_App_Mapping_1[[#This Row],[AM1 : Vendor Support available]])=0,NOT(ISBLANK(Odyssey_vs_App_Mapping_1[[#This Row],[AM1 : Vendor Support available]]))),"Zero-length string","Not a zero-length string")</f>
        <v>Not a zero-length string</v>
      </c>
      <c r="AC282"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82" s="32" t="str">
        <f>IF(AND(LEN(Odyssey_vs_App_Mapping_1[[#This Row],[AM3 : Documents Available]])=0,NOT(ISBLANK(Odyssey_vs_App_Mapping_1[[#This Row],[AM3 : Documents Available]]))),"Zero-length string","Not a zero-length string")</f>
        <v>Not a zero-length string</v>
      </c>
      <c r="AE282" s="32" t="str">
        <f>IF(AND(LEN(Odyssey_vs_App_Mapping_1[[#This Row],[AM4 : Lifecycle Stage of the application for Risk]])=0,NOT(ISBLANK(Odyssey_vs_App_Mapping_1[[#This Row],[AM4 : Lifecycle Stage of the application for Risk]]))),"Zero-length string","Not a zero-length string")</f>
        <v>Not a zero-length string</v>
      </c>
      <c r="AF282" s="32" t="str">
        <f>IF(AND(LEN(Odyssey_vs_App_Mapping_1[[#This Row],[AC1 : Implementation Cost]])=0,NOT(ISBLANK(Odyssey_vs_App_Mapping_1[[#This Row],[AC1 : Implementation Cost]]))),"Zero-length string","Not a zero-length string")</f>
        <v>Not a zero-length string</v>
      </c>
      <c r="AG282" s="32" t="str">
        <f>IF(AND(LEN(Odyssey_vs_App_Mapping_1[[#This Row],[AC2 : Licence Cost]])=0,NOT(ISBLANK(Odyssey_vs_App_Mapping_1[[#This Row],[AC2 : Licence Cost]]))),"Zero-length string","Not a zero-length string")</f>
        <v>Not a zero-length string</v>
      </c>
      <c r="AH282" s="32" t="str">
        <f>IF(AND(LEN(Odyssey_vs_App_Mapping_1[[#This Row],[AC3 : Annual Maintenance Cost/Support Cost]])=0,NOT(ISBLANK(Odyssey_vs_App_Mapping_1[[#This Row],[AC3 : Annual Maintenance Cost/Support Cost]]))),"Zero-length string","Not a zero-length string")</f>
        <v>Not a zero-length string</v>
      </c>
      <c r="AI282" s="32" t="str">
        <f>IF(AND(LEN(Odyssey_vs_App_Mapping_1[[#This Row],[ACR1 : Is Application Virtualized]])=0,NOT(ISBLANK(Odyssey_vs_App_Mapping_1[[#This Row],[ACR1 : Is Application Virtualized]]))),"Zero-length string","Not a zero-length string")</f>
        <v>Not a zero-length string</v>
      </c>
      <c r="AJ282"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82"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82"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82" s="32" t="str">
        <f>IF(AND(LEN(Odyssey_vs_App_Mapping_1[[#This Row],[Source ID]])=0,NOT(ISBLANK(Odyssey_vs_App_Mapping_1[[#This Row],[Source ID]]))),"Zero-length string","Not a zero-length string")</f>
        <v>Not a zero-length string</v>
      </c>
      <c r="AN282" s="32" t="str">
        <f>IF(AND(LEN(Odyssey_vs_App_Mapping_1[[#This Row],[Capy ID]])=0,NOT(ISBLANK(Odyssey_vs_App_Mapping_1[[#This Row],[Capy ID]]))),"Zero-length string","Not a zero-length string")</f>
        <v>Not a zero-length string</v>
      </c>
      <c r="AO282" s="32" t="str">
        <f>IF(AND(LEN(Odyssey_vs_App_Mapping_1[[#This Row],[M1. Application Name]])=0,NOT(ISBLANK(Odyssey_vs_App_Mapping_1[[#This Row],[M1. Application Name]]))),"Zero-length string","Not a zero-length string")</f>
        <v>Not a zero-length string</v>
      </c>
      <c r="AP282" s="32" t="str">
        <f>IF(AND(LEN(Odyssey_vs_App_Mapping_1[[#This Row],[M1. Name Source]])=0,NOT(ISBLANK(Odyssey_vs_App_Mapping_1[[#This Row],[M1. Name Source]]))),"Zero-length string","Not a zero-length string")</f>
        <v>Not a zero-length string</v>
      </c>
      <c r="AQ282" s="32" t="str">
        <f>IF(AND(LEN(Odyssey_vs_App_Mapping_1[[#This Row],[M2: Listed Region Owner]])=0,NOT(ISBLANK(Odyssey_vs_App_Mapping_1[[#This Row],[M2: Listed Region Owner]]))),"Zero-length string","Not a zero-length string")</f>
        <v>Not a zero-length string</v>
      </c>
      <c r="AR282" s="32" t="str">
        <f>IF(AND(LEN(Odyssey_vs_App_Mapping_1[[#This Row],[Identify Current Region Owner]])=0,NOT(ISBLANK(Odyssey_vs_App_Mapping_1[[#This Row],[Identify Current Region Owner]]))),"Zero-length string","Not a zero-length string")</f>
        <v>Not a zero-length string</v>
      </c>
      <c r="AS282" s="32" t="str">
        <f>IF(AND(LEN(Odyssey_vs_App_Mapping_1[[#This Row],[M2: Confirm Application Status]])=0,NOT(ISBLANK(Odyssey_vs_App_Mapping_1[[#This Row],[M2: Confirm Application Status]]))),"Zero-length string","Not a zero-length string")</f>
        <v>Not a zero-length string</v>
      </c>
    </row>
    <row r="283" spans="6:45" ht="60" x14ac:dyDescent="0.25">
      <c r="F283" s="32" t="str">
        <f>IF(AND(LEN(Odyssey_vs_App_Mapping_1[[#This Row],[Identify Current Region Owner]])=0,NOT(ISBLANK(Odyssey_vs_App_Mapping_1[[#This Row],[Identify Current Region Owner]]))),"Zero-length string","Not a zero-length string")</f>
        <v>Not a zero-length string</v>
      </c>
      <c r="G283" s="32" t="str">
        <f>IF(AND(LEN(Odyssey_vs_App_Mapping_1[[#This Row],[M2: Confirm Application Status]])=0,NOT(ISBLANK(Odyssey_vs_App_Mapping_1[[#This Row],[M2: Confirm Application Status]]))),"Zero-length string","Not a zero-length string")</f>
        <v>Not a zero-length string</v>
      </c>
      <c r="H283" s="32" t="str">
        <f>IF(AND(LEN(Odyssey_vs_App_Mapping_1[[#This Row],[M3 : Application User Group]])=0,NOT(ISBLANK(Odyssey_vs_App_Mapping_1[[#This Row],[M3 : Application User Group]]))),"Zero-length string","Not a zero-length string")</f>
        <v>Not a zero-length string</v>
      </c>
      <c r="I283" s="32" t="str">
        <f>IF(AND(LEN(Odyssey_vs_App_Mapping_1[[#This Row],[M4 : Application Geography]])=0,NOT(ISBLANK(Odyssey_vs_App_Mapping_1[[#This Row],[M4 : Application Geography]]))),"Zero-length string","Not a zero-length string")</f>
        <v>Not a zero-length string</v>
      </c>
      <c r="J283" s="32" t="str">
        <f>IF(AND(LEN(Odyssey_vs_App_Mapping_1[[#This Row],[M5 : Application Built]])=0,NOT(ISBLANK(Odyssey_vs_App_Mapping_1[[#This Row],[M5 : Application Built]]))),"Zero-length string","Not a zero-length string")</f>
        <v>Not a zero-length string</v>
      </c>
      <c r="K283" s="32" t="str">
        <f>IF(AND(LEN(Odyssey_vs_App_Mapping_1[[#This Row],[M6 : Application Stack / Technology]])=0,NOT(ISBLANK(Odyssey_vs_App_Mapping_1[[#This Row],[M6 : Application Stack / Technology]]))),"Zero-length string","Not a zero-length string")</f>
        <v>Not a zero-length string</v>
      </c>
      <c r="L283" s="32" t="str">
        <f>IF(AND(LEN(Odyssey_vs_App_Mapping_1[[#This Row],[M7 : Primary Access Channels]])=0,NOT(ISBLANK(Odyssey_vs_App_Mapping_1[[#This Row],[M7 : Primary Access Channels]]))),"Zero-length string","Not a zero-length string")</f>
        <v>Not a zero-length string</v>
      </c>
      <c r="M283" s="32" t="str">
        <f>IF(AND(LEN(Odyssey_vs_App_Mapping_1[[#This Row],[M8 : Application Deployement]])=0,NOT(ISBLANK(Odyssey_vs_App_Mapping_1[[#This Row],[M8 : Application Deployement]]))),"Zero-length string","Not a zero-length string")</f>
        <v>Not a zero-length string</v>
      </c>
      <c r="N283" s="32" t="str">
        <f>IF(AND(LEN(Odyssey_vs_App_Mapping_1[[#This Row],[M9 : Application Architecture Type]])=0,NOT(ISBLANK(Odyssey_vs_App_Mapping_1[[#This Row],[M9 : Application Architecture Type]]))),"Zero-length string","Not a zero-length string")</f>
        <v>Not a zero-length string</v>
      </c>
      <c r="O283" s="32" t="str">
        <f>IF(AND(LEN(Odyssey_vs_App_Mapping_1[[#This Row],[M10 : Application Description]])=0,NOT(ISBLANK(Odyssey_vs_App_Mapping_1[[#This Row],[M10 : Application Description]]))),"Zero-length string","Not a zero-length string")</f>
        <v>Not a zero-length string</v>
      </c>
      <c r="P283" s="32" t="str">
        <f>IF(AND(LEN(Odyssey_vs_App_Mapping_1[[#This Row],[L1 Capability Map]])=0,NOT(ISBLANK(Odyssey_vs_App_Mapping_1[[#This Row],[L1 Capability Map]]))),"Zero-length string","Not a zero-length string")</f>
        <v>Not a zero-length string</v>
      </c>
      <c r="Q283" s="32" t="str">
        <f>IF(AND(LEN(Odyssey_vs_App_Mapping_1[[#This Row],[L2 Capability]])=0,NOT(ISBLANK(Odyssey_vs_App_Mapping_1[[#This Row],[L2 Capability]]))),"Zero-length string","Not a zero-length string")</f>
        <v>Not a zero-length string</v>
      </c>
      <c r="R283" s="32" t="str">
        <f>IF(AND(LEN(Odyssey_vs_App_Mapping_1[[#This Row],[L3 Capability]])=0,NOT(ISBLANK(Odyssey_vs_App_Mapping_1[[#This Row],[L3 Capability]]))),"Zero-length string","Not a zero-length string")</f>
        <v>Not a zero-length string</v>
      </c>
      <c r="S283" s="32" t="str">
        <f>IF(AND(LEN(Odyssey_vs_App_Mapping_1[[#This Row],[L4 Capability]])=0,NOT(ISBLANK(Odyssey_vs_App_Mapping_1[[#This Row],[L4 Capability]]))),"Zero-length string","Not a zero-length string")</f>
        <v>Not a zero-length string</v>
      </c>
      <c r="T283" s="32" t="str">
        <f>IF(AND(LEN(Odyssey_vs_App_Mapping_1[[#This Row],[Remarks(]])=0,NOT(ISBLANK(Odyssey_vs_App_Mapping_1[[#This Row],[Remarks(]]))),"Zero-length string","Not a zero-length string")</f>
        <v>Not a zero-length string</v>
      </c>
      <c r="U283"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83"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83" s="32" t="str">
        <f>IF(AND(LEN(Odyssey_vs_App_Mapping_1[[#This Row],[ : Business Data Criticality]])=0,NOT(ISBLANK(Odyssey_vs_App_Mapping_1[[#This Row],[ : Business Data Criticality]]))),"Zero-length string","Not a zero-length string")</f>
        <v>Not a zero-length string</v>
      </c>
      <c r="X283" s="32" t="str">
        <f>IF(AND(LEN(Odyssey_vs_App_Mapping_1[[#This Row],[BCR3 : Please indicate the user base]])=0,NOT(ISBLANK(Odyssey_vs_App_Mapping_1[[#This Row],[BCR3 : Please indicate the user base]]))),"Zero-length string","Not a zero-length string")</f>
        <v>Not a zero-length string</v>
      </c>
      <c r="Y283" s="32" t="str">
        <f>IF(AND(LEN(Odyssey_vs_App_Mapping_1[[#This Row],[AC1 : Categorize Interfaces]])=0,NOT(ISBLANK(Odyssey_vs_App_Mapping_1[[#This Row],[AC1 : Categorize Interfaces]]))),"Zero-length string","Not a zero-length string")</f>
        <v>Not a zero-length string</v>
      </c>
      <c r="Z283" s="32" t="str">
        <f>IF(AND(LEN(Odyssey_vs_App_Mapping_1[[#This Row],[AC2 : Diversity of Database(s)]])=0,NOT(ISBLANK(Odyssey_vs_App_Mapping_1[[#This Row],[AC2 : Diversity of Database(s)]]))),"Zero-length string","Not a zero-length string")</f>
        <v>Not a zero-length string</v>
      </c>
      <c r="AA283" s="32" t="str">
        <f>IF(AND(LEN(Odyssey_vs_App_Mapping_1[[#This Row],[AC3 : Diversity of software languages]])=0,NOT(ISBLANK(Odyssey_vs_App_Mapping_1[[#This Row],[AC3 : Diversity of software languages]]))),"Zero-length string","Not a zero-length string")</f>
        <v>Not a zero-length string</v>
      </c>
      <c r="AB283" s="32" t="str">
        <f>IF(AND(LEN(Odyssey_vs_App_Mapping_1[[#This Row],[AM1 : Vendor Support available]])=0,NOT(ISBLANK(Odyssey_vs_App_Mapping_1[[#This Row],[AM1 : Vendor Support available]]))),"Zero-length string","Not a zero-length string")</f>
        <v>Not a zero-length string</v>
      </c>
      <c r="AC283"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83" s="32" t="str">
        <f>IF(AND(LEN(Odyssey_vs_App_Mapping_1[[#This Row],[AM3 : Documents Available]])=0,NOT(ISBLANK(Odyssey_vs_App_Mapping_1[[#This Row],[AM3 : Documents Available]]))),"Zero-length string","Not a zero-length string")</f>
        <v>Not a zero-length string</v>
      </c>
      <c r="AE283" s="32" t="str">
        <f>IF(AND(LEN(Odyssey_vs_App_Mapping_1[[#This Row],[AM4 : Lifecycle Stage of the application for Risk]])=0,NOT(ISBLANK(Odyssey_vs_App_Mapping_1[[#This Row],[AM4 : Lifecycle Stage of the application for Risk]]))),"Zero-length string","Not a zero-length string")</f>
        <v>Not a zero-length string</v>
      </c>
      <c r="AF283" s="32" t="str">
        <f>IF(AND(LEN(Odyssey_vs_App_Mapping_1[[#This Row],[AC1 : Implementation Cost]])=0,NOT(ISBLANK(Odyssey_vs_App_Mapping_1[[#This Row],[AC1 : Implementation Cost]]))),"Zero-length string","Not a zero-length string")</f>
        <v>Not a zero-length string</v>
      </c>
      <c r="AG283" s="32" t="str">
        <f>IF(AND(LEN(Odyssey_vs_App_Mapping_1[[#This Row],[AC2 : Licence Cost]])=0,NOT(ISBLANK(Odyssey_vs_App_Mapping_1[[#This Row],[AC2 : Licence Cost]]))),"Zero-length string","Not a zero-length string")</f>
        <v>Not a zero-length string</v>
      </c>
      <c r="AH283" s="32" t="str">
        <f>IF(AND(LEN(Odyssey_vs_App_Mapping_1[[#This Row],[AC3 : Annual Maintenance Cost/Support Cost]])=0,NOT(ISBLANK(Odyssey_vs_App_Mapping_1[[#This Row],[AC3 : Annual Maintenance Cost/Support Cost]]))),"Zero-length string","Not a zero-length string")</f>
        <v>Not a zero-length string</v>
      </c>
      <c r="AI283" s="32" t="str">
        <f>IF(AND(LEN(Odyssey_vs_App_Mapping_1[[#This Row],[ACR1 : Is Application Virtualized]])=0,NOT(ISBLANK(Odyssey_vs_App_Mapping_1[[#This Row],[ACR1 : Is Application Virtualized]]))),"Zero-length string","Not a zero-length string")</f>
        <v>Not a zero-length string</v>
      </c>
      <c r="AJ283"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83"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83"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83" s="32" t="str">
        <f>IF(AND(LEN(Odyssey_vs_App_Mapping_1[[#This Row],[Source ID]])=0,NOT(ISBLANK(Odyssey_vs_App_Mapping_1[[#This Row],[Source ID]]))),"Zero-length string","Not a zero-length string")</f>
        <v>Not a zero-length string</v>
      </c>
      <c r="AN283" s="32" t="str">
        <f>IF(AND(LEN(Odyssey_vs_App_Mapping_1[[#This Row],[Capy ID]])=0,NOT(ISBLANK(Odyssey_vs_App_Mapping_1[[#This Row],[Capy ID]]))),"Zero-length string","Not a zero-length string")</f>
        <v>Not a zero-length string</v>
      </c>
      <c r="AO283" s="32" t="str">
        <f>IF(AND(LEN(Odyssey_vs_App_Mapping_1[[#This Row],[M1. Application Name]])=0,NOT(ISBLANK(Odyssey_vs_App_Mapping_1[[#This Row],[M1. Application Name]]))),"Zero-length string","Not a zero-length string")</f>
        <v>Not a zero-length string</v>
      </c>
      <c r="AP283" s="32" t="str">
        <f>IF(AND(LEN(Odyssey_vs_App_Mapping_1[[#This Row],[M1. Name Source]])=0,NOT(ISBLANK(Odyssey_vs_App_Mapping_1[[#This Row],[M1. Name Source]]))),"Zero-length string","Not a zero-length string")</f>
        <v>Not a zero-length string</v>
      </c>
      <c r="AQ283" s="32" t="str">
        <f>IF(AND(LEN(Odyssey_vs_App_Mapping_1[[#This Row],[M2: Listed Region Owner]])=0,NOT(ISBLANK(Odyssey_vs_App_Mapping_1[[#This Row],[M2: Listed Region Owner]]))),"Zero-length string","Not a zero-length string")</f>
        <v>Not a zero-length string</v>
      </c>
      <c r="AR283" s="32" t="str">
        <f>IF(AND(LEN(Odyssey_vs_App_Mapping_1[[#This Row],[Identify Current Region Owner]])=0,NOT(ISBLANK(Odyssey_vs_App_Mapping_1[[#This Row],[Identify Current Region Owner]]))),"Zero-length string","Not a zero-length string")</f>
        <v>Not a zero-length string</v>
      </c>
      <c r="AS283" s="32" t="str">
        <f>IF(AND(LEN(Odyssey_vs_App_Mapping_1[[#This Row],[M2: Confirm Application Status]])=0,NOT(ISBLANK(Odyssey_vs_App_Mapping_1[[#This Row],[M2: Confirm Application Status]]))),"Zero-length string","Not a zero-length string")</f>
        <v>Not a zero-length string</v>
      </c>
    </row>
    <row r="284" spans="6:45" ht="60" x14ac:dyDescent="0.25">
      <c r="F284" s="32" t="str">
        <f>IF(AND(LEN(Odyssey_vs_App_Mapping_1[[#This Row],[Identify Current Region Owner]])=0,NOT(ISBLANK(Odyssey_vs_App_Mapping_1[[#This Row],[Identify Current Region Owner]]))),"Zero-length string","Not a zero-length string")</f>
        <v>Not a zero-length string</v>
      </c>
      <c r="G284" s="32" t="str">
        <f>IF(AND(LEN(Odyssey_vs_App_Mapping_1[[#This Row],[M2: Confirm Application Status]])=0,NOT(ISBLANK(Odyssey_vs_App_Mapping_1[[#This Row],[M2: Confirm Application Status]]))),"Zero-length string","Not a zero-length string")</f>
        <v>Not a zero-length string</v>
      </c>
      <c r="H284" s="32" t="str">
        <f>IF(AND(LEN(Odyssey_vs_App_Mapping_1[[#This Row],[M3 : Application User Group]])=0,NOT(ISBLANK(Odyssey_vs_App_Mapping_1[[#This Row],[M3 : Application User Group]]))),"Zero-length string","Not a zero-length string")</f>
        <v>Not a zero-length string</v>
      </c>
      <c r="I284" s="32" t="str">
        <f>IF(AND(LEN(Odyssey_vs_App_Mapping_1[[#This Row],[M4 : Application Geography]])=0,NOT(ISBLANK(Odyssey_vs_App_Mapping_1[[#This Row],[M4 : Application Geography]]))),"Zero-length string","Not a zero-length string")</f>
        <v>Not a zero-length string</v>
      </c>
      <c r="J284" s="32" t="str">
        <f>IF(AND(LEN(Odyssey_vs_App_Mapping_1[[#This Row],[M5 : Application Built]])=0,NOT(ISBLANK(Odyssey_vs_App_Mapping_1[[#This Row],[M5 : Application Built]]))),"Zero-length string","Not a zero-length string")</f>
        <v>Not a zero-length string</v>
      </c>
      <c r="K284" s="32" t="str">
        <f>IF(AND(LEN(Odyssey_vs_App_Mapping_1[[#This Row],[M6 : Application Stack / Technology]])=0,NOT(ISBLANK(Odyssey_vs_App_Mapping_1[[#This Row],[M6 : Application Stack / Technology]]))),"Zero-length string","Not a zero-length string")</f>
        <v>Not a zero-length string</v>
      </c>
      <c r="L284" s="32" t="str">
        <f>IF(AND(LEN(Odyssey_vs_App_Mapping_1[[#This Row],[M7 : Primary Access Channels]])=0,NOT(ISBLANK(Odyssey_vs_App_Mapping_1[[#This Row],[M7 : Primary Access Channels]]))),"Zero-length string","Not a zero-length string")</f>
        <v>Not a zero-length string</v>
      </c>
      <c r="M284" s="32" t="str">
        <f>IF(AND(LEN(Odyssey_vs_App_Mapping_1[[#This Row],[M8 : Application Deployement]])=0,NOT(ISBLANK(Odyssey_vs_App_Mapping_1[[#This Row],[M8 : Application Deployement]]))),"Zero-length string","Not a zero-length string")</f>
        <v>Not a zero-length string</v>
      </c>
      <c r="N284" s="32" t="str">
        <f>IF(AND(LEN(Odyssey_vs_App_Mapping_1[[#This Row],[M9 : Application Architecture Type]])=0,NOT(ISBLANK(Odyssey_vs_App_Mapping_1[[#This Row],[M9 : Application Architecture Type]]))),"Zero-length string","Not a zero-length string")</f>
        <v>Not a zero-length string</v>
      </c>
      <c r="O284" s="32" t="str">
        <f>IF(AND(LEN(Odyssey_vs_App_Mapping_1[[#This Row],[M10 : Application Description]])=0,NOT(ISBLANK(Odyssey_vs_App_Mapping_1[[#This Row],[M10 : Application Description]]))),"Zero-length string","Not a zero-length string")</f>
        <v>Not a zero-length string</v>
      </c>
      <c r="P284" s="32" t="str">
        <f>IF(AND(LEN(Odyssey_vs_App_Mapping_1[[#This Row],[L1 Capability Map]])=0,NOT(ISBLANK(Odyssey_vs_App_Mapping_1[[#This Row],[L1 Capability Map]]))),"Zero-length string","Not a zero-length string")</f>
        <v>Not a zero-length string</v>
      </c>
      <c r="Q284" s="32" t="str">
        <f>IF(AND(LEN(Odyssey_vs_App_Mapping_1[[#This Row],[L2 Capability]])=0,NOT(ISBLANK(Odyssey_vs_App_Mapping_1[[#This Row],[L2 Capability]]))),"Zero-length string","Not a zero-length string")</f>
        <v>Not a zero-length string</v>
      </c>
      <c r="R284" s="32" t="str">
        <f>IF(AND(LEN(Odyssey_vs_App_Mapping_1[[#This Row],[L3 Capability]])=0,NOT(ISBLANK(Odyssey_vs_App_Mapping_1[[#This Row],[L3 Capability]]))),"Zero-length string","Not a zero-length string")</f>
        <v>Not a zero-length string</v>
      </c>
      <c r="S284" s="32" t="str">
        <f>IF(AND(LEN(Odyssey_vs_App_Mapping_1[[#This Row],[L4 Capability]])=0,NOT(ISBLANK(Odyssey_vs_App_Mapping_1[[#This Row],[L4 Capability]]))),"Zero-length string","Not a zero-length string")</f>
        <v>Not a zero-length string</v>
      </c>
      <c r="T284" s="32" t="str">
        <f>IF(AND(LEN(Odyssey_vs_App_Mapping_1[[#This Row],[Remarks(]])=0,NOT(ISBLANK(Odyssey_vs_App_Mapping_1[[#This Row],[Remarks(]]))),"Zero-length string","Not a zero-length string")</f>
        <v>Not a zero-length string</v>
      </c>
      <c r="U284"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84"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84" s="32" t="str">
        <f>IF(AND(LEN(Odyssey_vs_App_Mapping_1[[#This Row],[ : Business Data Criticality]])=0,NOT(ISBLANK(Odyssey_vs_App_Mapping_1[[#This Row],[ : Business Data Criticality]]))),"Zero-length string","Not a zero-length string")</f>
        <v>Not a zero-length string</v>
      </c>
      <c r="X284" s="32" t="str">
        <f>IF(AND(LEN(Odyssey_vs_App_Mapping_1[[#This Row],[BCR3 : Please indicate the user base]])=0,NOT(ISBLANK(Odyssey_vs_App_Mapping_1[[#This Row],[BCR3 : Please indicate the user base]]))),"Zero-length string","Not a zero-length string")</f>
        <v>Not a zero-length string</v>
      </c>
      <c r="Y284" s="32" t="str">
        <f>IF(AND(LEN(Odyssey_vs_App_Mapping_1[[#This Row],[AC1 : Categorize Interfaces]])=0,NOT(ISBLANK(Odyssey_vs_App_Mapping_1[[#This Row],[AC1 : Categorize Interfaces]]))),"Zero-length string","Not a zero-length string")</f>
        <v>Not a zero-length string</v>
      </c>
      <c r="Z284" s="32" t="str">
        <f>IF(AND(LEN(Odyssey_vs_App_Mapping_1[[#This Row],[AC2 : Diversity of Database(s)]])=0,NOT(ISBLANK(Odyssey_vs_App_Mapping_1[[#This Row],[AC2 : Diversity of Database(s)]]))),"Zero-length string","Not a zero-length string")</f>
        <v>Not a zero-length string</v>
      </c>
      <c r="AA284" s="32" t="str">
        <f>IF(AND(LEN(Odyssey_vs_App_Mapping_1[[#This Row],[AC3 : Diversity of software languages]])=0,NOT(ISBLANK(Odyssey_vs_App_Mapping_1[[#This Row],[AC3 : Diversity of software languages]]))),"Zero-length string","Not a zero-length string")</f>
        <v>Not a zero-length string</v>
      </c>
      <c r="AB284" s="32" t="str">
        <f>IF(AND(LEN(Odyssey_vs_App_Mapping_1[[#This Row],[AM1 : Vendor Support available]])=0,NOT(ISBLANK(Odyssey_vs_App_Mapping_1[[#This Row],[AM1 : Vendor Support available]]))),"Zero-length string","Not a zero-length string")</f>
        <v>Not a zero-length string</v>
      </c>
      <c r="AC284"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84" s="32" t="str">
        <f>IF(AND(LEN(Odyssey_vs_App_Mapping_1[[#This Row],[AM3 : Documents Available]])=0,NOT(ISBLANK(Odyssey_vs_App_Mapping_1[[#This Row],[AM3 : Documents Available]]))),"Zero-length string","Not a zero-length string")</f>
        <v>Not a zero-length string</v>
      </c>
      <c r="AE284" s="32" t="str">
        <f>IF(AND(LEN(Odyssey_vs_App_Mapping_1[[#This Row],[AM4 : Lifecycle Stage of the application for Risk]])=0,NOT(ISBLANK(Odyssey_vs_App_Mapping_1[[#This Row],[AM4 : Lifecycle Stage of the application for Risk]]))),"Zero-length string","Not a zero-length string")</f>
        <v>Not a zero-length string</v>
      </c>
      <c r="AF284" s="32" t="str">
        <f>IF(AND(LEN(Odyssey_vs_App_Mapping_1[[#This Row],[AC1 : Implementation Cost]])=0,NOT(ISBLANK(Odyssey_vs_App_Mapping_1[[#This Row],[AC1 : Implementation Cost]]))),"Zero-length string","Not a zero-length string")</f>
        <v>Not a zero-length string</v>
      </c>
      <c r="AG284" s="32" t="str">
        <f>IF(AND(LEN(Odyssey_vs_App_Mapping_1[[#This Row],[AC2 : Licence Cost]])=0,NOT(ISBLANK(Odyssey_vs_App_Mapping_1[[#This Row],[AC2 : Licence Cost]]))),"Zero-length string","Not a zero-length string")</f>
        <v>Not a zero-length string</v>
      </c>
      <c r="AH284" s="32" t="str">
        <f>IF(AND(LEN(Odyssey_vs_App_Mapping_1[[#This Row],[AC3 : Annual Maintenance Cost/Support Cost]])=0,NOT(ISBLANK(Odyssey_vs_App_Mapping_1[[#This Row],[AC3 : Annual Maintenance Cost/Support Cost]]))),"Zero-length string","Not a zero-length string")</f>
        <v>Not a zero-length string</v>
      </c>
      <c r="AI284" s="32" t="str">
        <f>IF(AND(LEN(Odyssey_vs_App_Mapping_1[[#This Row],[ACR1 : Is Application Virtualized]])=0,NOT(ISBLANK(Odyssey_vs_App_Mapping_1[[#This Row],[ACR1 : Is Application Virtualized]]))),"Zero-length string","Not a zero-length string")</f>
        <v>Not a zero-length string</v>
      </c>
      <c r="AJ284"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84"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84"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84" s="32" t="str">
        <f>IF(AND(LEN(Odyssey_vs_App_Mapping_1[[#This Row],[Source ID]])=0,NOT(ISBLANK(Odyssey_vs_App_Mapping_1[[#This Row],[Source ID]]))),"Zero-length string","Not a zero-length string")</f>
        <v>Not a zero-length string</v>
      </c>
      <c r="AN284" s="32" t="str">
        <f>IF(AND(LEN(Odyssey_vs_App_Mapping_1[[#This Row],[Capy ID]])=0,NOT(ISBLANK(Odyssey_vs_App_Mapping_1[[#This Row],[Capy ID]]))),"Zero-length string","Not a zero-length string")</f>
        <v>Not a zero-length string</v>
      </c>
      <c r="AO284" s="32" t="str">
        <f>IF(AND(LEN(Odyssey_vs_App_Mapping_1[[#This Row],[M1. Application Name]])=0,NOT(ISBLANK(Odyssey_vs_App_Mapping_1[[#This Row],[M1. Application Name]]))),"Zero-length string","Not a zero-length string")</f>
        <v>Not a zero-length string</v>
      </c>
      <c r="AP284" s="32" t="str">
        <f>IF(AND(LEN(Odyssey_vs_App_Mapping_1[[#This Row],[M1. Name Source]])=0,NOT(ISBLANK(Odyssey_vs_App_Mapping_1[[#This Row],[M1. Name Source]]))),"Zero-length string","Not a zero-length string")</f>
        <v>Not a zero-length string</v>
      </c>
      <c r="AQ284" s="32" t="str">
        <f>IF(AND(LEN(Odyssey_vs_App_Mapping_1[[#This Row],[M2: Listed Region Owner]])=0,NOT(ISBLANK(Odyssey_vs_App_Mapping_1[[#This Row],[M2: Listed Region Owner]]))),"Zero-length string","Not a zero-length string")</f>
        <v>Not a zero-length string</v>
      </c>
      <c r="AR284" s="32" t="str">
        <f>IF(AND(LEN(Odyssey_vs_App_Mapping_1[[#This Row],[Identify Current Region Owner]])=0,NOT(ISBLANK(Odyssey_vs_App_Mapping_1[[#This Row],[Identify Current Region Owner]]))),"Zero-length string","Not a zero-length string")</f>
        <v>Not a zero-length string</v>
      </c>
      <c r="AS284" s="32" t="str">
        <f>IF(AND(LEN(Odyssey_vs_App_Mapping_1[[#This Row],[M2: Confirm Application Status]])=0,NOT(ISBLANK(Odyssey_vs_App_Mapping_1[[#This Row],[M2: Confirm Application Status]]))),"Zero-length string","Not a zero-length string")</f>
        <v>Not a zero-length string</v>
      </c>
    </row>
    <row r="285" spans="6:45" ht="60" x14ac:dyDescent="0.25">
      <c r="F285" s="32" t="str">
        <f>IF(AND(LEN(Odyssey_vs_App_Mapping_1[[#This Row],[Identify Current Region Owner]])=0,NOT(ISBLANK(Odyssey_vs_App_Mapping_1[[#This Row],[Identify Current Region Owner]]))),"Zero-length string","Not a zero-length string")</f>
        <v>Not a zero-length string</v>
      </c>
      <c r="G285" s="32" t="str">
        <f>IF(AND(LEN(Odyssey_vs_App_Mapping_1[[#This Row],[M2: Confirm Application Status]])=0,NOT(ISBLANK(Odyssey_vs_App_Mapping_1[[#This Row],[M2: Confirm Application Status]]))),"Zero-length string","Not a zero-length string")</f>
        <v>Not a zero-length string</v>
      </c>
      <c r="H285" s="32" t="str">
        <f>IF(AND(LEN(Odyssey_vs_App_Mapping_1[[#This Row],[M3 : Application User Group]])=0,NOT(ISBLANK(Odyssey_vs_App_Mapping_1[[#This Row],[M3 : Application User Group]]))),"Zero-length string","Not a zero-length string")</f>
        <v>Not a zero-length string</v>
      </c>
      <c r="I285" s="32" t="str">
        <f>IF(AND(LEN(Odyssey_vs_App_Mapping_1[[#This Row],[M4 : Application Geography]])=0,NOT(ISBLANK(Odyssey_vs_App_Mapping_1[[#This Row],[M4 : Application Geography]]))),"Zero-length string","Not a zero-length string")</f>
        <v>Not a zero-length string</v>
      </c>
      <c r="J285" s="32" t="str">
        <f>IF(AND(LEN(Odyssey_vs_App_Mapping_1[[#This Row],[M5 : Application Built]])=0,NOT(ISBLANK(Odyssey_vs_App_Mapping_1[[#This Row],[M5 : Application Built]]))),"Zero-length string","Not a zero-length string")</f>
        <v>Not a zero-length string</v>
      </c>
      <c r="K285" s="32" t="str">
        <f>IF(AND(LEN(Odyssey_vs_App_Mapping_1[[#This Row],[M6 : Application Stack / Technology]])=0,NOT(ISBLANK(Odyssey_vs_App_Mapping_1[[#This Row],[M6 : Application Stack / Technology]]))),"Zero-length string","Not a zero-length string")</f>
        <v>Not a zero-length string</v>
      </c>
      <c r="L285" s="32" t="str">
        <f>IF(AND(LEN(Odyssey_vs_App_Mapping_1[[#This Row],[M7 : Primary Access Channels]])=0,NOT(ISBLANK(Odyssey_vs_App_Mapping_1[[#This Row],[M7 : Primary Access Channels]]))),"Zero-length string","Not a zero-length string")</f>
        <v>Not a zero-length string</v>
      </c>
      <c r="M285" s="32" t="str">
        <f>IF(AND(LEN(Odyssey_vs_App_Mapping_1[[#This Row],[M8 : Application Deployement]])=0,NOT(ISBLANK(Odyssey_vs_App_Mapping_1[[#This Row],[M8 : Application Deployement]]))),"Zero-length string","Not a zero-length string")</f>
        <v>Not a zero-length string</v>
      </c>
      <c r="N285" s="32" t="str">
        <f>IF(AND(LEN(Odyssey_vs_App_Mapping_1[[#This Row],[M9 : Application Architecture Type]])=0,NOT(ISBLANK(Odyssey_vs_App_Mapping_1[[#This Row],[M9 : Application Architecture Type]]))),"Zero-length string","Not a zero-length string")</f>
        <v>Not a zero-length string</v>
      </c>
      <c r="O285" s="32" t="str">
        <f>IF(AND(LEN(Odyssey_vs_App_Mapping_1[[#This Row],[M10 : Application Description]])=0,NOT(ISBLANK(Odyssey_vs_App_Mapping_1[[#This Row],[M10 : Application Description]]))),"Zero-length string","Not a zero-length string")</f>
        <v>Not a zero-length string</v>
      </c>
      <c r="P285" s="32" t="str">
        <f>IF(AND(LEN(Odyssey_vs_App_Mapping_1[[#This Row],[L1 Capability Map]])=0,NOT(ISBLANK(Odyssey_vs_App_Mapping_1[[#This Row],[L1 Capability Map]]))),"Zero-length string","Not a zero-length string")</f>
        <v>Not a zero-length string</v>
      </c>
      <c r="Q285" s="32" t="str">
        <f>IF(AND(LEN(Odyssey_vs_App_Mapping_1[[#This Row],[L2 Capability]])=0,NOT(ISBLANK(Odyssey_vs_App_Mapping_1[[#This Row],[L2 Capability]]))),"Zero-length string","Not a zero-length string")</f>
        <v>Not a zero-length string</v>
      </c>
      <c r="R285" s="32" t="str">
        <f>IF(AND(LEN(Odyssey_vs_App_Mapping_1[[#This Row],[L3 Capability]])=0,NOT(ISBLANK(Odyssey_vs_App_Mapping_1[[#This Row],[L3 Capability]]))),"Zero-length string","Not a zero-length string")</f>
        <v>Not a zero-length string</v>
      </c>
      <c r="S285" s="32" t="str">
        <f>IF(AND(LEN(Odyssey_vs_App_Mapping_1[[#This Row],[L4 Capability]])=0,NOT(ISBLANK(Odyssey_vs_App_Mapping_1[[#This Row],[L4 Capability]]))),"Zero-length string","Not a zero-length string")</f>
        <v>Not a zero-length string</v>
      </c>
      <c r="T285" s="32" t="str">
        <f>IF(AND(LEN(Odyssey_vs_App_Mapping_1[[#This Row],[Remarks(]])=0,NOT(ISBLANK(Odyssey_vs_App_Mapping_1[[#This Row],[Remarks(]]))),"Zero-length string","Not a zero-length string")</f>
        <v>Not a zero-length string</v>
      </c>
      <c r="U285"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85"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85" s="32" t="str">
        <f>IF(AND(LEN(Odyssey_vs_App_Mapping_1[[#This Row],[ : Business Data Criticality]])=0,NOT(ISBLANK(Odyssey_vs_App_Mapping_1[[#This Row],[ : Business Data Criticality]]))),"Zero-length string","Not a zero-length string")</f>
        <v>Not a zero-length string</v>
      </c>
      <c r="X285" s="32" t="str">
        <f>IF(AND(LEN(Odyssey_vs_App_Mapping_1[[#This Row],[BCR3 : Please indicate the user base]])=0,NOT(ISBLANK(Odyssey_vs_App_Mapping_1[[#This Row],[BCR3 : Please indicate the user base]]))),"Zero-length string","Not a zero-length string")</f>
        <v>Not a zero-length string</v>
      </c>
      <c r="Y285" s="32" t="str">
        <f>IF(AND(LEN(Odyssey_vs_App_Mapping_1[[#This Row],[AC1 : Categorize Interfaces]])=0,NOT(ISBLANK(Odyssey_vs_App_Mapping_1[[#This Row],[AC1 : Categorize Interfaces]]))),"Zero-length string","Not a zero-length string")</f>
        <v>Not a zero-length string</v>
      </c>
      <c r="Z285" s="32" t="str">
        <f>IF(AND(LEN(Odyssey_vs_App_Mapping_1[[#This Row],[AC2 : Diversity of Database(s)]])=0,NOT(ISBLANK(Odyssey_vs_App_Mapping_1[[#This Row],[AC2 : Diversity of Database(s)]]))),"Zero-length string","Not a zero-length string")</f>
        <v>Not a zero-length string</v>
      </c>
      <c r="AA285" s="32" t="str">
        <f>IF(AND(LEN(Odyssey_vs_App_Mapping_1[[#This Row],[AC3 : Diversity of software languages]])=0,NOT(ISBLANK(Odyssey_vs_App_Mapping_1[[#This Row],[AC3 : Diversity of software languages]]))),"Zero-length string","Not a zero-length string")</f>
        <v>Not a zero-length string</v>
      </c>
      <c r="AB285" s="32" t="str">
        <f>IF(AND(LEN(Odyssey_vs_App_Mapping_1[[#This Row],[AM1 : Vendor Support available]])=0,NOT(ISBLANK(Odyssey_vs_App_Mapping_1[[#This Row],[AM1 : Vendor Support available]]))),"Zero-length string","Not a zero-length string")</f>
        <v>Not a zero-length string</v>
      </c>
      <c r="AC285"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85" s="32" t="str">
        <f>IF(AND(LEN(Odyssey_vs_App_Mapping_1[[#This Row],[AM3 : Documents Available]])=0,NOT(ISBLANK(Odyssey_vs_App_Mapping_1[[#This Row],[AM3 : Documents Available]]))),"Zero-length string","Not a zero-length string")</f>
        <v>Not a zero-length string</v>
      </c>
      <c r="AE285" s="32" t="str">
        <f>IF(AND(LEN(Odyssey_vs_App_Mapping_1[[#This Row],[AM4 : Lifecycle Stage of the application for Risk]])=0,NOT(ISBLANK(Odyssey_vs_App_Mapping_1[[#This Row],[AM4 : Lifecycle Stage of the application for Risk]]))),"Zero-length string","Not a zero-length string")</f>
        <v>Not a zero-length string</v>
      </c>
      <c r="AF285" s="32" t="str">
        <f>IF(AND(LEN(Odyssey_vs_App_Mapping_1[[#This Row],[AC1 : Implementation Cost]])=0,NOT(ISBLANK(Odyssey_vs_App_Mapping_1[[#This Row],[AC1 : Implementation Cost]]))),"Zero-length string","Not a zero-length string")</f>
        <v>Not a zero-length string</v>
      </c>
      <c r="AG285" s="32" t="str">
        <f>IF(AND(LEN(Odyssey_vs_App_Mapping_1[[#This Row],[AC2 : Licence Cost]])=0,NOT(ISBLANK(Odyssey_vs_App_Mapping_1[[#This Row],[AC2 : Licence Cost]]))),"Zero-length string","Not a zero-length string")</f>
        <v>Not a zero-length string</v>
      </c>
      <c r="AH285" s="32" t="str">
        <f>IF(AND(LEN(Odyssey_vs_App_Mapping_1[[#This Row],[AC3 : Annual Maintenance Cost/Support Cost]])=0,NOT(ISBLANK(Odyssey_vs_App_Mapping_1[[#This Row],[AC3 : Annual Maintenance Cost/Support Cost]]))),"Zero-length string","Not a zero-length string")</f>
        <v>Not a zero-length string</v>
      </c>
      <c r="AI285" s="32" t="str">
        <f>IF(AND(LEN(Odyssey_vs_App_Mapping_1[[#This Row],[ACR1 : Is Application Virtualized]])=0,NOT(ISBLANK(Odyssey_vs_App_Mapping_1[[#This Row],[ACR1 : Is Application Virtualized]]))),"Zero-length string","Not a zero-length string")</f>
        <v>Not a zero-length string</v>
      </c>
      <c r="AJ285"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85"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85"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85" s="32" t="str">
        <f>IF(AND(LEN(Odyssey_vs_App_Mapping_1[[#This Row],[Source ID]])=0,NOT(ISBLANK(Odyssey_vs_App_Mapping_1[[#This Row],[Source ID]]))),"Zero-length string","Not a zero-length string")</f>
        <v>Not a zero-length string</v>
      </c>
      <c r="AN285" s="32" t="str">
        <f>IF(AND(LEN(Odyssey_vs_App_Mapping_1[[#This Row],[Capy ID]])=0,NOT(ISBLANK(Odyssey_vs_App_Mapping_1[[#This Row],[Capy ID]]))),"Zero-length string","Not a zero-length string")</f>
        <v>Not a zero-length string</v>
      </c>
      <c r="AO285" s="32" t="str">
        <f>IF(AND(LEN(Odyssey_vs_App_Mapping_1[[#This Row],[M1. Application Name]])=0,NOT(ISBLANK(Odyssey_vs_App_Mapping_1[[#This Row],[M1. Application Name]]))),"Zero-length string","Not a zero-length string")</f>
        <v>Not a zero-length string</v>
      </c>
      <c r="AP285" s="32" t="str">
        <f>IF(AND(LEN(Odyssey_vs_App_Mapping_1[[#This Row],[M1. Name Source]])=0,NOT(ISBLANK(Odyssey_vs_App_Mapping_1[[#This Row],[M1. Name Source]]))),"Zero-length string","Not a zero-length string")</f>
        <v>Not a zero-length string</v>
      </c>
      <c r="AQ285" s="32" t="str">
        <f>IF(AND(LEN(Odyssey_vs_App_Mapping_1[[#This Row],[M2: Listed Region Owner]])=0,NOT(ISBLANK(Odyssey_vs_App_Mapping_1[[#This Row],[M2: Listed Region Owner]]))),"Zero-length string","Not a zero-length string")</f>
        <v>Not a zero-length string</v>
      </c>
      <c r="AR285" s="32" t="str">
        <f>IF(AND(LEN(Odyssey_vs_App_Mapping_1[[#This Row],[Identify Current Region Owner]])=0,NOT(ISBLANK(Odyssey_vs_App_Mapping_1[[#This Row],[Identify Current Region Owner]]))),"Zero-length string","Not a zero-length string")</f>
        <v>Not a zero-length string</v>
      </c>
      <c r="AS285" s="32" t="str">
        <f>IF(AND(LEN(Odyssey_vs_App_Mapping_1[[#This Row],[M2: Confirm Application Status]])=0,NOT(ISBLANK(Odyssey_vs_App_Mapping_1[[#This Row],[M2: Confirm Application Status]]))),"Zero-length string","Not a zero-length string")</f>
        <v>Not a zero-length string</v>
      </c>
    </row>
    <row r="286" spans="6:45" ht="60" x14ac:dyDescent="0.25">
      <c r="F286" s="32" t="str">
        <f>IF(AND(LEN(Odyssey_vs_App_Mapping_1[[#This Row],[Identify Current Region Owner]])=0,NOT(ISBLANK(Odyssey_vs_App_Mapping_1[[#This Row],[Identify Current Region Owner]]))),"Zero-length string","Not a zero-length string")</f>
        <v>Not a zero-length string</v>
      </c>
      <c r="G286" s="32" t="str">
        <f>IF(AND(LEN(Odyssey_vs_App_Mapping_1[[#This Row],[M2: Confirm Application Status]])=0,NOT(ISBLANK(Odyssey_vs_App_Mapping_1[[#This Row],[M2: Confirm Application Status]]))),"Zero-length string","Not a zero-length string")</f>
        <v>Not a zero-length string</v>
      </c>
      <c r="H286" s="32" t="str">
        <f>IF(AND(LEN(Odyssey_vs_App_Mapping_1[[#This Row],[M3 : Application User Group]])=0,NOT(ISBLANK(Odyssey_vs_App_Mapping_1[[#This Row],[M3 : Application User Group]]))),"Zero-length string","Not a zero-length string")</f>
        <v>Not a zero-length string</v>
      </c>
      <c r="I286" s="32" t="str">
        <f>IF(AND(LEN(Odyssey_vs_App_Mapping_1[[#This Row],[M4 : Application Geography]])=0,NOT(ISBLANK(Odyssey_vs_App_Mapping_1[[#This Row],[M4 : Application Geography]]))),"Zero-length string","Not a zero-length string")</f>
        <v>Not a zero-length string</v>
      </c>
      <c r="J286" s="32" t="str">
        <f>IF(AND(LEN(Odyssey_vs_App_Mapping_1[[#This Row],[M5 : Application Built]])=0,NOT(ISBLANK(Odyssey_vs_App_Mapping_1[[#This Row],[M5 : Application Built]]))),"Zero-length string","Not a zero-length string")</f>
        <v>Not a zero-length string</v>
      </c>
      <c r="K286" s="32" t="str">
        <f>IF(AND(LEN(Odyssey_vs_App_Mapping_1[[#This Row],[M6 : Application Stack / Technology]])=0,NOT(ISBLANK(Odyssey_vs_App_Mapping_1[[#This Row],[M6 : Application Stack / Technology]]))),"Zero-length string","Not a zero-length string")</f>
        <v>Not a zero-length string</v>
      </c>
      <c r="L286" s="32" t="str">
        <f>IF(AND(LEN(Odyssey_vs_App_Mapping_1[[#This Row],[M7 : Primary Access Channels]])=0,NOT(ISBLANK(Odyssey_vs_App_Mapping_1[[#This Row],[M7 : Primary Access Channels]]))),"Zero-length string","Not a zero-length string")</f>
        <v>Not a zero-length string</v>
      </c>
      <c r="M286" s="32" t="str">
        <f>IF(AND(LEN(Odyssey_vs_App_Mapping_1[[#This Row],[M8 : Application Deployement]])=0,NOT(ISBLANK(Odyssey_vs_App_Mapping_1[[#This Row],[M8 : Application Deployement]]))),"Zero-length string","Not a zero-length string")</f>
        <v>Not a zero-length string</v>
      </c>
      <c r="N286" s="32" t="str">
        <f>IF(AND(LEN(Odyssey_vs_App_Mapping_1[[#This Row],[M9 : Application Architecture Type]])=0,NOT(ISBLANK(Odyssey_vs_App_Mapping_1[[#This Row],[M9 : Application Architecture Type]]))),"Zero-length string","Not a zero-length string")</f>
        <v>Not a zero-length string</v>
      </c>
      <c r="O286" s="32" t="str">
        <f>IF(AND(LEN(Odyssey_vs_App_Mapping_1[[#This Row],[M10 : Application Description]])=0,NOT(ISBLANK(Odyssey_vs_App_Mapping_1[[#This Row],[M10 : Application Description]]))),"Zero-length string","Not a zero-length string")</f>
        <v>Not a zero-length string</v>
      </c>
      <c r="P286" s="32" t="str">
        <f>IF(AND(LEN(Odyssey_vs_App_Mapping_1[[#This Row],[L1 Capability Map]])=0,NOT(ISBLANK(Odyssey_vs_App_Mapping_1[[#This Row],[L1 Capability Map]]))),"Zero-length string","Not a zero-length string")</f>
        <v>Not a zero-length string</v>
      </c>
      <c r="Q286" s="32" t="str">
        <f>IF(AND(LEN(Odyssey_vs_App_Mapping_1[[#This Row],[L2 Capability]])=0,NOT(ISBLANK(Odyssey_vs_App_Mapping_1[[#This Row],[L2 Capability]]))),"Zero-length string","Not a zero-length string")</f>
        <v>Not a zero-length string</v>
      </c>
      <c r="R286" s="32" t="str">
        <f>IF(AND(LEN(Odyssey_vs_App_Mapping_1[[#This Row],[L3 Capability]])=0,NOT(ISBLANK(Odyssey_vs_App_Mapping_1[[#This Row],[L3 Capability]]))),"Zero-length string","Not a zero-length string")</f>
        <v>Not a zero-length string</v>
      </c>
      <c r="S286" s="32" t="str">
        <f>IF(AND(LEN(Odyssey_vs_App_Mapping_1[[#This Row],[L4 Capability]])=0,NOT(ISBLANK(Odyssey_vs_App_Mapping_1[[#This Row],[L4 Capability]]))),"Zero-length string","Not a zero-length string")</f>
        <v>Not a zero-length string</v>
      </c>
      <c r="T286" s="32" t="str">
        <f>IF(AND(LEN(Odyssey_vs_App_Mapping_1[[#This Row],[Remarks(]])=0,NOT(ISBLANK(Odyssey_vs_App_Mapping_1[[#This Row],[Remarks(]]))),"Zero-length string","Not a zero-length string")</f>
        <v>Not a zero-length string</v>
      </c>
      <c r="U286"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86"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86" s="32" t="str">
        <f>IF(AND(LEN(Odyssey_vs_App_Mapping_1[[#This Row],[ : Business Data Criticality]])=0,NOT(ISBLANK(Odyssey_vs_App_Mapping_1[[#This Row],[ : Business Data Criticality]]))),"Zero-length string","Not a zero-length string")</f>
        <v>Not a zero-length string</v>
      </c>
      <c r="X286" s="32" t="str">
        <f>IF(AND(LEN(Odyssey_vs_App_Mapping_1[[#This Row],[BCR3 : Please indicate the user base]])=0,NOT(ISBLANK(Odyssey_vs_App_Mapping_1[[#This Row],[BCR3 : Please indicate the user base]]))),"Zero-length string","Not a zero-length string")</f>
        <v>Not a zero-length string</v>
      </c>
      <c r="Y286" s="32" t="str">
        <f>IF(AND(LEN(Odyssey_vs_App_Mapping_1[[#This Row],[AC1 : Categorize Interfaces]])=0,NOT(ISBLANK(Odyssey_vs_App_Mapping_1[[#This Row],[AC1 : Categorize Interfaces]]))),"Zero-length string","Not a zero-length string")</f>
        <v>Not a zero-length string</v>
      </c>
      <c r="Z286" s="32" t="str">
        <f>IF(AND(LEN(Odyssey_vs_App_Mapping_1[[#This Row],[AC2 : Diversity of Database(s)]])=0,NOT(ISBLANK(Odyssey_vs_App_Mapping_1[[#This Row],[AC2 : Diversity of Database(s)]]))),"Zero-length string","Not a zero-length string")</f>
        <v>Not a zero-length string</v>
      </c>
      <c r="AA286" s="32" t="str">
        <f>IF(AND(LEN(Odyssey_vs_App_Mapping_1[[#This Row],[AC3 : Diversity of software languages]])=0,NOT(ISBLANK(Odyssey_vs_App_Mapping_1[[#This Row],[AC3 : Diversity of software languages]]))),"Zero-length string","Not a zero-length string")</f>
        <v>Not a zero-length string</v>
      </c>
      <c r="AB286" s="32" t="str">
        <f>IF(AND(LEN(Odyssey_vs_App_Mapping_1[[#This Row],[AM1 : Vendor Support available]])=0,NOT(ISBLANK(Odyssey_vs_App_Mapping_1[[#This Row],[AM1 : Vendor Support available]]))),"Zero-length string","Not a zero-length string")</f>
        <v>Not a zero-length string</v>
      </c>
      <c r="AC286"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86" s="32" t="str">
        <f>IF(AND(LEN(Odyssey_vs_App_Mapping_1[[#This Row],[AM3 : Documents Available]])=0,NOT(ISBLANK(Odyssey_vs_App_Mapping_1[[#This Row],[AM3 : Documents Available]]))),"Zero-length string","Not a zero-length string")</f>
        <v>Not a zero-length string</v>
      </c>
      <c r="AE286" s="32" t="str">
        <f>IF(AND(LEN(Odyssey_vs_App_Mapping_1[[#This Row],[AM4 : Lifecycle Stage of the application for Risk]])=0,NOT(ISBLANK(Odyssey_vs_App_Mapping_1[[#This Row],[AM4 : Lifecycle Stage of the application for Risk]]))),"Zero-length string","Not a zero-length string")</f>
        <v>Not a zero-length string</v>
      </c>
      <c r="AF286" s="32" t="str">
        <f>IF(AND(LEN(Odyssey_vs_App_Mapping_1[[#This Row],[AC1 : Implementation Cost]])=0,NOT(ISBLANK(Odyssey_vs_App_Mapping_1[[#This Row],[AC1 : Implementation Cost]]))),"Zero-length string","Not a zero-length string")</f>
        <v>Not a zero-length string</v>
      </c>
      <c r="AG286" s="32" t="str">
        <f>IF(AND(LEN(Odyssey_vs_App_Mapping_1[[#This Row],[AC2 : Licence Cost]])=0,NOT(ISBLANK(Odyssey_vs_App_Mapping_1[[#This Row],[AC2 : Licence Cost]]))),"Zero-length string","Not a zero-length string")</f>
        <v>Not a zero-length string</v>
      </c>
      <c r="AH286" s="32" t="str">
        <f>IF(AND(LEN(Odyssey_vs_App_Mapping_1[[#This Row],[AC3 : Annual Maintenance Cost/Support Cost]])=0,NOT(ISBLANK(Odyssey_vs_App_Mapping_1[[#This Row],[AC3 : Annual Maintenance Cost/Support Cost]]))),"Zero-length string","Not a zero-length string")</f>
        <v>Not a zero-length string</v>
      </c>
      <c r="AI286" s="32" t="str">
        <f>IF(AND(LEN(Odyssey_vs_App_Mapping_1[[#This Row],[ACR1 : Is Application Virtualized]])=0,NOT(ISBLANK(Odyssey_vs_App_Mapping_1[[#This Row],[ACR1 : Is Application Virtualized]]))),"Zero-length string","Not a zero-length string")</f>
        <v>Not a zero-length string</v>
      </c>
      <c r="AJ286"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86"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86"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86" s="32" t="str">
        <f>IF(AND(LEN(Odyssey_vs_App_Mapping_1[[#This Row],[Source ID]])=0,NOT(ISBLANK(Odyssey_vs_App_Mapping_1[[#This Row],[Source ID]]))),"Zero-length string","Not a zero-length string")</f>
        <v>Not a zero-length string</v>
      </c>
      <c r="AN286" s="32" t="str">
        <f>IF(AND(LEN(Odyssey_vs_App_Mapping_1[[#This Row],[Capy ID]])=0,NOT(ISBLANK(Odyssey_vs_App_Mapping_1[[#This Row],[Capy ID]]))),"Zero-length string","Not a zero-length string")</f>
        <v>Not a zero-length string</v>
      </c>
      <c r="AO286" s="32" t="str">
        <f>IF(AND(LEN(Odyssey_vs_App_Mapping_1[[#This Row],[M1. Application Name]])=0,NOT(ISBLANK(Odyssey_vs_App_Mapping_1[[#This Row],[M1. Application Name]]))),"Zero-length string","Not a zero-length string")</f>
        <v>Not a zero-length string</v>
      </c>
      <c r="AP286" s="32" t="str">
        <f>IF(AND(LEN(Odyssey_vs_App_Mapping_1[[#This Row],[M1. Name Source]])=0,NOT(ISBLANK(Odyssey_vs_App_Mapping_1[[#This Row],[M1. Name Source]]))),"Zero-length string","Not a zero-length string")</f>
        <v>Not a zero-length string</v>
      </c>
      <c r="AQ286" s="32" t="str">
        <f>IF(AND(LEN(Odyssey_vs_App_Mapping_1[[#This Row],[M2: Listed Region Owner]])=0,NOT(ISBLANK(Odyssey_vs_App_Mapping_1[[#This Row],[M2: Listed Region Owner]]))),"Zero-length string","Not a zero-length string")</f>
        <v>Not a zero-length string</v>
      </c>
      <c r="AR286" s="32" t="str">
        <f>IF(AND(LEN(Odyssey_vs_App_Mapping_1[[#This Row],[Identify Current Region Owner]])=0,NOT(ISBLANK(Odyssey_vs_App_Mapping_1[[#This Row],[Identify Current Region Owner]]))),"Zero-length string","Not a zero-length string")</f>
        <v>Not a zero-length string</v>
      </c>
      <c r="AS286" s="32" t="str">
        <f>IF(AND(LEN(Odyssey_vs_App_Mapping_1[[#This Row],[M2: Confirm Application Status]])=0,NOT(ISBLANK(Odyssey_vs_App_Mapping_1[[#This Row],[M2: Confirm Application Status]]))),"Zero-length string","Not a zero-length string")</f>
        <v>Not a zero-length string</v>
      </c>
    </row>
    <row r="287" spans="6:45" ht="60" x14ac:dyDescent="0.25">
      <c r="F287" s="32" t="str">
        <f>IF(AND(LEN(Odyssey_vs_App_Mapping_1[[#This Row],[Identify Current Region Owner]])=0,NOT(ISBLANK(Odyssey_vs_App_Mapping_1[[#This Row],[Identify Current Region Owner]]))),"Zero-length string","Not a zero-length string")</f>
        <v>Not a zero-length string</v>
      </c>
      <c r="G287" s="32" t="str">
        <f>IF(AND(LEN(Odyssey_vs_App_Mapping_1[[#This Row],[M2: Confirm Application Status]])=0,NOT(ISBLANK(Odyssey_vs_App_Mapping_1[[#This Row],[M2: Confirm Application Status]]))),"Zero-length string","Not a zero-length string")</f>
        <v>Not a zero-length string</v>
      </c>
      <c r="H287" s="32" t="str">
        <f>IF(AND(LEN(Odyssey_vs_App_Mapping_1[[#This Row],[M3 : Application User Group]])=0,NOT(ISBLANK(Odyssey_vs_App_Mapping_1[[#This Row],[M3 : Application User Group]]))),"Zero-length string","Not a zero-length string")</f>
        <v>Not a zero-length string</v>
      </c>
      <c r="I287" s="32" t="str">
        <f>IF(AND(LEN(Odyssey_vs_App_Mapping_1[[#This Row],[M4 : Application Geography]])=0,NOT(ISBLANK(Odyssey_vs_App_Mapping_1[[#This Row],[M4 : Application Geography]]))),"Zero-length string","Not a zero-length string")</f>
        <v>Not a zero-length string</v>
      </c>
      <c r="J287" s="32" t="str">
        <f>IF(AND(LEN(Odyssey_vs_App_Mapping_1[[#This Row],[M5 : Application Built]])=0,NOT(ISBLANK(Odyssey_vs_App_Mapping_1[[#This Row],[M5 : Application Built]]))),"Zero-length string","Not a zero-length string")</f>
        <v>Not a zero-length string</v>
      </c>
      <c r="K287" s="32" t="str">
        <f>IF(AND(LEN(Odyssey_vs_App_Mapping_1[[#This Row],[M6 : Application Stack / Technology]])=0,NOT(ISBLANK(Odyssey_vs_App_Mapping_1[[#This Row],[M6 : Application Stack / Technology]]))),"Zero-length string","Not a zero-length string")</f>
        <v>Not a zero-length string</v>
      </c>
      <c r="L287" s="32" t="str">
        <f>IF(AND(LEN(Odyssey_vs_App_Mapping_1[[#This Row],[M7 : Primary Access Channels]])=0,NOT(ISBLANK(Odyssey_vs_App_Mapping_1[[#This Row],[M7 : Primary Access Channels]]))),"Zero-length string","Not a zero-length string")</f>
        <v>Not a zero-length string</v>
      </c>
      <c r="M287" s="32" t="str">
        <f>IF(AND(LEN(Odyssey_vs_App_Mapping_1[[#This Row],[M8 : Application Deployement]])=0,NOT(ISBLANK(Odyssey_vs_App_Mapping_1[[#This Row],[M8 : Application Deployement]]))),"Zero-length string","Not a zero-length string")</f>
        <v>Not a zero-length string</v>
      </c>
      <c r="N287" s="32" t="str">
        <f>IF(AND(LEN(Odyssey_vs_App_Mapping_1[[#This Row],[M9 : Application Architecture Type]])=0,NOT(ISBLANK(Odyssey_vs_App_Mapping_1[[#This Row],[M9 : Application Architecture Type]]))),"Zero-length string","Not a zero-length string")</f>
        <v>Not a zero-length string</v>
      </c>
      <c r="O287" s="32" t="str">
        <f>IF(AND(LEN(Odyssey_vs_App_Mapping_1[[#This Row],[M10 : Application Description]])=0,NOT(ISBLANK(Odyssey_vs_App_Mapping_1[[#This Row],[M10 : Application Description]]))),"Zero-length string","Not a zero-length string")</f>
        <v>Not a zero-length string</v>
      </c>
      <c r="P287" s="32" t="str">
        <f>IF(AND(LEN(Odyssey_vs_App_Mapping_1[[#This Row],[L1 Capability Map]])=0,NOT(ISBLANK(Odyssey_vs_App_Mapping_1[[#This Row],[L1 Capability Map]]))),"Zero-length string","Not a zero-length string")</f>
        <v>Not a zero-length string</v>
      </c>
      <c r="Q287" s="32" t="str">
        <f>IF(AND(LEN(Odyssey_vs_App_Mapping_1[[#This Row],[L2 Capability]])=0,NOT(ISBLANK(Odyssey_vs_App_Mapping_1[[#This Row],[L2 Capability]]))),"Zero-length string","Not a zero-length string")</f>
        <v>Not a zero-length string</v>
      </c>
      <c r="R287" s="32" t="str">
        <f>IF(AND(LEN(Odyssey_vs_App_Mapping_1[[#This Row],[L3 Capability]])=0,NOT(ISBLANK(Odyssey_vs_App_Mapping_1[[#This Row],[L3 Capability]]))),"Zero-length string","Not a zero-length string")</f>
        <v>Not a zero-length string</v>
      </c>
      <c r="S287" s="32" t="str">
        <f>IF(AND(LEN(Odyssey_vs_App_Mapping_1[[#This Row],[L4 Capability]])=0,NOT(ISBLANK(Odyssey_vs_App_Mapping_1[[#This Row],[L4 Capability]]))),"Zero-length string","Not a zero-length string")</f>
        <v>Not a zero-length string</v>
      </c>
      <c r="T287" s="32" t="str">
        <f>IF(AND(LEN(Odyssey_vs_App_Mapping_1[[#This Row],[Remarks(]])=0,NOT(ISBLANK(Odyssey_vs_App_Mapping_1[[#This Row],[Remarks(]]))),"Zero-length string","Not a zero-length string")</f>
        <v>Not a zero-length string</v>
      </c>
      <c r="U287"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87"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87" s="32" t="str">
        <f>IF(AND(LEN(Odyssey_vs_App_Mapping_1[[#This Row],[ : Business Data Criticality]])=0,NOT(ISBLANK(Odyssey_vs_App_Mapping_1[[#This Row],[ : Business Data Criticality]]))),"Zero-length string","Not a zero-length string")</f>
        <v>Not a zero-length string</v>
      </c>
      <c r="X287" s="32" t="str">
        <f>IF(AND(LEN(Odyssey_vs_App_Mapping_1[[#This Row],[BCR3 : Please indicate the user base]])=0,NOT(ISBLANK(Odyssey_vs_App_Mapping_1[[#This Row],[BCR3 : Please indicate the user base]]))),"Zero-length string","Not a zero-length string")</f>
        <v>Not a zero-length string</v>
      </c>
      <c r="Y287" s="32" t="str">
        <f>IF(AND(LEN(Odyssey_vs_App_Mapping_1[[#This Row],[AC1 : Categorize Interfaces]])=0,NOT(ISBLANK(Odyssey_vs_App_Mapping_1[[#This Row],[AC1 : Categorize Interfaces]]))),"Zero-length string","Not a zero-length string")</f>
        <v>Not a zero-length string</v>
      </c>
      <c r="Z287" s="32" t="str">
        <f>IF(AND(LEN(Odyssey_vs_App_Mapping_1[[#This Row],[AC2 : Diversity of Database(s)]])=0,NOT(ISBLANK(Odyssey_vs_App_Mapping_1[[#This Row],[AC2 : Diversity of Database(s)]]))),"Zero-length string","Not a zero-length string")</f>
        <v>Not a zero-length string</v>
      </c>
      <c r="AA287" s="32" t="str">
        <f>IF(AND(LEN(Odyssey_vs_App_Mapping_1[[#This Row],[AC3 : Diversity of software languages]])=0,NOT(ISBLANK(Odyssey_vs_App_Mapping_1[[#This Row],[AC3 : Diversity of software languages]]))),"Zero-length string","Not a zero-length string")</f>
        <v>Not a zero-length string</v>
      </c>
      <c r="AB287" s="32" t="str">
        <f>IF(AND(LEN(Odyssey_vs_App_Mapping_1[[#This Row],[AM1 : Vendor Support available]])=0,NOT(ISBLANK(Odyssey_vs_App_Mapping_1[[#This Row],[AM1 : Vendor Support available]]))),"Zero-length string","Not a zero-length string")</f>
        <v>Not a zero-length string</v>
      </c>
      <c r="AC287"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87" s="32" t="str">
        <f>IF(AND(LEN(Odyssey_vs_App_Mapping_1[[#This Row],[AM3 : Documents Available]])=0,NOT(ISBLANK(Odyssey_vs_App_Mapping_1[[#This Row],[AM3 : Documents Available]]))),"Zero-length string","Not a zero-length string")</f>
        <v>Not a zero-length string</v>
      </c>
      <c r="AE287" s="32" t="str">
        <f>IF(AND(LEN(Odyssey_vs_App_Mapping_1[[#This Row],[AM4 : Lifecycle Stage of the application for Risk]])=0,NOT(ISBLANK(Odyssey_vs_App_Mapping_1[[#This Row],[AM4 : Lifecycle Stage of the application for Risk]]))),"Zero-length string","Not a zero-length string")</f>
        <v>Not a zero-length string</v>
      </c>
      <c r="AF287" s="32" t="str">
        <f>IF(AND(LEN(Odyssey_vs_App_Mapping_1[[#This Row],[AC1 : Implementation Cost]])=0,NOT(ISBLANK(Odyssey_vs_App_Mapping_1[[#This Row],[AC1 : Implementation Cost]]))),"Zero-length string","Not a zero-length string")</f>
        <v>Not a zero-length string</v>
      </c>
      <c r="AG287" s="32" t="str">
        <f>IF(AND(LEN(Odyssey_vs_App_Mapping_1[[#This Row],[AC2 : Licence Cost]])=0,NOT(ISBLANK(Odyssey_vs_App_Mapping_1[[#This Row],[AC2 : Licence Cost]]))),"Zero-length string","Not a zero-length string")</f>
        <v>Not a zero-length string</v>
      </c>
      <c r="AH287" s="32" t="str">
        <f>IF(AND(LEN(Odyssey_vs_App_Mapping_1[[#This Row],[AC3 : Annual Maintenance Cost/Support Cost]])=0,NOT(ISBLANK(Odyssey_vs_App_Mapping_1[[#This Row],[AC3 : Annual Maintenance Cost/Support Cost]]))),"Zero-length string","Not a zero-length string")</f>
        <v>Not a zero-length string</v>
      </c>
      <c r="AI287" s="32" t="str">
        <f>IF(AND(LEN(Odyssey_vs_App_Mapping_1[[#This Row],[ACR1 : Is Application Virtualized]])=0,NOT(ISBLANK(Odyssey_vs_App_Mapping_1[[#This Row],[ACR1 : Is Application Virtualized]]))),"Zero-length string","Not a zero-length string")</f>
        <v>Not a zero-length string</v>
      </c>
      <c r="AJ287"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87"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87"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87" s="32" t="str">
        <f>IF(AND(LEN(Odyssey_vs_App_Mapping_1[[#This Row],[Source ID]])=0,NOT(ISBLANK(Odyssey_vs_App_Mapping_1[[#This Row],[Source ID]]))),"Zero-length string","Not a zero-length string")</f>
        <v>Not a zero-length string</v>
      </c>
      <c r="AN287" s="32" t="str">
        <f>IF(AND(LEN(Odyssey_vs_App_Mapping_1[[#This Row],[Capy ID]])=0,NOT(ISBLANK(Odyssey_vs_App_Mapping_1[[#This Row],[Capy ID]]))),"Zero-length string","Not a zero-length string")</f>
        <v>Not a zero-length string</v>
      </c>
      <c r="AO287" s="32" t="str">
        <f>IF(AND(LEN(Odyssey_vs_App_Mapping_1[[#This Row],[M1. Application Name]])=0,NOT(ISBLANK(Odyssey_vs_App_Mapping_1[[#This Row],[M1. Application Name]]))),"Zero-length string","Not a zero-length string")</f>
        <v>Not a zero-length string</v>
      </c>
      <c r="AP287" s="32" t="str">
        <f>IF(AND(LEN(Odyssey_vs_App_Mapping_1[[#This Row],[M1. Name Source]])=0,NOT(ISBLANK(Odyssey_vs_App_Mapping_1[[#This Row],[M1. Name Source]]))),"Zero-length string","Not a zero-length string")</f>
        <v>Not a zero-length string</v>
      </c>
      <c r="AQ287" s="32" t="str">
        <f>IF(AND(LEN(Odyssey_vs_App_Mapping_1[[#This Row],[M2: Listed Region Owner]])=0,NOT(ISBLANK(Odyssey_vs_App_Mapping_1[[#This Row],[M2: Listed Region Owner]]))),"Zero-length string","Not a zero-length string")</f>
        <v>Not a zero-length string</v>
      </c>
      <c r="AR287" s="32" t="str">
        <f>IF(AND(LEN(Odyssey_vs_App_Mapping_1[[#This Row],[Identify Current Region Owner]])=0,NOT(ISBLANK(Odyssey_vs_App_Mapping_1[[#This Row],[Identify Current Region Owner]]))),"Zero-length string","Not a zero-length string")</f>
        <v>Not a zero-length string</v>
      </c>
      <c r="AS287" s="32" t="str">
        <f>IF(AND(LEN(Odyssey_vs_App_Mapping_1[[#This Row],[M2: Confirm Application Status]])=0,NOT(ISBLANK(Odyssey_vs_App_Mapping_1[[#This Row],[M2: Confirm Application Status]]))),"Zero-length string","Not a zero-length string")</f>
        <v>Not a zero-length string</v>
      </c>
    </row>
    <row r="288" spans="6:45" ht="60" x14ac:dyDescent="0.25">
      <c r="F288" s="32" t="str">
        <f>IF(AND(LEN(Odyssey_vs_App_Mapping_1[[#This Row],[Identify Current Region Owner]])=0,NOT(ISBLANK(Odyssey_vs_App_Mapping_1[[#This Row],[Identify Current Region Owner]]))),"Zero-length string","Not a zero-length string")</f>
        <v>Not a zero-length string</v>
      </c>
      <c r="G288" s="32" t="str">
        <f>IF(AND(LEN(Odyssey_vs_App_Mapping_1[[#This Row],[M2: Confirm Application Status]])=0,NOT(ISBLANK(Odyssey_vs_App_Mapping_1[[#This Row],[M2: Confirm Application Status]]))),"Zero-length string","Not a zero-length string")</f>
        <v>Not a zero-length string</v>
      </c>
      <c r="H288" s="32" t="str">
        <f>IF(AND(LEN(Odyssey_vs_App_Mapping_1[[#This Row],[M3 : Application User Group]])=0,NOT(ISBLANK(Odyssey_vs_App_Mapping_1[[#This Row],[M3 : Application User Group]]))),"Zero-length string","Not a zero-length string")</f>
        <v>Not a zero-length string</v>
      </c>
      <c r="I288" s="32" t="str">
        <f>IF(AND(LEN(Odyssey_vs_App_Mapping_1[[#This Row],[M4 : Application Geography]])=0,NOT(ISBLANK(Odyssey_vs_App_Mapping_1[[#This Row],[M4 : Application Geography]]))),"Zero-length string","Not a zero-length string")</f>
        <v>Not a zero-length string</v>
      </c>
      <c r="J288" s="32" t="str">
        <f>IF(AND(LEN(Odyssey_vs_App_Mapping_1[[#This Row],[M5 : Application Built]])=0,NOT(ISBLANK(Odyssey_vs_App_Mapping_1[[#This Row],[M5 : Application Built]]))),"Zero-length string","Not a zero-length string")</f>
        <v>Not a zero-length string</v>
      </c>
      <c r="K288" s="32" t="str">
        <f>IF(AND(LEN(Odyssey_vs_App_Mapping_1[[#This Row],[M6 : Application Stack / Technology]])=0,NOT(ISBLANK(Odyssey_vs_App_Mapping_1[[#This Row],[M6 : Application Stack / Technology]]))),"Zero-length string","Not a zero-length string")</f>
        <v>Not a zero-length string</v>
      </c>
      <c r="L288" s="32" t="str">
        <f>IF(AND(LEN(Odyssey_vs_App_Mapping_1[[#This Row],[M7 : Primary Access Channels]])=0,NOT(ISBLANK(Odyssey_vs_App_Mapping_1[[#This Row],[M7 : Primary Access Channels]]))),"Zero-length string","Not a zero-length string")</f>
        <v>Not a zero-length string</v>
      </c>
      <c r="M288" s="32" t="str">
        <f>IF(AND(LEN(Odyssey_vs_App_Mapping_1[[#This Row],[M8 : Application Deployement]])=0,NOT(ISBLANK(Odyssey_vs_App_Mapping_1[[#This Row],[M8 : Application Deployement]]))),"Zero-length string","Not a zero-length string")</f>
        <v>Not a zero-length string</v>
      </c>
      <c r="N288" s="32" t="str">
        <f>IF(AND(LEN(Odyssey_vs_App_Mapping_1[[#This Row],[M9 : Application Architecture Type]])=0,NOT(ISBLANK(Odyssey_vs_App_Mapping_1[[#This Row],[M9 : Application Architecture Type]]))),"Zero-length string","Not a zero-length string")</f>
        <v>Not a zero-length string</v>
      </c>
      <c r="O288" s="32" t="str">
        <f>IF(AND(LEN(Odyssey_vs_App_Mapping_1[[#This Row],[M10 : Application Description]])=0,NOT(ISBLANK(Odyssey_vs_App_Mapping_1[[#This Row],[M10 : Application Description]]))),"Zero-length string","Not a zero-length string")</f>
        <v>Not a zero-length string</v>
      </c>
      <c r="P288" s="32" t="str">
        <f>IF(AND(LEN(Odyssey_vs_App_Mapping_1[[#This Row],[L1 Capability Map]])=0,NOT(ISBLANK(Odyssey_vs_App_Mapping_1[[#This Row],[L1 Capability Map]]))),"Zero-length string","Not a zero-length string")</f>
        <v>Not a zero-length string</v>
      </c>
      <c r="Q288" s="32" t="str">
        <f>IF(AND(LEN(Odyssey_vs_App_Mapping_1[[#This Row],[L2 Capability]])=0,NOT(ISBLANK(Odyssey_vs_App_Mapping_1[[#This Row],[L2 Capability]]))),"Zero-length string","Not a zero-length string")</f>
        <v>Not a zero-length string</v>
      </c>
      <c r="R288" s="32" t="str">
        <f>IF(AND(LEN(Odyssey_vs_App_Mapping_1[[#This Row],[L3 Capability]])=0,NOT(ISBLANK(Odyssey_vs_App_Mapping_1[[#This Row],[L3 Capability]]))),"Zero-length string","Not a zero-length string")</f>
        <v>Not a zero-length string</v>
      </c>
      <c r="S288" s="32" t="str">
        <f>IF(AND(LEN(Odyssey_vs_App_Mapping_1[[#This Row],[L4 Capability]])=0,NOT(ISBLANK(Odyssey_vs_App_Mapping_1[[#This Row],[L4 Capability]]))),"Zero-length string","Not a zero-length string")</f>
        <v>Not a zero-length string</v>
      </c>
      <c r="T288" s="32" t="str">
        <f>IF(AND(LEN(Odyssey_vs_App_Mapping_1[[#This Row],[Remarks(]])=0,NOT(ISBLANK(Odyssey_vs_App_Mapping_1[[#This Row],[Remarks(]]))),"Zero-length string","Not a zero-length string")</f>
        <v>Not a zero-length string</v>
      </c>
      <c r="U288"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88"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88" s="32" t="str">
        <f>IF(AND(LEN(Odyssey_vs_App_Mapping_1[[#This Row],[ : Business Data Criticality]])=0,NOT(ISBLANK(Odyssey_vs_App_Mapping_1[[#This Row],[ : Business Data Criticality]]))),"Zero-length string","Not a zero-length string")</f>
        <v>Not a zero-length string</v>
      </c>
      <c r="X288" s="32" t="str">
        <f>IF(AND(LEN(Odyssey_vs_App_Mapping_1[[#This Row],[BCR3 : Please indicate the user base]])=0,NOT(ISBLANK(Odyssey_vs_App_Mapping_1[[#This Row],[BCR3 : Please indicate the user base]]))),"Zero-length string","Not a zero-length string")</f>
        <v>Not a zero-length string</v>
      </c>
      <c r="Y288" s="32" t="str">
        <f>IF(AND(LEN(Odyssey_vs_App_Mapping_1[[#This Row],[AC1 : Categorize Interfaces]])=0,NOT(ISBLANK(Odyssey_vs_App_Mapping_1[[#This Row],[AC1 : Categorize Interfaces]]))),"Zero-length string","Not a zero-length string")</f>
        <v>Not a zero-length string</v>
      </c>
      <c r="Z288" s="32" t="str">
        <f>IF(AND(LEN(Odyssey_vs_App_Mapping_1[[#This Row],[AC2 : Diversity of Database(s)]])=0,NOT(ISBLANK(Odyssey_vs_App_Mapping_1[[#This Row],[AC2 : Diversity of Database(s)]]))),"Zero-length string","Not a zero-length string")</f>
        <v>Not a zero-length string</v>
      </c>
      <c r="AA288" s="32" t="str">
        <f>IF(AND(LEN(Odyssey_vs_App_Mapping_1[[#This Row],[AC3 : Diversity of software languages]])=0,NOT(ISBLANK(Odyssey_vs_App_Mapping_1[[#This Row],[AC3 : Diversity of software languages]]))),"Zero-length string","Not a zero-length string")</f>
        <v>Not a zero-length string</v>
      </c>
      <c r="AB288" s="32" t="str">
        <f>IF(AND(LEN(Odyssey_vs_App_Mapping_1[[#This Row],[AM1 : Vendor Support available]])=0,NOT(ISBLANK(Odyssey_vs_App_Mapping_1[[#This Row],[AM1 : Vendor Support available]]))),"Zero-length string","Not a zero-length string")</f>
        <v>Not a zero-length string</v>
      </c>
      <c r="AC288"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88" s="32" t="str">
        <f>IF(AND(LEN(Odyssey_vs_App_Mapping_1[[#This Row],[AM3 : Documents Available]])=0,NOT(ISBLANK(Odyssey_vs_App_Mapping_1[[#This Row],[AM3 : Documents Available]]))),"Zero-length string","Not a zero-length string")</f>
        <v>Not a zero-length string</v>
      </c>
      <c r="AE288" s="32" t="str">
        <f>IF(AND(LEN(Odyssey_vs_App_Mapping_1[[#This Row],[AM4 : Lifecycle Stage of the application for Risk]])=0,NOT(ISBLANK(Odyssey_vs_App_Mapping_1[[#This Row],[AM4 : Lifecycle Stage of the application for Risk]]))),"Zero-length string","Not a zero-length string")</f>
        <v>Not a zero-length string</v>
      </c>
      <c r="AF288" s="32" t="str">
        <f>IF(AND(LEN(Odyssey_vs_App_Mapping_1[[#This Row],[AC1 : Implementation Cost]])=0,NOT(ISBLANK(Odyssey_vs_App_Mapping_1[[#This Row],[AC1 : Implementation Cost]]))),"Zero-length string","Not a zero-length string")</f>
        <v>Not a zero-length string</v>
      </c>
      <c r="AG288" s="32" t="str">
        <f>IF(AND(LEN(Odyssey_vs_App_Mapping_1[[#This Row],[AC2 : Licence Cost]])=0,NOT(ISBLANK(Odyssey_vs_App_Mapping_1[[#This Row],[AC2 : Licence Cost]]))),"Zero-length string","Not a zero-length string")</f>
        <v>Not a zero-length string</v>
      </c>
      <c r="AH288" s="32" t="str">
        <f>IF(AND(LEN(Odyssey_vs_App_Mapping_1[[#This Row],[AC3 : Annual Maintenance Cost/Support Cost]])=0,NOT(ISBLANK(Odyssey_vs_App_Mapping_1[[#This Row],[AC3 : Annual Maintenance Cost/Support Cost]]))),"Zero-length string","Not a zero-length string")</f>
        <v>Not a zero-length string</v>
      </c>
      <c r="AI288" s="32" t="str">
        <f>IF(AND(LEN(Odyssey_vs_App_Mapping_1[[#This Row],[ACR1 : Is Application Virtualized]])=0,NOT(ISBLANK(Odyssey_vs_App_Mapping_1[[#This Row],[ACR1 : Is Application Virtualized]]))),"Zero-length string","Not a zero-length string")</f>
        <v>Not a zero-length string</v>
      </c>
      <c r="AJ288"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88"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88"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88" s="32" t="str">
        <f>IF(AND(LEN(Odyssey_vs_App_Mapping_1[[#This Row],[Source ID]])=0,NOT(ISBLANK(Odyssey_vs_App_Mapping_1[[#This Row],[Source ID]]))),"Zero-length string","Not a zero-length string")</f>
        <v>Not a zero-length string</v>
      </c>
      <c r="AN288" s="32" t="str">
        <f>IF(AND(LEN(Odyssey_vs_App_Mapping_1[[#This Row],[Capy ID]])=0,NOT(ISBLANK(Odyssey_vs_App_Mapping_1[[#This Row],[Capy ID]]))),"Zero-length string","Not a zero-length string")</f>
        <v>Not a zero-length string</v>
      </c>
      <c r="AO288" s="32" t="str">
        <f>IF(AND(LEN(Odyssey_vs_App_Mapping_1[[#This Row],[M1. Application Name]])=0,NOT(ISBLANK(Odyssey_vs_App_Mapping_1[[#This Row],[M1. Application Name]]))),"Zero-length string","Not a zero-length string")</f>
        <v>Not a zero-length string</v>
      </c>
      <c r="AP288" s="32" t="str">
        <f>IF(AND(LEN(Odyssey_vs_App_Mapping_1[[#This Row],[M1. Name Source]])=0,NOT(ISBLANK(Odyssey_vs_App_Mapping_1[[#This Row],[M1. Name Source]]))),"Zero-length string","Not a zero-length string")</f>
        <v>Not a zero-length string</v>
      </c>
      <c r="AQ288" s="32" t="str">
        <f>IF(AND(LEN(Odyssey_vs_App_Mapping_1[[#This Row],[M2: Listed Region Owner]])=0,NOT(ISBLANK(Odyssey_vs_App_Mapping_1[[#This Row],[M2: Listed Region Owner]]))),"Zero-length string","Not a zero-length string")</f>
        <v>Not a zero-length string</v>
      </c>
      <c r="AR288" s="32" t="str">
        <f>IF(AND(LEN(Odyssey_vs_App_Mapping_1[[#This Row],[Identify Current Region Owner]])=0,NOT(ISBLANK(Odyssey_vs_App_Mapping_1[[#This Row],[Identify Current Region Owner]]))),"Zero-length string","Not a zero-length string")</f>
        <v>Not a zero-length string</v>
      </c>
      <c r="AS288" s="32" t="str">
        <f>IF(AND(LEN(Odyssey_vs_App_Mapping_1[[#This Row],[M2: Confirm Application Status]])=0,NOT(ISBLANK(Odyssey_vs_App_Mapping_1[[#This Row],[M2: Confirm Application Status]]))),"Zero-length string","Not a zero-length string")</f>
        <v>Not a zero-length string</v>
      </c>
    </row>
    <row r="289" spans="6:45" ht="60" x14ac:dyDescent="0.25">
      <c r="F289" s="32" t="str">
        <f>IF(AND(LEN(Odyssey_vs_App_Mapping_1[[#This Row],[Identify Current Region Owner]])=0,NOT(ISBLANK(Odyssey_vs_App_Mapping_1[[#This Row],[Identify Current Region Owner]]))),"Zero-length string","Not a zero-length string")</f>
        <v>Not a zero-length string</v>
      </c>
      <c r="G289" s="32" t="str">
        <f>IF(AND(LEN(Odyssey_vs_App_Mapping_1[[#This Row],[M2: Confirm Application Status]])=0,NOT(ISBLANK(Odyssey_vs_App_Mapping_1[[#This Row],[M2: Confirm Application Status]]))),"Zero-length string","Not a zero-length string")</f>
        <v>Not a zero-length string</v>
      </c>
      <c r="H289" s="32" t="str">
        <f>IF(AND(LEN(Odyssey_vs_App_Mapping_1[[#This Row],[M3 : Application User Group]])=0,NOT(ISBLANK(Odyssey_vs_App_Mapping_1[[#This Row],[M3 : Application User Group]]))),"Zero-length string","Not a zero-length string")</f>
        <v>Not a zero-length string</v>
      </c>
      <c r="I289" s="32" t="str">
        <f>IF(AND(LEN(Odyssey_vs_App_Mapping_1[[#This Row],[M4 : Application Geography]])=0,NOT(ISBLANK(Odyssey_vs_App_Mapping_1[[#This Row],[M4 : Application Geography]]))),"Zero-length string","Not a zero-length string")</f>
        <v>Not a zero-length string</v>
      </c>
      <c r="J289" s="32" t="str">
        <f>IF(AND(LEN(Odyssey_vs_App_Mapping_1[[#This Row],[M5 : Application Built]])=0,NOT(ISBLANK(Odyssey_vs_App_Mapping_1[[#This Row],[M5 : Application Built]]))),"Zero-length string","Not a zero-length string")</f>
        <v>Not a zero-length string</v>
      </c>
      <c r="K289" s="32" t="str">
        <f>IF(AND(LEN(Odyssey_vs_App_Mapping_1[[#This Row],[M6 : Application Stack / Technology]])=0,NOT(ISBLANK(Odyssey_vs_App_Mapping_1[[#This Row],[M6 : Application Stack / Technology]]))),"Zero-length string","Not a zero-length string")</f>
        <v>Not a zero-length string</v>
      </c>
      <c r="L289" s="32" t="str">
        <f>IF(AND(LEN(Odyssey_vs_App_Mapping_1[[#This Row],[M7 : Primary Access Channels]])=0,NOT(ISBLANK(Odyssey_vs_App_Mapping_1[[#This Row],[M7 : Primary Access Channels]]))),"Zero-length string","Not a zero-length string")</f>
        <v>Not a zero-length string</v>
      </c>
      <c r="M289" s="32" t="str">
        <f>IF(AND(LEN(Odyssey_vs_App_Mapping_1[[#This Row],[M8 : Application Deployement]])=0,NOT(ISBLANK(Odyssey_vs_App_Mapping_1[[#This Row],[M8 : Application Deployement]]))),"Zero-length string","Not a zero-length string")</f>
        <v>Not a zero-length string</v>
      </c>
      <c r="N289" s="32" t="str">
        <f>IF(AND(LEN(Odyssey_vs_App_Mapping_1[[#This Row],[M9 : Application Architecture Type]])=0,NOT(ISBLANK(Odyssey_vs_App_Mapping_1[[#This Row],[M9 : Application Architecture Type]]))),"Zero-length string","Not a zero-length string")</f>
        <v>Not a zero-length string</v>
      </c>
      <c r="O289" s="32" t="str">
        <f>IF(AND(LEN(Odyssey_vs_App_Mapping_1[[#This Row],[M10 : Application Description]])=0,NOT(ISBLANK(Odyssey_vs_App_Mapping_1[[#This Row],[M10 : Application Description]]))),"Zero-length string","Not a zero-length string")</f>
        <v>Not a zero-length string</v>
      </c>
      <c r="P289" s="32" t="str">
        <f>IF(AND(LEN(Odyssey_vs_App_Mapping_1[[#This Row],[L1 Capability Map]])=0,NOT(ISBLANK(Odyssey_vs_App_Mapping_1[[#This Row],[L1 Capability Map]]))),"Zero-length string","Not a zero-length string")</f>
        <v>Not a zero-length string</v>
      </c>
      <c r="Q289" s="32" t="str">
        <f>IF(AND(LEN(Odyssey_vs_App_Mapping_1[[#This Row],[L2 Capability]])=0,NOT(ISBLANK(Odyssey_vs_App_Mapping_1[[#This Row],[L2 Capability]]))),"Zero-length string","Not a zero-length string")</f>
        <v>Not a zero-length string</v>
      </c>
      <c r="R289" s="32" t="str">
        <f>IF(AND(LEN(Odyssey_vs_App_Mapping_1[[#This Row],[L3 Capability]])=0,NOT(ISBLANK(Odyssey_vs_App_Mapping_1[[#This Row],[L3 Capability]]))),"Zero-length string","Not a zero-length string")</f>
        <v>Not a zero-length string</v>
      </c>
      <c r="S289" s="32" t="str">
        <f>IF(AND(LEN(Odyssey_vs_App_Mapping_1[[#This Row],[L4 Capability]])=0,NOT(ISBLANK(Odyssey_vs_App_Mapping_1[[#This Row],[L4 Capability]]))),"Zero-length string","Not a zero-length string")</f>
        <v>Not a zero-length string</v>
      </c>
      <c r="T289" s="32" t="str">
        <f>IF(AND(LEN(Odyssey_vs_App_Mapping_1[[#This Row],[Remarks(]])=0,NOT(ISBLANK(Odyssey_vs_App_Mapping_1[[#This Row],[Remarks(]]))),"Zero-length string","Not a zero-length string")</f>
        <v>Not a zero-length string</v>
      </c>
      <c r="U289"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89"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89" s="32" t="str">
        <f>IF(AND(LEN(Odyssey_vs_App_Mapping_1[[#This Row],[ : Business Data Criticality]])=0,NOT(ISBLANK(Odyssey_vs_App_Mapping_1[[#This Row],[ : Business Data Criticality]]))),"Zero-length string","Not a zero-length string")</f>
        <v>Not a zero-length string</v>
      </c>
      <c r="X289" s="32" t="str">
        <f>IF(AND(LEN(Odyssey_vs_App_Mapping_1[[#This Row],[BCR3 : Please indicate the user base]])=0,NOT(ISBLANK(Odyssey_vs_App_Mapping_1[[#This Row],[BCR3 : Please indicate the user base]]))),"Zero-length string","Not a zero-length string")</f>
        <v>Not a zero-length string</v>
      </c>
      <c r="Y289" s="32" t="str">
        <f>IF(AND(LEN(Odyssey_vs_App_Mapping_1[[#This Row],[AC1 : Categorize Interfaces]])=0,NOT(ISBLANK(Odyssey_vs_App_Mapping_1[[#This Row],[AC1 : Categorize Interfaces]]))),"Zero-length string","Not a zero-length string")</f>
        <v>Not a zero-length string</v>
      </c>
      <c r="Z289" s="32" t="str">
        <f>IF(AND(LEN(Odyssey_vs_App_Mapping_1[[#This Row],[AC2 : Diversity of Database(s)]])=0,NOT(ISBLANK(Odyssey_vs_App_Mapping_1[[#This Row],[AC2 : Diversity of Database(s)]]))),"Zero-length string","Not a zero-length string")</f>
        <v>Not a zero-length string</v>
      </c>
      <c r="AA289" s="32" t="str">
        <f>IF(AND(LEN(Odyssey_vs_App_Mapping_1[[#This Row],[AC3 : Diversity of software languages]])=0,NOT(ISBLANK(Odyssey_vs_App_Mapping_1[[#This Row],[AC3 : Diversity of software languages]]))),"Zero-length string","Not a zero-length string")</f>
        <v>Not a zero-length string</v>
      </c>
      <c r="AB289" s="32" t="str">
        <f>IF(AND(LEN(Odyssey_vs_App_Mapping_1[[#This Row],[AM1 : Vendor Support available]])=0,NOT(ISBLANK(Odyssey_vs_App_Mapping_1[[#This Row],[AM1 : Vendor Support available]]))),"Zero-length string","Not a zero-length string")</f>
        <v>Not a zero-length string</v>
      </c>
      <c r="AC289"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89" s="32" t="str">
        <f>IF(AND(LEN(Odyssey_vs_App_Mapping_1[[#This Row],[AM3 : Documents Available]])=0,NOT(ISBLANK(Odyssey_vs_App_Mapping_1[[#This Row],[AM3 : Documents Available]]))),"Zero-length string","Not a zero-length string")</f>
        <v>Not a zero-length string</v>
      </c>
      <c r="AE289" s="32" t="str">
        <f>IF(AND(LEN(Odyssey_vs_App_Mapping_1[[#This Row],[AM4 : Lifecycle Stage of the application for Risk]])=0,NOT(ISBLANK(Odyssey_vs_App_Mapping_1[[#This Row],[AM4 : Lifecycle Stage of the application for Risk]]))),"Zero-length string","Not a zero-length string")</f>
        <v>Not a zero-length string</v>
      </c>
      <c r="AF289" s="32" t="str">
        <f>IF(AND(LEN(Odyssey_vs_App_Mapping_1[[#This Row],[AC1 : Implementation Cost]])=0,NOT(ISBLANK(Odyssey_vs_App_Mapping_1[[#This Row],[AC1 : Implementation Cost]]))),"Zero-length string","Not a zero-length string")</f>
        <v>Not a zero-length string</v>
      </c>
      <c r="AG289" s="32" t="str">
        <f>IF(AND(LEN(Odyssey_vs_App_Mapping_1[[#This Row],[AC2 : Licence Cost]])=0,NOT(ISBLANK(Odyssey_vs_App_Mapping_1[[#This Row],[AC2 : Licence Cost]]))),"Zero-length string","Not a zero-length string")</f>
        <v>Not a zero-length string</v>
      </c>
      <c r="AH289" s="32" t="str">
        <f>IF(AND(LEN(Odyssey_vs_App_Mapping_1[[#This Row],[AC3 : Annual Maintenance Cost/Support Cost]])=0,NOT(ISBLANK(Odyssey_vs_App_Mapping_1[[#This Row],[AC3 : Annual Maintenance Cost/Support Cost]]))),"Zero-length string","Not a zero-length string")</f>
        <v>Not a zero-length string</v>
      </c>
      <c r="AI289" s="32" t="str">
        <f>IF(AND(LEN(Odyssey_vs_App_Mapping_1[[#This Row],[ACR1 : Is Application Virtualized]])=0,NOT(ISBLANK(Odyssey_vs_App_Mapping_1[[#This Row],[ACR1 : Is Application Virtualized]]))),"Zero-length string","Not a zero-length string")</f>
        <v>Not a zero-length string</v>
      </c>
      <c r="AJ289"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89"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89"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89" s="32" t="str">
        <f>IF(AND(LEN(Odyssey_vs_App_Mapping_1[[#This Row],[Source ID]])=0,NOT(ISBLANK(Odyssey_vs_App_Mapping_1[[#This Row],[Source ID]]))),"Zero-length string","Not a zero-length string")</f>
        <v>Not a zero-length string</v>
      </c>
      <c r="AN289" s="32" t="str">
        <f>IF(AND(LEN(Odyssey_vs_App_Mapping_1[[#This Row],[Capy ID]])=0,NOT(ISBLANK(Odyssey_vs_App_Mapping_1[[#This Row],[Capy ID]]))),"Zero-length string","Not a zero-length string")</f>
        <v>Not a zero-length string</v>
      </c>
      <c r="AO289" s="32" t="str">
        <f>IF(AND(LEN(Odyssey_vs_App_Mapping_1[[#This Row],[M1. Application Name]])=0,NOT(ISBLANK(Odyssey_vs_App_Mapping_1[[#This Row],[M1. Application Name]]))),"Zero-length string","Not a zero-length string")</f>
        <v>Not a zero-length string</v>
      </c>
      <c r="AP289" s="32" t="str">
        <f>IF(AND(LEN(Odyssey_vs_App_Mapping_1[[#This Row],[M1. Name Source]])=0,NOT(ISBLANK(Odyssey_vs_App_Mapping_1[[#This Row],[M1. Name Source]]))),"Zero-length string","Not a zero-length string")</f>
        <v>Not a zero-length string</v>
      </c>
      <c r="AQ289" s="32" t="str">
        <f>IF(AND(LEN(Odyssey_vs_App_Mapping_1[[#This Row],[M2: Listed Region Owner]])=0,NOT(ISBLANK(Odyssey_vs_App_Mapping_1[[#This Row],[M2: Listed Region Owner]]))),"Zero-length string","Not a zero-length string")</f>
        <v>Not a zero-length string</v>
      </c>
      <c r="AR289" s="32" t="str">
        <f>IF(AND(LEN(Odyssey_vs_App_Mapping_1[[#This Row],[Identify Current Region Owner]])=0,NOT(ISBLANK(Odyssey_vs_App_Mapping_1[[#This Row],[Identify Current Region Owner]]))),"Zero-length string","Not a zero-length string")</f>
        <v>Not a zero-length string</v>
      </c>
      <c r="AS289" s="32" t="str">
        <f>IF(AND(LEN(Odyssey_vs_App_Mapping_1[[#This Row],[M2: Confirm Application Status]])=0,NOT(ISBLANK(Odyssey_vs_App_Mapping_1[[#This Row],[M2: Confirm Application Status]]))),"Zero-length string","Not a zero-length string")</f>
        <v>Not a zero-length string</v>
      </c>
    </row>
    <row r="290" spans="6:45" ht="60" x14ac:dyDescent="0.25">
      <c r="F290" s="32" t="str">
        <f>IF(AND(LEN(Odyssey_vs_App_Mapping_1[[#This Row],[Identify Current Region Owner]])=0,NOT(ISBLANK(Odyssey_vs_App_Mapping_1[[#This Row],[Identify Current Region Owner]]))),"Zero-length string","Not a zero-length string")</f>
        <v>Not a zero-length string</v>
      </c>
      <c r="G290" s="32" t="str">
        <f>IF(AND(LEN(Odyssey_vs_App_Mapping_1[[#This Row],[M2: Confirm Application Status]])=0,NOT(ISBLANK(Odyssey_vs_App_Mapping_1[[#This Row],[M2: Confirm Application Status]]))),"Zero-length string","Not a zero-length string")</f>
        <v>Not a zero-length string</v>
      </c>
      <c r="H290" s="32" t="str">
        <f>IF(AND(LEN(Odyssey_vs_App_Mapping_1[[#This Row],[M3 : Application User Group]])=0,NOT(ISBLANK(Odyssey_vs_App_Mapping_1[[#This Row],[M3 : Application User Group]]))),"Zero-length string","Not a zero-length string")</f>
        <v>Not a zero-length string</v>
      </c>
      <c r="I290" s="32" t="str">
        <f>IF(AND(LEN(Odyssey_vs_App_Mapping_1[[#This Row],[M4 : Application Geography]])=0,NOT(ISBLANK(Odyssey_vs_App_Mapping_1[[#This Row],[M4 : Application Geography]]))),"Zero-length string","Not a zero-length string")</f>
        <v>Not a zero-length string</v>
      </c>
      <c r="J290" s="32" t="str">
        <f>IF(AND(LEN(Odyssey_vs_App_Mapping_1[[#This Row],[M5 : Application Built]])=0,NOT(ISBLANK(Odyssey_vs_App_Mapping_1[[#This Row],[M5 : Application Built]]))),"Zero-length string","Not a zero-length string")</f>
        <v>Not a zero-length string</v>
      </c>
      <c r="K290" s="32" t="str">
        <f>IF(AND(LEN(Odyssey_vs_App_Mapping_1[[#This Row],[M6 : Application Stack / Technology]])=0,NOT(ISBLANK(Odyssey_vs_App_Mapping_1[[#This Row],[M6 : Application Stack / Technology]]))),"Zero-length string","Not a zero-length string")</f>
        <v>Not a zero-length string</v>
      </c>
      <c r="L290" s="32" t="str">
        <f>IF(AND(LEN(Odyssey_vs_App_Mapping_1[[#This Row],[M7 : Primary Access Channels]])=0,NOT(ISBLANK(Odyssey_vs_App_Mapping_1[[#This Row],[M7 : Primary Access Channels]]))),"Zero-length string","Not a zero-length string")</f>
        <v>Not a zero-length string</v>
      </c>
      <c r="M290" s="32" t="str">
        <f>IF(AND(LEN(Odyssey_vs_App_Mapping_1[[#This Row],[M8 : Application Deployement]])=0,NOT(ISBLANK(Odyssey_vs_App_Mapping_1[[#This Row],[M8 : Application Deployement]]))),"Zero-length string","Not a zero-length string")</f>
        <v>Not a zero-length string</v>
      </c>
      <c r="N290" s="32" t="str">
        <f>IF(AND(LEN(Odyssey_vs_App_Mapping_1[[#This Row],[M9 : Application Architecture Type]])=0,NOT(ISBLANK(Odyssey_vs_App_Mapping_1[[#This Row],[M9 : Application Architecture Type]]))),"Zero-length string","Not a zero-length string")</f>
        <v>Not a zero-length string</v>
      </c>
      <c r="O290" s="32" t="str">
        <f>IF(AND(LEN(Odyssey_vs_App_Mapping_1[[#This Row],[M10 : Application Description]])=0,NOT(ISBLANK(Odyssey_vs_App_Mapping_1[[#This Row],[M10 : Application Description]]))),"Zero-length string","Not a zero-length string")</f>
        <v>Not a zero-length string</v>
      </c>
      <c r="P290" s="32" t="str">
        <f>IF(AND(LEN(Odyssey_vs_App_Mapping_1[[#This Row],[L1 Capability Map]])=0,NOT(ISBLANK(Odyssey_vs_App_Mapping_1[[#This Row],[L1 Capability Map]]))),"Zero-length string","Not a zero-length string")</f>
        <v>Not a zero-length string</v>
      </c>
      <c r="Q290" s="32" t="str">
        <f>IF(AND(LEN(Odyssey_vs_App_Mapping_1[[#This Row],[L2 Capability]])=0,NOT(ISBLANK(Odyssey_vs_App_Mapping_1[[#This Row],[L2 Capability]]))),"Zero-length string","Not a zero-length string")</f>
        <v>Not a zero-length string</v>
      </c>
      <c r="R290" s="32" t="str">
        <f>IF(AND(LEN(Odyssey_vs_App_Mapping_1[[#This Row],[L3 Capability]])=0,NOT(ISBLANK(Odyssey_vs_App_Mapping_1[[#This Row],[L3 Capability]]))),"Zero-length string","Not a zero-length string")</f>
        <v>Not a zero-length string</v>
      </c>
      <c r="S290" s="32" t="str">
        <f>IF(AND(LEN(Odyssey_vs_App_Mapping_1[[#This Row],[L4 Capability]])=0,NOT(ISBLANK(Odyssey_vs_App_Mapping_1[[#This Row],[L4 Capability]]))),"Zero-length string","Not a zero-length string")</f>
        <v>Not a zero-length string</v>
      </c>
      <c r="T290" s="32" t="str">
        <f>IF(AND(LEN(Odyssey_vs_App_Mapping_1[[#This Row],[Remarks(]])=0,NOT(ISBLANK(Odyssey_vs_App_Mapping_1[[#This Row],[Remarks(]]))),"Zero-length string","Not a zero-length string")</f>
        <v>Not a zero-length string</v>
      </c>
      <c r="U290"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90"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90" s="32" t="str">
        <f>IF(AND(LEN(Odyssey_vs_App_Mapping_1[[#This Row],[ : Business Data Criticality]])=0,NOT(ISBLANK(Odyssey_vs_App_Mapping_1[[#This Row],[ : Business Data Criticality]]))),"Zero-length string","Not a zero-length string")</f>
        <v>Not a zero-length string</v>
      </c>
      <c r="X290" s="32" t="str">
        <f>IF(AND(LEN(Odyssey_vs_App_Mapping_1[[#This Row],[BCR3 : Please indicate the user base]])=0,NOT(ISBLANK(Odyssey_vs_App_Mapping_1[[#This Row],[BCR3 : Please indicate the user base]]))),"Zero-length string","Not a zero-length string")</f>
        <v>Not a zero-length string</v>
      </c>
      <c r="Y290" s="32" t="str">
        <f>IF(AND(LEN(Odyssey_vs_App_Mapping_1[[#This Row],[AC1 : Categorize Interfaces]])=0,NOT(ISBLANK(Odyssey_vs_App_Mapping_1[[#This Row],[AC1 : Categorize Interfaces]]))),"Zero-length string","Not a zero-length string")</f>
        <v>Not a zero-length string</v>
      </c>
      <c r="Z290" s="32" t="str">
        <f>IF(AND(LEN(Odyssey_vs_App_Mapping_1[[#This Row],[AC2 : Diversity of Database(s)]])=0,NOT(ISBLANK(Odyssey_vs_App_Mapping_1[[#This Row],[AC2 : Diversity of Database(s)]]))),"Zero-length string","Not a zero-length string")</f>
        <v>Not a zero-length string</v>
      </c>
      <c r="AA290" s="32" t="str">
        <f>IF(AND(LEN(Odyssey_vs_App_Mapping_1[[#This Row],[AC3 : Diversity of software languages]])=0,NOT(ISBLANK(Odyssey_vs_App_Mapping_1[[#This Row],[AC3 : Diversity of software languages]]))),"Zero-length string","Not a zero-length string")</f>
        <v>Not a zero-length string</v>
      </c>
      <c r="AB290" s="32" t="str">
        <f>IF(AND(LEN(Odyssey_vs_App_Mapping_1[[#This Row],[AM1 : Vendor Support available]])=0,NOT(ISBLANK(Odyssey_vs_App_Mapping_1[[#This Row],[AM1 : Vendor Support available]]))),"Zero-length string","Not a zero-length string")</f>
        <v>Not a zero-length string</v>
      </c>
      <c r="AC290"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90" s="32" t="str">
        <f>IF(AND(LEN(Odyssey_vs_App_Mapping_1[[#This Row],[AM3 : Documents Available]])=0,NOT(ISBLANK(Odyssey_vs_App_Mapping_1[[#This Row],[AM3 : Documents Available]]))),"Zero-length string","Not a zero-length string")</f>
        <v>Not a zero-length string</v>
      </c>
      <c r="AE290" s="32" t="str">
        <f>IF(AND(LEN(Odyssey_vs_App_Mapping_1[[#This Row],[AM4 : Lifecycle Stage of the application for Risk]])=0,NOT(ISBLANK(Odyssey_vs_App_Mapping_1[[#This Row],[AM4 : Lifecycle Stage of the application for Risk]]))),"Zero-length string","Not a zero-length string")</f>
        <v>Not a zero-length string</v>
      </c>
      <c r="AF290" s="32" t="str">
        <f>IF(AND(LEN(Odyssey_vs_App_Mapping_1[[#This Row],[AC1 : Implementation Cost]])=0,NOT(ISBLANK(Odyssey_vs_App_Mapping_1[[#This Row],[AC1 : Implementation Cost]]))),"Zero-length string","Not a zero-length string")</f>
        <v>Not a zero-length string</v>
      </c>
      <c r="AG290" s="32" t="str">
        <f>IF(AND(LEN(Odyssey_vs_App_Mapping_1[[#This Row],[AC2 : Licence Cost]])=0,NOT(ISBLANK(Odyssey_vs_App_Mapping_1[[#This Row],[AC2 : Licence Cost]]))),"Zero-length string","Not a zero-length string")</f>
        <v>Not a zero-length string</v>
      </c>
      <c r="AH290" s="32" t="str">
        <f>IF(AND(LEN(Odyssey_vs_App_Mapping_1[[#This Row],[AC3 : Annual Maintenance Cost/Support Cost]])=0,NOT(ISBLANK(Odyssey_vs_App_Mapping_1[[#This Row],[AC3 : Annual Maintenance Cost/Support Cost]]))),"Zero-length string","Not a zero-length string")</f>
        <v>Not a zero-length string</v>
      </c>
      <c r="AI290" s="32" t="str">
        <f>IF(AND(LEN(Odyssey_vs_App_Mapping_1[[#This Row],[ACR1 : Is Application Virtualized]])=0,NOT(ISBLANK(Odyssey_vs_App_Mapping_1[[#This Row],[ACR1 : Is Application Virtualized]]))),"Zero-length string","Not a zero-length string")</f>
        <v>Not a zero-length string</v>
      </c>
      <c r="AJ290"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90"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90"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90" s="32" t="str">
        <f>IF(AND(LEN(Odyssey_vs_App_Mapping_1[[#This Row],[Source ID]])=0,NOT(ISBLANK(Odyssey_vs_App_Mapping_1[[#This Row],[Source ID]]))),"Zero-length string","Not a zero-length string")</f>
        <v>Not a zero-length string</v>
      </c>
      <c r="AN290" s="32" t="str">
        <f>IF(AND(LEN(Odyssey_vs_App_Mapping_1[[#This Row],[Capy ID]])=0,NOT(ISBLANK(Odyssey_vs_App_Mapping_1[[#This Row],[Capy ID]]))),"Zero-length string","Not a zero-length string")</f>
        <v>Not a zero-length string</v>
      </c>
      <c r="AO290" s="32" t="str">
        <f>IF(AND(LEN(Odyssey_vs_App_Mapping_1[[#This Row],[M1. Application Name]])=0,NOT(ISBLANK(Odyssey_vs_App_Mapping_1[[#This Row],[M1. Application Name]]))),"Zero-length string","Not a zero-length string")</f>
        <v>Not a zero-length string</v>
      </c>
      <c r="AP290" s="32" t="str">
        <f>IF(AND(LEN(Odyssey_vs_App_Mapping_1[[#This Row],[M1. Name Source]])=0,NOT(ISBLANK(Odyssey_vs_App_Mapping_1[[#This Row],[M1. Name Source]]))),"Zero-length string","Not a zero-length string")</f>
        <v>Not a zero-length string</v>
      </c>
      <c r="AQ290" s="32" t="str">
        <f>IF(AND(LEN(Odyssey_vs_App_Mapping_1[[#This Row],[M2: Listed Region Owner]])=0,NOT(ISBLANK(Odyssey_vs_App_Mapping_1[[#This Row],[M2: Listed Region Owner]]))),"Zero-length string","Not a zero-length string")</f>
        <v>Not a zero-length string</v>
      </c>
      <c r="AR290" s="32" t="str">
        <f>IF(AND(LEN(Odyssey_vs_App_Mapping_1[[#This Row],[Identify Current Region Owner]])=0,NOT(ISBLANK(Odyssey_vs_App_Mapping_1[[#This Row],[Identify Current Region Owner]]))),"Zero-length string","Not a zero-length string")</f>
        <v>Not a zero-length string</v>
      </c>
      <c r="AS290" s="32" t="str">
        <f>IF(AND(LEN(Odyssey_vs_App_Mapping_1[[#This Row],[M2: Confirm Application Status]])=0,NOT(ISBLANK(Odyssey_vs_App_Mapping_1[[#This Row],[M2: Confirm Application Status]]))),"Zero-length string","Not a zero-length string")</f>
        <v>Not a zero-length string</v>
      </c>
    </row>
    <row r="291" spans="6:45" ht="60" x14ac:dyDescent="0.25">
      <c r="F291" s="32" t="str">
        <f>IF(AND(LEN(Odyssey_vs_App_Mapping_1[[#This Row],[Identify Current Region Owner]])=0,NOT(ISBLANK(Odyssey_vs_App_Mapping_1[[#This Row],[Identify Current Region Owner]]))),"Zero-length string","Not a zero-length string")</f>
        <v>Not a zero-length string</v>
      </c>
      <c r="G291" s="32" t="str">
        <f>IF(AND(LEN(Odyssey_vs_App_Mapping_1[[#This Row],[M2: Confirm Application Status]])=0,NOT(ISBLANK(Odyssey_vs_App_Mapping_1[[#This Row],[M2: Confirm Application Status]]))),"Zero-length string","Not a zero-length string")</f>
        <v>Not a zero-length string</v>
      </c>
      <c r="H291" s="32" t="str">
        <f>IF(AND(LEN(Odyssey_vs_App_Mapping_1[[#This Row],[M3 : Application User Group]])=0,NOT(ISBLANK(Odyssey_vs_App_Mapping_1[[#This Row],[M3 : Application User Group]]))),"Zero-length string","Not a zero-length string")</f>
        <v>Not a zero-length string</v>
      </c>
      <c r="I291" s="32" t="str">
        <f>IF(AND(LEN(Odyssey_vs_App_Mapping_1[[#This Row],[M4 : Application Geography]])=0,NOT(ISBLANK(Odyssey_vs_App_Mapping_1[[#This Row],[M4 : Application Geography]]))),"Zero-length string","Not a zero-length string")</f>
        <v>Not a zero-length string</v>
      </c>
      <c r="J291" s="32" t="str">
        <f>IF(AND(LEN(Odyssey_vs_App_Mapping_1[[#This Row],[M5 : Application Built]])=0,NOT(ISBLANK(Odyssey_vs_App_Mapping_1[[#This Row],[M5 : Application Built]]))),"Zero-length string","Not a zero-length string")</f>
        <v>Not a zero-length string</v>
      </c>
      <c r="K291" s="32" t="str">
        <f>IF(AND(LEN(Odyssey_vs_App_Mapping_1[[#This Row],[M6 : Application Stack / Technology]])=0,NOT(ISBLANK(Odyssey_vs_App_Mapping_1[[#This Row],[M6 : Application Stack / Technology]]))),"Zero-length string","Not a zero-length string")</f>
        <v>Not a zero-length string</v>
      </c>
      <c r="L291" s="32" t="str">
        <f>IF(AND(LEN(Odyssey_vs_App_Mapping_1[[#This Row],[M7 : Primary Access Channels]])=0,NOT(ISBLANK(Odyssey_vs_App_Mapping_1[[#This Row],[M7 : Primary Access Channels]]))),"Zero-length string","Not a zero-length string")</f>
        <v>Not a zero-length string</v>
      </c>
      <c r="M291" s="32" t="str">
        <f>IF(AND(LEN(Odyssey_vs_App_Mapping_1[[#This Row],[M8 : Application Deployement]])=0,NOT(ISBLANK(Odyssey_vs_App_Mapping_1[[#This Row],[M8 : Application Deployement]]))),"Zero-length string","Not a zero-length string")</f>
        <v>Not a zero-length string</v>
      </c>
      <c r="N291" s="32" t="str">
        <f>IF(AND(LEN(Odyssey_vs_App_Mapping_1[[#This Row],[M9 : Application Architecture Type]])=0,NOT(ISBLANK(Odyssey_vs_App_Mapping_1[[#This Row],[M9 : Application Architecture Type]]))),"Zero-length string","Not a zero-length string")</f>
        <v>Not a zero-length string</v>
      </c>
      <c r="O291" s="32" t="str">
        <f>IF(AND(LEN(Odyssey_vs_App_Mapping_1[[#This Row],[M10 : Application Description]])=0,NOT(ISBLANK(Odyssey_vs_App_Mapping_1[[#This Row],[M10 : Application Description]]))),"Zero-length string","Not a zero-length string")</f>
        <v>Not a zero-length string</v>
      </c>
      <c r="P291" s="32" t="str">
        <f>IF(AND(LEN(Odyssey_vs_App_Mapping_1[[#This Row],[L1 Capability Map]])=0,NOT(ISBLANK(Odyssey_vs_App_Mapping_1[[#This Row],[L1 Capability Map]]))),"Zero-length string","Not a zero-length string")</f>
        <v>Not a zero-length string</v>
      </c>
      <c r="Q291" s="32" t="str">
        <f>IF(AND(LEN(Odyssey_vs_App_Mapping_1[[#This Row],[L2 Capability]])=0,NOT(ISBLANK(Odyssey_vs_App_Mapping_1[[#This Row],[L2 Capability]]))),"Zero-length string","Not a zero-length string")</f>
        <v>Not a zero-length string</v>
      </c>
      <c r="R291" s="32" t="str">
        <f>IF(AND(LEN(Odyssey_vs_App_Mapping_1[[#This Row],[L3 Capability]])=0,NOT(ISBLANK(Odyssey_vs_App_Mapping_1[[#This Row],[L3 Capability]]))),"Zero-length string","Not a zero-length string")</f>
        <v>Not a zero-length string</v>
      </c>
      <c r="S291" s="32" t="str">
        <f>IF(AND(LEN(Odyssey_vs_App_Mapping_1[[#This Row],[L4 Capability]])=0,NOT(ISBLANK(Odyssey_vs_App_Mapping_1[[#This Row],[L4 Capability]]))),"Zero-length string","Not a zero-length string")</f>
        <v>Not a zero-length string</v>
      </c>
      <c r="T291" s="32" t="str">
        <f>IF(AND(LEN(Odyssey_vs_App_Mapping_1[[#This Row],[Remarks(]])=0,NOT(ISBLANK(Odyssey_vs_App_Mapping_1[[#This Row],[Remarks(]]))),"Zero-length string","Not a zero-length string")</f>
        <v>Not a zero-length string</v>
      </c>
      <c r="U291"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91"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91" s="32" t="str">
        <f>IF(AND(LEN(Odyssey_vs_App_Mapping_1[[#This Row],[ : Business Data Criticality]])=0,NOT(ISBLANK(Odyssey_vs_App_Mapping_1[[#This Row],[ : Business Data Criticality]]))),"Zero-length string","Not a zero-length string")</f>
        <v>Not a zero-length string</v>
      </c>
      <c r="X291" s="32" t="str">
        <f>IF(AND(LEN(Odyssey_vs_App_Mapping_1[[#This Row],[BCR3 : Please indicate the user base]])=0,NOT(ISBLANK(Odyssey_vs_App_Mapping_1[[#This Row],[BCR3 : Please indicate the user base]]))),"Zero-length string","Not a zero-length string")</f>
        <v>Not a zero-length string</v>
      </c>
      <c r="Y291" s="32" t="str">
        <f>IF(AND(LEN(Odyssey_vs_App_Mapping_1[[#This Row],[AC1 : Categorize Interfaces]])=0,NOT(ISBLANK(Odyssey_vs_App_Mapping_1[[#This Row],[AC1 : Categorize Interfaces]]))),"Zero-length string","Not a zero-length string")</f>
        <v>Not a zero-length string</v>
      </c>
      <c r="Z291" s="32" t="str">
        <f>IF(AND(LEN(Odyssey_vs_App_Mapping_1[[#This Row],[AC2 : Diversity of Database(s)]])=0,NOT(ISBLANK(Odyssey_vs_App_Mapping_1[[#This Row],[AC2 : Diversity of Database(s)]]))),"Zero-length string","Not a zero-length string")</f>
        <v>Not a zero-length string</v>
      </c>
      <c r="AA291" s="32" t="str">
        <f>IF(AND(LEN(Odyssey_vs_App_Mapping_1[[#This Row],[AC3 : Diversity of software languages]])=0,NOT(ISBLANK(Odyssey_vs_App_Mapping_1[[#This Row],[AC3 : Diversity of software languages]]))),"Zero-length string","Not a zero-length string")</f>
        <v>Not a zero-length string</v>
      </c>
      <c r="AB291" s="32" t="str">
        <f>IF(AND(LEN(Odyssey_vs_App_Mapping_1[[#This Row],[AM1 : Vendor Support available]])=0,NOT(ISBLANK(Odyssey_vs_App_Mapping_1[[#This Row],[AM1 : Vendor Support available]]))),"Zero-length string","Not a zero-length string")</f>
        <v>Not a zero-length string</v>
      </c>
      <c r="AC291"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91" s="32" t="str">
        <f>IF(AND(LEN(Odyssey_vs_App_Mapping_1[[#This Row],[AM3 : Documents Available]])=0,NOT(ISBLANK(Odyssey_vs_App_Mapping_1[[#This Row],[AM3 : Documents Available]]))),"Zero-length string","Not a zero-length string")</f>
        <v>Not a zero-length string</v>
      </c>
      <c r="AE291" s="32" t="str">
        <f>IF(AND(LEN(Odyssey_vs_App_Mapping_1[[#This Row],[AM4 : Lifecycle Stage of the application for Risk]])=0,NOT(ISBLANK(Odyssey_vs_App_Mapping_1[[#This Row],[AM4 : Lifecycle Stage of the application for Risk]]))),"Zero-length string","Not a zero-length string")</f>
        <v>Not a zero-length string</v>
      </c>
      <c r="AF291" s="32" t="str">
        <f>IF(AND(LEN(Odyssey_vs_App_Mapping_1[[#This Row],[AC1 : Implementation Cost]])=0,NOT(ISBLANK(Odyssey_vs_App_Mapping_1[[#This Row],[AC1 : Implementation Cost]]))),"Zero-length string","Not a zero-length string")</f>
        <v>Not a zero-length string</v>
      </c>
      <c r="AG291" s="32" t="str">
        <f>IF(AND(LEN(Odyssey_vs_App_Mapping_1[[#This Row],[AC2 : Licence Cost]])=0,NOT(ISBLANK(Odyssey_vs_App_Mapping_1[[#This Row],[AC2 : Licence Cost]]))),"Zero-length string","Not a zero-length string")</f>
        <v>Not a zero-length string</v>
      </c>
      <c r="AH291" s="32" t="str">
        <f>IF(AND(LEN(Odyssey_vs_App_Mapping_1[[#This Row],[AC3 : Annual Maintenance Cost/Support Cost]])=0,NOT(ISBLANK(Odyssey_vs_App_Mapping_1[[#This Row],[AC3 : Annual Maintenance Cost/Support Cost]]))),"Zero-length string","Not a zero-length string")</f>
        <v>Not a zero-length string</v>
      </c>
      <c r="AI291" s="32" t="str">
        <f>IF(AND(LEN(Odyssey_vs_App_Mapping_1[[#This Row],[ACR1 : Is Application Virtualized]])=0,NOT(ISBLANK(Odyssey_vs_App_Mapping_1[[#This Row],[ACR1 : Is Application Virtualized]]))),"Zero-length string","Not a zero-length string")</f>
        <v>Not a zero-length string</v>
      </c>
      <c r="AJ291"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91"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91"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91" s="32" t="str">
        <f>IF(AND(LEN(Odyssey_vs_App_Mapping_1[[#This Row],[Source ID]])=0,NOT(ISBLANK(Odyssey_vs_App_Mapping_1[[#This Row],[Source ID]]))),"Zero-length string","Not a zero-length string")</f>
        <v>Not a zero-length string</v>
      </c>
      <c r="AN291" s="32" t="str">
        <f>IF(AND(LEN(Odyssey_vs_App_Mapping_1[[#This Row],[Capy ID]])=0,NOT(ISBLANK(Odyssey_vs_App_Mapping_1[[#This Row],[Capy ID]]))),"Zero-length string","Not a zero-length string")</f>
        <v>Not a zero-length string</v>
      </c>
      <c r="AO291" s="32" t="str">
        <f>IF(AND(LEN(Odyssey_vs_App_Mapping_1[[#This Row],[M1. Application Name]])=0,NOT(ISBLANK(Odyssey_vs_App_Mapping_1[[#This Row],[M1. Application Name]]))),"Zero-length string","Not a zero-length string")</f>
        <v>Not a zero-length string</v>
      </c>
      <c r="AP291" s="32" t="str">
        <f>IF(AND(LEN(Odyssey_vs_App_Mapping_1[[#This Row],[M1. Name Source]])=0,NOT(ISBLANK(Odyssey_vs_App_Mapping_1[[#This Row],[M1. Name Source]]))),"Zero-length string","Not a zero-length string")</f>
        <v>Not a zero-length string</v>
      </c>
      <c r="AQ291" s="32" t="str">
        <f>IF(AND(LEN(Odyssey_vs_App_Mapping_1[[#This Row],[M2: Listed Region Owner]])=0,NOT(ISBLANK(Odyssey_vs_App_Mapping_1[[#This Row],[M2: Listed Region Owner]]))),"Zero-length string","Not a zero-length string")</f>
        <v>Not a zero-length string</v>
      </c>
      <c r="AR291" s="32" t="str">
        <f>IF(AND(LEN(Odyssey_vs_App_Mapping_1[[#This Row],[Identify Current Region Owner]])=0,NOT(ISBLANK(Odyssey_vs_App_Mapping_1[[#This Row],[Identify Current Region Owner]]))),"Zero-length string","Not a zero-length string")</f>
        <v>Not a zero-length string</v>
      </c>
      <c r="AS291" s="32" t="str">
        <f>IF(AND(LEN(Odyssey_vs_App_Mapping_1[[#This Row],[M2: Confirm Application Status]])=0,NOT(ISBLANK(Odyssey_vs_App_Mapping_1[[#This Row],[M2: Confirm Application Status]]))),"Zero-length string","Not a zero-length string")</f>
        <v>Not a zero-length string</v>
      </c>
    </row>
    <row r="292" spans="6:45" ht="60" x14ac:dyDescent="0.25">
      <c r="F292" s="32" t="str">
        <f>IF(AND(LEN(Odyssey_vs_App_Mapping_1[[#This Row],[Identify Current Region Owner]])=0,NOT(ISBLANK(Odyssey_vs_App_Mapping_1[[#This Row],[Identify Current Region Owner]]))),"Zero-length string","Not a zero-length string")</f>
        <v>Not a zero-length string</v>
      </c>
      <c r="G292" s="32" t="str">
        <f>IF(AND(LEN(Odyssey_vs_App_Mapping_1[[#This Row],[M2: Confirm Application Status]])=0,NOT(ISBLANK(Odyssey_vs_App_Mapping_1[[#This Row],[M2: Confirm Application Status]]))),"Zero-length string","Not a zero-length string")</f>
        <v>Not a zero-length string</v>
      </c>
      <c r="H292" s="32" t="str">
        <f>IF(AND(LEN(Odyssey_vs_App_Mapping_1[[#This Row],[M3 : Application User Group]])=0,NOT(ISBLANK(Odyssey_vs_App_Mapping_1[[#This Row],[M3 : Application User Group]]))),"Zero-length string","Not a zero-length string")</f>
        <v>Not a zero-length string</v>
      </c>
      <c r="I292" s="32" t="str">
        <f>IF(AND(LEN(Odyssey_vs_App_Mapping_1[[#This Row],[M4 : Application Geography]])=0,NOT(ISBLANK(Odyssey_vs_App_Mapping_1[[#This Row],[M4 : Application Geography]]))),"Zero-length string","Not a zero-length string")</f>
        <v>Not a zero-length string</v>
      </c>
      <c r="J292" s="32" t="str">
        <f>IF(AND(LEN(Odyssey_vs_App_Mapping_1[[#This Row],[M5 : Application Built]])=0,NOT(ISBLANK(Odyssey_vs_App_Mapping_1[[#This Row],[M5 : Application Built]]))),"Zero-length string","Not a zero-length string")</f>
        <v>Not a zero-length string</v>
      </c>
      <c r="K292" s="32" t="str">
        <f>IF(AND(LEN(Odyssey_vs_App_Mapping_1[[#This Row],[M6 : Application Stack / Technology]])=0,NOT(ISBLANK(Odyssey_vs_App_Mapping_1[[#This Row],[M6 : Application Stack / Technology]]))),"Zero-length string","Not a zero-length string")</f>
        <v>Not a zero-length string</v>
      </c>
      <c r="L292" s="32" t="str">
        <f>IF(AND(LEN(Odyssey_vs_App_Mapping_1[[#This Row],[M7 : Primary Access Channels]])=0,NOT(ISBLANK(Odyssey_vs_App_Mapping_1[[#This Row],[M7 : Primary Access Channels]]))),"Zero-length string","Not a zero-length string")</f>
        <v>Not a zero-length string</v>
      </c>
      <c r="M292" s="32" t="str">
        <f>IF(AND(LEN(Odyssey_vs_App_Mapping_1[[#This Row],[M8 : Application Deployement]])=0,NOT(ISBLANK(Odyssey_vs_App_Mapping_1[[#This Row],[M8 : Application Deployement]]))),"Zero-length string","Not a zero-length string")</f>
        <v>Not a zero-length string</v>
      </c>
      <c r="N292" s="32" t="str">
        <f>IF(AND(LEN(Odyssey_vs_App_Mapping_1[[#This Row],[M9 : Application Architecture Type]])=0,NOT(ISBLANK(Odyssey_vs_App_Mapping_1[[#This Row],[M9 : Application Architecture Type]]))),"Zero-length string","Not a zero-length string")</f>
        <v>Not a zero-length string</v>
      </c>
      <c r="O292" s="32" t="str">
        <f>IF(AND(LEN(Odyssey_vs_App_Mapping_1[[#This Row],[M10 : Application Description]])=0,NOT(ISBLANK(Odyssey_vs_App_Mapping_1[[#This Row],[M10 : Application Description]]))),"Zero-length string","Not a zero-length string")</f>
        <v>Not a zero-length string</v>
      </c>
      <c r="P292" s="32" t="str">
        <f>IF(AND(LEN(Odyssey_vs_App_Mapping_1[[#This Row],[L1 Capability Map]])=0,NOT(ISBLANK(Odyssey_vs_App_Mapping_1[[#This Row],[L1 Capability Map]]))),"Zero-length string","Not a zero-length string")</f>
        <v>Not a zero-length string</v>
      </c>
      <c r="Q292" s="32" t="str">
        <f>IF(AND(LEN(Odyssey_vs_App_Mapping_1[[#This Row],[L2 Capability]])=0,NOT(ISBLANK(Odyssey_vs_App_Mapping_1[[#This Row],[L2 Capability]]))),"Zero-length string","Not a zero-length string")</f>
        <v>Not a zero-length string</v>
      </c>
      <c r="R292" s="32" t="str">
        <f>IF(AND(LEN(Odyssey_vs_App_Mapping_1[[#This Row],[L3 Capability]])=0,NOT(ISBLANK(Odyssey_vs_App_Mapping_1[[#This Row],[L3 Capability]]))),"Zero-length string","Not a zero-length string")</f>
        <v>Not a zero-length string</v>
      </c>
      <c r="S292" s="32" t="str">
        <f>IF(AND(LEN(Odyssey_vs_App_Mapping_1[[#This Row],[L4 Capability]])=0,NOT(ISBLANK(Odyssey_vs_App_Mapping_1[[#This Row],[L4 Capability]]))),"Zero-length string","Not a zero-length string")</f>
        <v>Not a zero-length string</v>
      </c>
      <c r="T292" s="32" t="str">
        <f>IF(AND(LEN(Odyssey_vs_App_Mapping_1[[#This Row],[Remarks(]])=0,NOT(ISBLANK(Odyssey_vs_App_Mapping_1[[#This Row],[Remarks(]]))),"Zero-length string","Not a zero-length string")</f>
        <v>Not a zero-length string</v>
      </c>
      <c r="U292"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92"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92" s="32" t="str">
        <f>IF(AND(LEN(Odyssey_vs_App_Mapping_1[[#This Row],[ : Business Data Criticality]])=0,NOT(ISBLANK(Odyssey_vs_App_Mapping_1[[#This Row],[ : Business Data Criticality]]))),"Zero-length string","Not a zero-length string")</f>
        <v>Not a zero-length string</v>
      </c>
      <c r="X292" s="32" t="str">
        <f>IF(AND(LEN(Odyssey_vs_App_Mapping_1[[#This Row],[BCR3 : Please indicate the user base]])=0,NOT(ISBLANK(Odyssey_vs_App_Mapping_1[[#This Row],[BCR3 : Please indicate the user base]]))),"Zero-length string","Not a zero-length string")</f>
        <v>Not a zero-length string</v>
      </c>
      <c r="Y292" s="32" t="str">
        <f>IF(AND(LEN(Odyssey_vs_App_Mapping_1[[#This Row],[AC1 : Categorize Interfaces]])=0,NOT(ISBLANK(Odyssey_vs_App_Mapping_1[[#This Row],[AC1 : Categorize Interfaces]]))),"Zero-length string","Not a zero-length string")</f>
        <v>Not a zero-length string</v>
      </c>
      <c r="Z292" s="32" t="str">
        <f>IF(AND(LEN(Odyssey_vs_App_Mapping_1[[#This Row],[AC2 : Diversity of Database(s)]])=0,NOT(ISBLANK(Odyssey_vs_App_Mapping_1[[#This Row],[AC2 : Diversity of Database(s)]]))),"Zero-length string","Not a zero-length string")</f>
        <v>Not a zero-length string</v>
      </c>
      <c r="AA292" s="32" t="str">
        <f>IF(AND(LEN(Odyssey_vs_App_Mapping_1[[#This Row],[AC3 : Diversity of software languages]])=0,NOT(ISBLANK(Odyssey_vs_App_Mapping_1[[#This Row],[AC3 : Diversity of software languages]]))),"Zero-length string","Not a zero-length string")</f>
        <v>Not a zero-length string</v>
      </c>
      <c r="AB292" s="32" t="str">
        <f>IF(AND(LEN(Odyssey_vs_App_Mapping_1[[#This Row],[AM1 : Vendor Support available]])=0,NOT(ISBLANK(Odyssey_vs_App_Mapping_1[[#This Row],[AM1 : Vendor Support available]]))),"Zero-length string","Not a zero-length string")</f>
        <v>Not a zero-length string</v>
      </c>
      <c r="AC292"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92" s="32" t="str">
        <f>IF(AND(LEN(Odyssey_vs_App_Mapping_1[[#This Row],[AM3 : Documents Available]])=0,NOT(ISBLANK(Odyssey_vs_App_Mapping_1[[#This Row],[AM3 : Documents Available]]))),"Zero-length string","Not a zero-length string")</f>
        <v>Not a zero-length string</v>
      </c>
      <c r="AE292" s="32" t="str">
        <f>IF(AND(LEN(Odyssey_vs_App_Mapping_1[[#This Row],[AM4 : Lifecycle Stage of the application for Risk]])=0,NOT(ISBLANK(Odyssey_vs_App_Mapping_1[[#This Row],[AM4 : Lifecycle Stage of the application for Risk]]))),"Zero-length string","Not a zero-length string")</f>
        <v>Not a zero-length string</v>
      </c>
      <c r="AF292" s="32" t="str">
        <f>IF(AND(LEN(Odyssey_vs_App_Mapping_1[[#This Row],[AC1 : Implementation Cost]])=0,NOT(ISBLANK(Odyssey_vs_App_Mapping_1[[#This Row],[AC1 : Implementation Cost]]))),"Zero-length string","Not a zero-length string")</f>
        <v>Not a zero-length string</v>
      </c>
      <c r="AG292" s="32" t="str">
        <f>IF(AND(LEN(Odyssey_vs_App_Mapping_1[[#This Row],[AC2 : Licence Cost]])=0,NOT(ISBLANK(Odyssey_vs_App_Mapping_1[[#This Row],[AC2 : Licence Cost]]))),"Zero-length string","Not a zero-length string")</f>
        <v>Not a zero-length string</v>
      </c>
      <c r="AH292" s="32" t="str">
        <f>IF(AND(LEN(Odyssey_vs_App_Mapping_1[[#This Row],[AC3 : Annual Maintenance Cost/Support Cost]])=0,NOT(ISBLANK(Odyssey_vs_App_Mapping_1[[#This Row],[AC3 : Annual Maintenance Cost/Support Cost]]))),"Zero-length string","Not a zero-length string")</f>
        <v>Not a zero-length string</v>
      </c>
      <c r="AI292" s="32" t="str">
        <f>IF(AND(LEN(Odyssey_vs_App_Mapping_1[[#This Row],[ACR1 : Is Application Virtualized]])=0,NOT(ISBLANK(Odyssey_vs_App_Mapping_1[[#This Row],[ACR1 : Is Application Virtualized]]))),"Zero-length string","Not a zero-length string")</f>
        <v>Not a zero-length string</v>
      </c>
      <c r="AJ292"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92"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92"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92" s="32" t="str">
        <f>IF(AND(LEN(Odyssey_vs_App_Mapping_1[[#This Row],[Source ID]])=0,NOT(ISBLANK(Odyssey_vs_App_Mapping_1[[#This Row],[Source ID]]))),"Zero-length string","Not a zero-length string")</f>
        <v>Not a zero-length string</v>
      </c>
      <c r="AN292" s="32" t="str">
        <f>IF(AND(LEN(Odyssey_vs_App_Mapping_1[[#This Row],[Capy ID]])=0,NOT(ISBLANK(Odyssey_vs_App_Mapping_1[[#This Row],[Capy ID]]))),"Zero-length string","Not a zero-length string")</f>
        <v>Not a zero-length string</v>
      </c>
      <c r="AO292" s="32" t="str">
        <f>IF(AND(LEN(Odyssey_vs_App_Mapping_1[[#This Row],[M1. Application Name]])=0,NOT(ISBLANK(Odyssey_vs_App_Mapping_1[[#This Row],[M1. Application Name]]))),"Zero-length string","Not a zero-length string")</f>
        <v>Not a zero-length string</v>
      </c>
      <c r="AP292" s="32" t="str">
        <f>IF(AND(LEN(Odyssey_vs_App_Mapping_1[[#This Row],[M1. Name Source]])=0,NOT(ISBLANK(Odyssey_vs_App_Mapping_1[[#This Row],[M1. Name Source]]))),"Zero-length string","Not a zero-length string")</f>
        <v>Not a zero-length string</v>
      </c>
      <c r="AQ292" s="32" t="str">
        <f>IF(AND(LEN(Odyssey_vs_App_Mapping_1[[#This Row],[M2: Listed Region Owner]])=0,NOT(ISBLANK(Odyssey_vs_App_Mapping_1[[#This Row],[M2: Listed Region Owner]]))),"Zero-length string","Not a zero-length string")</f>
        <v>Not a zero-length string</v>
      </c>
      <c r="AR292" s="32" t="str">
        <f>IF(AND(LEN(Odyssey_vs_App_Mapping_1[[#This Row],[Identify Current Region Owner]])=0,NOT(ISBLANK(Odyssey_vs_App_Mapping_1[[#This Row],[Identify Current Region Owner]]))),"Zero-length string","Not a zero-length string")</f>
        <v>Not a zero-length string</v>
      </c>
      <c r="AS292" s="32" t="str">
        <f>IF(AND(LEN(Odyssey_vs_App_Mapping_1[[#This Row],[M2: Confirm Application Status]])=0,NOT(ISBLANK(Odyssey_vs_App_Mapping_1[[#This Row],[M2: Confirm Application Status]]))),"Zero-length string","Not a zero-length string")</f>
        <v>Not a zero-length string</v>
      </c>
    </row>
    <row r="293" spans="6:45" ht="60" x14ac:dyDescent="0.25">
      <c r="F293" s="32" t="str">
        <f>IF(AND(LEN(Odyssey_vs_App_Mapping_1[[#This Row],[Identify Current Region Owner]])=0,NOT(ISBLANK(Odyssey_vs_App_Mapping_1[[#This Row],[Identify Current Region Owner]]))),"Zero-length string","Not a zero-length string")</f>
        <v>Not a zero-length string</v>
      </c>
      <c r="G293" s="32" t="str">
        <f>IF(AND(LEN(Odyssey_vs_App_Mapping_1[[#This Row],[M2: Confirm Application Status]])=0,NOT(ISBLANK(Odyssey_vs_App_Mapping_1[[#This Row],[M2: Confirm Application Status]]))),"Zero-length string","Not a zero-length string")</f>
        <v>Not a zero-length string</v>
      </c>
      <c r="H293" s="32" t="str">
        <f>IF(AND(LEN(Odyssey_vs_App_Mapping_1[[#This Row],[M3 : Application User Group]])=0,NOT(ISBLANK(Odyssey_vs_App_Mapping_1[[#This Row],[M3 : Application User Group]]))),"Zero-length string","Not a zero-length string")</f>
        <v>Not a zero-length string</v>
      </c>
      <c r="I293" s="32" t="str">
        <f>IF(AND(LEN(Odyssey_vs_App_Mapping_1[[#This Row],[M4 : Application Geography]])=0,NOT(ISBLANK(Odyssey_vs_App_Mapping_1[[#This Row],[M4 : Application Geography]]))),"Zero-length string","Not a zero-length string")</f>
        <v>Not a zero-length string</v>
      </c>
      <c r="J293" s="32" t="str">
        <f>IF(AND(LEN(Odyssey_vs_App_Mapping_1[[#This Row],[M5 : Application Built]])=0,NOT(ISBLANK(Odyssey_vs_App_Mapping_1[[#This Row],[M5 : Application Built]]))),"Zero-length string","Not a zero-length string")</f>
        <v>Not a zero-length string</v>
      </c>
      <c r="K293" s="32" t="str">
        <f>IF(AND(LEN(Odyssey_vs_App_Mapping_1[[#This Row],[M6 : Application Stack / Technology]])=0,NOT(ISBLANK(Odyssey_vs_App_Mapping_1[[#This Row],[M6 : Application Stack / Technology]]))),"Zero-length string","Not a zero-length string")</f>
        <v>Not a zero-length string</v>
      </c>
      <c r="L293" s="32" t="str">
        <f>IF(AND(LEN(Odyssey_vs_App_Mapping_1[[#This Row],[M7 : Primary Access Channels]])=0,NOT(ISBLANK(Odyssey_vs_App_Mapping_1[[#This Row],[M7 : Primary Access Channels]]))),"Zero-length string","Not a zero-length string")</f>
        <v>Not a zero-length string</v>
      </c>
      <c r="M293" s="32" t="str">
        <f>IF(AND(LEN(Odyssey_vs_App_Mapping_1[[#This Row],[M8 : Application Deployement]])=0,NOT(ISBLANK(Odyssey_vs_App_Mapping_1[[#This Row],[M8 : Application Deployement]]))),"Zero-length string","Not a zero-length string")</f>
        <v>Not a zero-length string</v>
      </c>
      <c r="N293" s="32" t="str">
        <f>IF(AND(LEN(Odyssey_vs_App_Mapping_1[[#This Row],[M9 : Application Architecture Type]])=0,NOT(ISBLANK(Odyssey_vs_App_Mapping_1[[#This Row],[M9 : Application Architecture Type]]))),"Zero-length string","Not a zero-length string")</f>
        <v>Not a zero-length string</v>
      </c>
      <c r="O293" s="32" t="str">
        <f>IF(AND(LEN(Odyssey_vs_App_Mapping_1[[#This Row],[M10 : Application Description]])=0,NOT(ISBLANK(Odyssey_vs_App_Mapping_1[[#This Row],[M10 : Application Description]]))),"Zero-length string","Not a zero-length string")</f>
        <v>Not a zero-length string</v>
      </c>
      <c r="P293" s="32" t="str">
        <f>IF(AND(LEN(Odyssey_vs_App_Mapping_1[[#This Row],[L1 Capability Map]])=0,NOT(ISBLANK(Odyssey_vs_App_Mapping_1[[#This Row],[L1 Capability Map]]))),"Zero-length string","Not a zero-length string")</f>
        <v>Not a zero-length string</v>
      </c>
      <c r="Q293" s="32" t="str">
        <f>IF(AND(LEN(Odyssey_vs_App_Mapping_1[[#This Row],[L2 Capability]])=0,NOT(ISBLANK(Odyssey_vs_App_Mapping_1[[#This Row],[L2 Capability]]))),"Zero-length string","Not a zero-length string")</f>
        <v>Not a zero-length string</v>
      </c>
      <c r="R293" s="32" t="str">
        <f>IF(AND(LEN(Odyssey_vs_App_Mapping_1[[#This Row],[L3 Capability]])=0,NOT(ISBLANK(Odyssey_vs_App_Mapping_1[[#This Row],[L3 Capability]]))),"Zero-length string","Not a zero-length string")</f>
        <v>Not a zero-length string</v>
      </c>
      <c r="S293" s="32" t="str">
        <f>IF(AND(LEN(Odyssey_vs_App_Mapping_1[[#This Row],[L4 Capability]])=0,NOT(ISBLANK(Odyssey_vs_App_Mapping_1[[#This Row],[L4 Capability]]))),"Zero-length string","Not a zero-length string")</f>
        <v>Not a zero-length string</v>
      </c>
      <c r="T293" s="32" t="str">
        <f>IF(AND(LEN(Odyssey_vs_App_Mapping_1[[#This Row],[Remarks(]])=0,NOT(ISBLANK(Odyssey_vs_App_Mapping_1[[#This Row],[Remarks(]]))),"Zero-length string","Not a zero-length string")</f>
        <v>Not a zero-length string</v>
      </c>
      <c r="U293"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93"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93" s="32" t="str">
        <f>IF(AND(LEN(Odyssey_vs_App_Mapping_1[[#This Row],[ : Business Data Criticality]])=0,NOT(ISBLANK(Odyssey_vs_App_Mapping_1[[#This Row],[ : Business Data Criticality]]))),"Zero-length string","Not a zero-length string")</f>
        <v>Not a zero-length string</v>
      </c>
      <c r="X293" s="32" t="str">
        <f>IF(AND(LEN(Odyssey_vs_App_Mapping_1[[#This Row],[BCR3 : Please indicate the user base]])=0,NOT(ISBLANK(Odyssey_vs_App_Mapping_1[[#This Row],[BCR3 : Please indicate the user base]]))),"Zero-length string","Not a zero-length string")</f>
        <v>Not a zero-length string</v>
      </c>
      <c r="Y293" s="32" t="str">
        <f>IF(AND(LEN(Odyssey_vs_App_Mapping_1[[#This Row],[AC1 : Categorize Interfaces]])=0,NOT(ISBLANK(Odyssey_vs_App_Mapping_1[[#This Row],[AC1 : Categorize Interfaces]]))),"Zero-length string","Not a zero-length string")</f>
        <v>Not a zero-length string</v>
      </c>
      <c r="Z293" s="32" t="str">
        <f>IF(AND(LEN(Odyssey_vs_App_Mapping_1[[#This Row],[AC2 : Diversity of Database(s)]])=0,NOT(ISBLANK(Odyssey_vs_App_Mapping_1[[#This Row],[AC2 : Diversity of Database(s)]]))),"Zero-length string","Not a zero-length string")</f>
        <v>Not a zero-length string</v>
      </c>
      <c r="AA293" s="32" t="str">
        <f>IF(AND(LEN(Odyssey_vs_App_Mapping_1[[#This Row],[AC3 : Diversity of software languages]])=0,NOT(ISBLANK(Odyssey_vs_App_Mapping_1[[#This Row],[AC3 : Diversity of software languages]]))),"Zero-length string","Not a zero-length string")</f>
        <v>Not a zero-length string</v>
      </c>
      <c r="AB293" s="32" t="str">
        <f>IF(AND(LEN(Odyssey_vs_App_Mapping_1[[#This Row],[AM1 : Vendor Support available]])=0,NOT(ISBLANK(Odyssey_vs_App_Mapping_1[[#This Row],[AM1 : Vendor Support available]]))),"Zero-length string","Not a zero-length string")</f>
        <v>Not a zero-length string</v>
      </c>
      <c r="AC293"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93" s="32" t="str">
        <f>IF(AND(LEN(Odyssey_vs_App_Mapping_1[[#This Row],[AM3 : Documents Available]])=0,NOT(ISBLANK(Odyssey_vs_App_Mapping_1[[#This Row],[AM3 : Documents Available]]))),"Zero-length string","Not a zero-length string")</f>
        <v>Not a zero-length string</v>
      </c>
      <c r="AE293" s="32" t="str">
        <f>IF(AND(LEN(Odyssey_vs_App_Mapping_1[[#This Row],[AM4 : Lifecycle Stage of the application for Risk]])=0,NOT(ISBLANK(Odyssey_vs_App_Mapping_1[[#This Row],[AM4 : Lifecycle Stage of the application for Risk]]))),"Zero-length string","Not a zero-length string")</f>
        <v>Not a zero-length string</v>
      </c>
      <c r="AF293" s="32" t="str">
        <f>IF(AND(LEN(Odyssey_vs_App_Mapping_1[[#This Row],[AC1 : Implementation Cost]])=0,NOT(ISBLANK(Odyssey_vs_App_Mapping_1[[#This Row],[AC1 : Implementation Cost]]))),"Zero-length string","Not a zero-length string")</f>
        <v>Not a zero-length string</v>
      </c>
      <c r="AG293" s="32" t="str">
        <f>IF(AND(LEN(Odyssey_vs_App_Mapping_1[[#This Row],[AC2 : Licence Cost]])=0,NOT(ISBLANK(Odyssey_vs_App_Mapping_1[[#This Row],[AC2 : Licence Cost]]))),"Zero-length string","Not a zero-length string")</f>
        <v>Not a zero-length string</v>
      </c>
      <c r="AH293" s="32" t="str">
        <f>IF(AND(LEN(Odyssey_vs_App_Mapping_1[[#This Row],[AC3 : Annual Maintenance Cost/Support Cost]])=0,NOT(ISBLANK(Odyssey_vs_App_Mapping_1[[#This Row],[AC3 : Annual Maintenance Cost/Support Cost]]))),"Zero-length string","Not a zero-length string")</f>
        <v>Not a zero-length string</v>
      </c>
      <c r="AI293" s="32" t="str">
        <f>IF(AND(LEN(Odyssey_vs_App_Mapping_1[[#This Row],[ACR1 : Is Application Virtualized]])=0,NOT(ISBLANK(Odyssey_vs_App_Mapping_1[[#This Row],[ACR1 : Is Application Virtualized]]))),"Zero-length string","Not a zero-length string")</f>
        <v>Not a zero-length string</v>
      </c>
      <c r="AJ293"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93"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93"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93" s="32" t="str">
        <f>IF(AND(LEN(Odyssey_vs_App_Mapping_1[[#This Row],[Source ID]])=0,NOT(ISBLANK(Odyssey_vs_App_Mapping_1[[#This Row],[Source ID]]))),"Zero-length string","Not a zero-length string")</f>
        <v>Not a zero-length string</v>
      </c>
      <c r="AN293" s="32" t="str">
        <f>IF(AND(LEN(Odyssey_vs_App_Mapping_1[[#This Row],[Capy ID]])=0,NOT(ISBLANK(Odyssey_vs_App_Mapping_1[[#This Row],[Capy ID]]))),"Zero-length string","Not a zero-length string")</f>
        <v>Not a zero-length string</v>
      </c>
      <c r="AO293" s="32" t="str">
        <f>IF(AND(LEN(Odyssey_vs_App_Mapping_1[[#This Row],[M1. Application Name]])=0,NOT(ISBLANK(Odyssey_vs_App_Mapping_1[[#This Row],[M1. Application Name]]))),"Zero-length string","Not a zero-length string")</f>
        <v>Not a zero-length string</v>
      </c>
      <c r="AP293" s="32" t="str">
        <f>IF(AND(LEN(Odyssey_vs_App_Mapping_1[[#This Row],[M1. Name Source]])=0,NOT(ISBLANK(Odyssey_vs_App_Mapping_1[[#This Row],[M1. Name Source]]))),"Zero-length string","Not a zero-length string")</f>
        <v>Not a zero-length string</v>
      </c>
      <c r="AQ293" s="32" t="str">
        <f>IF(AND(LEN(Odyssey_vs_App_Mapping_1[[#This Row],[M2: Listed Region Owner]])=0,NOT(ISBLANK(Odyssey_vs_App_Mapping_1[[#This Row],[M2: Listed Region Owner]]))),"Zero-length string","Not a zero-length string")</f>
        <v>Not a zero-length string</v>
      </c>
      <c r="AR293" s="32" t="str">
        <f>IF(AND(LEN(Odyssey_vs_App_Mapping_1[[#This Row],[Identify Current Region Owner]])=0,NOT(ISBLANK(Odyssey_vs_App_Mapping_1[[#This Row],[Identify Current Region Owner]]))),"Zero-length string","Not a zero-length string")</f>
        <v>Not a zero-length string</v>
      </c>
      <c r="AS293" s="32" t="str">
        <f>IF(AND(LEN(Odyssey_vs_App_Mapping_1[[#This Row],[M2: Confirm Application Status]])=0,NOT(ISBLANK(Odyssey_vs_App_Mapping_1[[#This Row],[M2: Confirm Application Status]]))),"Zero-length string","Not a zero-length string")</f>
        <v>Not a zero-length string</v>
      </c>
    </row>
    <row r="294" spans="6:45" ht="60" x14ac:dyDescent="0.25">
      <c r="F294" s="32" t="str">
        <f>IF(AND(LEN(Odyssey_vs_App_Mapping_1[[#This Row],[Identify Current Region Owner]])=0,NOT(ISBLANK(Odyssey_vs_App_Mapping_1[[#This Row],[Identify Current Region Owner]]))),"Zero-length string","Not a zero-length string")</f>
        <v>Not a zero-length string</v>
      </c>
      <c r="G294" s="32" t="str">
        <f>IF(AND(LEN(Odyssey_vs_App_Mapping_1[[#This Row],[M2: Confirm Application Status]])=0,NOT(ISBLANK(Odyssey_vs_App_Mapping_1[[#This Row],[M2: Confirm Application Status]]))),"Zero-length string","Not a zero-length string")</f>
        <v>Not a zero-length string</v>
      </c>
      <c r="H294" s="32" t="str">
        <f>IF(AND(LEN(Odyssey_vs_App_Mapping_1[[#This Row],[M3 : Application User Group]])=0,NOT(ISBLANK(Odyssey_vs_App_Mapping_1[[#This Row],[M3 : Application User Group]]))),"Zero-length string","Not a zero-length string")</f>
        <v>Not a zero-length string</v>
      </c>
      <c r="I294" s="32" t="str">
        <f>IF(AND(LEN(Odyssey_vs_App_Mapping_1[[#This Row],[M4 : Application Geography]])=0,NOT(ISBLANK(Odyssey_vs_App_Mapping_1[[#This Row],[M4 : Application Geography]]))),"Zero-length string","Not a zero-length string")</f>
        <v>Not a zero-length string</v>
      </c>
      <c r="J294" s="32" t="str">
        <f>IF(AND(LEN(Odyssey_vs_App_Mapping_1[[#This Row],[M5 : Application Built]])=0,NOT(ISBLANK(Odyssey_vs_App_Mapping_1[[#This Row],[M5 : Application Built]]))),"Zero-length string","Not a zero-length string")</f>
        <v>Not a zero-length string</v>
      </c>
      <c r="K294" s="32" t="str">
        <f>IF(AND(LEN(Odyssey_vs_App_Mapping_1[[#This Row],[M6 : Application Stack / Technology]])=0,NOT(ISBLANK(Odyssey_vs_App_Mapping_1[[#This Row],[M6 : Application Stack / Technology]]))),"Zero-length string","Not a zero-length string")</f>
        <v>Not a zero-length string</v>
      </c>
      <c r="L294" s="32" t="str">
        <f>IF(AND(LEN(Odyssey_vs_App_Mapping_1[[#This Row],[M7 : Primary Access Channels]])=0,NOT(ISBLANK(Odyssey_vs_App_Mapping_1[[#This Row],[M7 : Primary Access Channels]]))),"Zero-length string","Not a zero-length string")</f>
        <v>Not a zero-length string</v>
      </c>
      <c r="M294" s="32" t="str">
        <f>IF(AND(LEN(Odyssey_vs_App_Mapping_1[[#This Row],[M8 : Application Deployement]])=0,NOT(ISBLANK(Odyssey_vs_App_Mapping_1[[#This Row],[M8 : Application Deployement]]))),"Zero-length string","Not a zero-length string")</f>
        <v>Not a zero-length string</v>
      </c>
      <c r="N294" s="32" t="str">
        <f>IF(AND(LEN(Odyssey_vs_App_Mapping_1[[#This Row],[M9 : Application Architecture Type]])=0,NOT(ISBLANK(Odyssey_vs_App_Mapping_1[[#This Row],[M9 : Application Architecture Type]]))),"Zero-length string","Not a zero-length string")</f>
        <v>Not a zero-length string</v>
      </c>
      <c r="O294" s="32" t="str">
        <f>IF(AND(LEN(Odyssey_vs_App_Mapping_1[[#This Row],[M10 : Application Description]])=0,NOT(ISBLANK(Odyssey_vs_App_Mapping_1[[#This Row],[M10 : Application Description]]))),"Zero-length string","Not a zero-length string")</f>
        <v>Not a zero-length string</v>
      </c>
      <c r="P294" s="32" t="str">
        <f>IF(AND(LEN(Odyssey_vs_App_Mapping_1[[#This Row],[L1 Capability Map]])=0,NOT(ISBLANK(Odyssey_vs_App_Mapping_1[[#This Row],[L1 Capability Map]]))),"Zero-length string","Not a zero-length string")</f>
        <v>Not a zero-length string</v>
      </c>
      <c r="Q294" s="32" t="str">
        <f>IF(AND(LEN(Odyssey_vs_App_Mapping_1[[#This Row],[L2 Capability]])=0,NOT(ISBLANK(Odyssey_vs_App_Mapping_1[[#This Row],[L2 Capability]]))),"Zero-length string","Not a zero-length string")</f>
        <v>Not a zero-length string</v>
      </c>
      <c r="R294" s="32" t="str">
        <f>IF(AND(LEN(Odyssey_vs_App_Mapping_1[[#This Row],[L3 Capability]])=0,NOT(ISBLANK(Odyssey_vs_App_Mapping_1[[#This Row],[L3 Capability]]))),"Zero-length string","Not a zero-length string")</f>
        <v>Not a zero-length string</v>
      </c>
      <c r="S294" s="32" t="str">
        <f>IF(AND(LEN(Odyssey_vs_App_Mapping_1[[#This Row],[L4 Capability]])=0,NOT(ISBLANK(Odyssey_vs_App_Mapping_1[[#This Row],[L4 Capability]]))),"Zero-length string","Not a zero-length string")</f>
        <v>Not a zero-length string</v>
      </c>
      <c r="T294" s="32" t="str">
        <f>IF(AND(LEN(Odyssey_vs_App_Mapping_1[[#This Row],[Remarks(]])=0,NOT(ISBLANK(Odyssey_vs_App_Mapping_1[[#This Row],[Remarks(]]))),"Zero-length string","Not a zero-length string")</f>
        <v>Not a zero-length string</v>
      </c>
      <c r="U294"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94"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94" s="32" t="str">
        <f>IF(AND(LEN(Odyssey_vs_App_Mapping_1[[#This Row],[ : Business Data Criticality]])=0,NOT(ISBLANK(Odyssey_vs_App_Mapping_1[[#This Row],[ : Business Data Criticality]]))),"Zero-length string","Not a zero-length string")</f>
        <v>Not a zero-length string</v>
      </c>
      <c r="X294" s="32" t="str">
        <f>IF(AND(LEN(Odyssey_vs_App_Mapping_1[[#This Row],[BCR3 : Please indicate the user base]])=0,NOT(ISBLANK(Odyssey_vs_App_Mapping_1[[#This Row],[BCR3 : Please indicate the user base]]))),"Zero-length string","Not a zero-length string")</f>
        <v>Not a zero-length string</v>
      </c>
      <c r="Y294" s="32" t="str">
        <f>IF(AND(LEN(Odyssey_vs_App_Mapping_1[[#This Row],[AC1 : Categorize Interfaces]])=0,NOT(ISBLANK(Odyssey_vs_App_Mapping_1[[#This Row],[AC1 : Categorize Interfaces]]))),"Zero-length string","Not a zero-length string")</f>
        <v>Not a zero-length string</v>
      </c>
      <c r="Z294" s="32" t="str">
        <f>IF(AND(LEN(Odyssey_vs_App_Mapping_1[[#This Row],[AC2 : Diversity of Database(s)]])=0,NOT(ISBLANK(Odyssey_vs_App_Mapping_1[[#This Row],[AC2 : Diversity of Database(s)]]))),"Zero-length string","Not a zero-length string")</f>
        <v>Not a zero-length string</v>
      </c>
      <c r="AA294" s="32" t="str">
        <f>IF(AND(LEN(Odyssey_vs_App_Mapping_1[[#This Row],[AC3 : Diversity of software languages]])=0,NOT(ISBLANK(Odyssey_vs_App_Mapping_1[[#This Row],[AC3 : Diversity of software languages]]))),"Zero-length string","Not a zero-length string")</f>
        <v>Not a zero-length string</v>
      </c>
      <c r="AB294" s="32" t="str">
        <f>IF(AND(LEN(Odyssey_vs_App_Mapping_1[[#This Row],[AM1 : Vendor Support available]])=0,NOT(ISBLANK(Odyssey_vs_App_Mapping_1[[#This Row],[AM1 : Vendor Support available]]))),"Zero-length string","Not a zero-length string")</f>
        <v>Not a zero-length string</v>
      </c>
      <c r="AC294"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94" s="32" t="str">
        <f>IF(AND(LEN(Odyssey_vs_App_Mapping_1[[#This Row],[AM3 : Documents Available]])=0,NOT(ISBLANK(Odyssey_vs_App_Mapping_1[[#This Row],[AM3 : Documents Available]]))),"Zero-length string","Not a zero-length string")</f>
        <v>Not a zero-length string</v>
      </c>
      <c r="AE294" s="32" t="str">
        <f>IF(AND(LEN(Odyssey_vs_App_Mapping_1[[#This Row],[AM4 : Lifecycle Stage of the application for Risk]])=0,NOT(ISBLANK(Odyssey_vs_App_Mapping_1[[#This Row],[AM4 : Lifecycle Stage of the application for Risk]]))),"Zero-length string","Not a zero-length string")</f>
        <v>Not a zero-length string</v>
      </c>
      <c r="AF294" s="32" t="str">
        <f>IF(AND(LEN(Odyssey_vs_App_Mapping_1[[#This Row],[AC1 : Implementation Cost]])=0,NOT(ISBLANK(Odyssey_vs_App_Mapping_1[[#This Row],[AC1 : Implementation Cost]]))),"Zero-length string","Not a zero-length string")</f>
        <v>Not a zero-length string</v>
      </c>
      <c r="AG294" s="32" t="str">
        <f>IF(AND(LEN(Odyssey_vs_App_Mapping_1[[#This Row],[AC2 : Licence Cost]])=0,NOT(ISBLANK(Odyssey_vs_App_Mapping_1[[#This Row],[AC2 : Licence Cost]]))),"Zero-length string","Not a zero-length string")</f>
        <v>Not a zero-length string</v>
      </c>
      <c r="AH294" s="32" t="str">
        <f>IF(AND(LEN(Odyssey_vs_App_Mapping_1[[#This Row],[AC3 : Annual Maintenance Cost/Support Cost]])=0,NOT(ISBLANK(Odyssey_vs_App_Mapping_1[[#This Row],[AC3 : Annual Maintenance Cost/Support Cost]]))),"Zero-length string","Not a zero-length string")</f>
        <v>Not a zero-length string</v>
      </c>
      <c r="AI294" s="32" t="str">
        <f>IF(AND(LEN(Odyssey_vs_App_Mapping_1[[#This Row],[ACR1 : Is Application Virtualized]])=0,NOT(ISBLANK(Odyssey_vs_App_Mapping_1[[#This Row],[ACR1 : Is Application Virtualized]]))),"Zero-length string","Not a zero-length string")</f>
        <v>Not a zero-length string</v>
      </c>
      <c r="AJ294"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94"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94"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94" s="32" t="str">
        <f>IF(AND(LEN(Odyssey_vs_App_Mapping_1[[#This Row],[Source ID]])=0,NOT(ISBLANK(Odyssey_vs_App_Mapping_1[[#This Row],[Source ID]]))),"Zero-length string","Not a zero-length string")</f>
        <v>Not a zero-length string</v>
      </c>
      <c r="AN294" s="32" t="str">
        <f>IF(AND(LEN(Odyssey_vs_App_Mapping_1[[#This Row],[Capy ID]])=0,NOT(ISBLANK(Odyssey_vs_App_Mapping_1[[#This Row],[Capy ID]]))),"Zero-length string","Not a zero-length string")</f>
        <v>Not a zero-length string</v>
      </c>
      <c r="AO294" s="32" t="str">
        <f>IF(AND(LEN(Odyssey_vs_App_Mapping_1[[#This Row],[M1. Application Name]])=0,NOT(ISBLANK(Odyssey_vs_App_Mapping_1[[#This Row],[M1. Application Name]]))),"Zero-length string","Not a zero-length string")</f>
        <v>Not a zero-length string</v>
      </c>
      <c r="AP294" s="32" t="str">
        <f>IF(AND(LEN(Odyssey_vs_App_Mapping_1[[#This Row],[M1. Name Source]])=0,NOT(ISBLANK(Odyssey_vs_App_Mapping_1[[#This Row],[M1. Name Source]]))),"Zero-length string","Not a zero-length string")</f>
        <v>Not a zero-length string</v>
      </c>
      <c r="AQ294" s="32" t="str">
        <f>IF(AND(LEN(Odyssey_vs_App_Mapping_1[[#This Row],[M2: Listed Region Owner]])=0,NOT(ISBLANK(Odyssey_vs_App_Mapping_1[[#This Row],[M2: Listed Region Owner]]))),"Zero-length string","Not a zero-length string")</f>
        <v>Not a zero-length string</v>
      </c>
      <c r="AR294" s="32" t="str">
        <f>IF(AND(LEN(Odyssey_vs_App_Mapping_1[[#This Row],[Identify Current Region Owner]])=0,NOT(ISBLANK(Odyssey_vs_App_Mapping_1[[#This Row],[Identify Current Region Owner]]))),"Zero-length string","Not a zero-length string")</f>
        <v>Not a zero-length string</v>
      </c>
      <c r="AS294" s="32" t="str">
        <f>IF(AND(LEN(Odyssey_vs_App_Mapping_1[[#This Row],[M2: Confirm Application Status]])=0,NOT(ISBLANK(Odyssey_vs_App_Mapping_1[[#This Row],[M2: Confirm Application Status]]))),"Zero-length string","Not a zero-length string")</f>
        <v>Not a zero-length string</v>
      </c>
    </row>
    <row r="295" spans="6:45" ht="60" x14ac:dyDescent="0.25">
      <c r="F295" s="32" t="str">
        <f>IF(AND(LEN(Odyssey_vs_App_Mapping_1[[#This Row],[Identify Current Region Owner]])=0,NOT(ISBLANK(Odyssey_vs_App_Mapping_1[[#This Row],[Identify Current Region Owner]]))),"Zero-length string","Not a zero-length string")</f>
        <v>Not a zero-length string</v>
      </c>
      <c r="G295" s="32" t="str">
        <f>IF(AND(LEN(Odyssey_vs_App_Mapping_1[[#This Row],[M2: Confirm Application Status]])=0,NOT(ISBLANK(Odyssey_vs_App_Mapping_1[[#This Row],[M2: Confirm Application Status]]))),"Zero-length string","Not a zero-length string")</f>
        <v>Not a zero-length string</v>
      </c>
      <c r="H295" s="32" t="str">
        <f>IF(AND(LEN(Odyssey_vs_App_Mapping_1[[#This Row],[M3 : Application User Group]])=0,NOT(ISBLANK(Odyssey_vs_App_Mapping_1[[#This Row],[M3 : Application User Group]]))),"Zero-length string","Not a zero-length string")</f>
        <v>Not a zero-length string</v>
      </c>
      <c r="I295" s="32" t="str">
        <f>IF(AND(LEN(Odyssey_vs_App_Mapping_1[[#This Row],[M4 : Application Geography]])=0,NOT(ISBLANK(Odyssey_vs_App_Mapping_1[[#This Row],[M4 : Application Geography]]))),"Zero-length string","Not a zero-length string")</f>
        <v>Not a zero-length string</v>
      </c>
      <c r="J295" s="32" t="str">
        <f>IF(AND(LEN(Odyssey_vs_App_Mapping_1[[#This Row],[M5 : Application Built]])=0,NOT(ISBLANK(Odyssey_vs_App_Mapping_1[[#This Row],[M5 : Application Built]]))),"Zero-length string","Not a zero-length string")</f>
        <v>Not a zero-length string</v>
      </c>
      <c r="K295" s="32" t="str">
        <f>IF(AND(LEN(Odyssey_vs_App_Mapping_1[[#This Row],[M6 : Application Stack / Technology]])=0,NOT(ISBLANK(Odyssey_vs_App_Mapping_1[[#This Row],[M6 : Application Stack / Technology]]))),"Zero-length string","Not a zero-length string")</f>
        <v>Not a zero-length string</v>
      </c>
      <c r="L295" s="32" t="str">
        <f>IF(AND(LEN(Odyssey_vs_App_Mapping_1[[#This Row],[M7 : Primary Access Channels]])=0,NOT(ISBLANK(Odyssey_vs_App_Mapping_1[[#This Row],[M7 : Primary Access Channels]]))),"Zero-length string","Not a zero-length string")</f>
        <v>Not a zero-length string</v>
      </c>
      <c r="M295" s="32" t="str">
        <f>IF(AND(LEN(Odyssey_vs_App_Mapping_1[[#This Row],[M8 : Application Deployement]])=0,NOT(ISBLANK(Odyssey_vs_App_Mapping_1[[#This Row],[M8 : Application Deployement]]))),"Zero-length string","Not a zero-length string")</f>
        <v>Not a zero-length string</v>
      </c>
      <c r="N295" s="32" t="str">
        <f>IF(AND(LEN(Odyssey_vs_App_Mapping_1[[#This Row],[M9 : Application Architecture Type]])=0,NOT(ISBLANK(Odyssey_vs_App_Mapping_1[[#This Row],[M9 : Application Architecture Type]]))),"Zero-length string","Not a zero-length string")</f>
        <v>Not a zero-length string</v>
      </c>
      <c r="O295" s="32" t="str">
        <f>IF(AND(LEN(Odyssey_vs_App_Mapping_1[[#This Row],[M10 : Application Description]])=0,NOT(ISBLANK(Odyssey_vs_App_Mapping_1[[#This Row],[M10 : Application Description]]))),"Zero-length string","Not a zero-length string")</f>
        <v>Not a zero-length string</v>
      </c>
      <c r="P295" s="32" t="str">
        <f>IF(AND(LEN(Odyssey_vs_App_Mapping_1[[#This Row],[L1 Capability Map]])=0,NOT(ISBLANK(Odyssey_vs_App_Mapping_1[[#This Row],[L1 Capability Map]]))),"Zero-length string","Not a zero-length string")</f>
        <v>Not a zero-length string</v>
      </c>
      <c r="Q295" s="32" t="str">
        <f>IF(AND(LEN(Odyssey_vs_App_Mapping_1[[#This Row],[L2 Capability]])=0,NOT(ISBLANK(Odyssey_vs_App_Mapping_1[[#This Row],[L2 Capability]]))),"Zero-length string","Not a zero-length string")</f>
        <v>Not a zero-length string</v>
      </c>
      <c r="R295" s="32" t="str">
        <f>IF(AND(LEN(Odyssey_vs_App_Mapping_1[[#This Row],[L3 Capability]])=0,NOT(ISBLANK(Odyssey_vs_App_Mapping_1[[#This Row],[L3 Capability]]))),"Zero-length string","Not a zero-length string")</f>
        <v>Not a zero-length string</v>
      </c>
      <c r="S295" s="32" t="str">
        <f>IF(AND(LEN(Odyssey_vs_App_Mapping_1[[#This Row],[L4 Capability]])=0,NOT(ISBLANK(Odyssey_vs_App_Mapping_1[[#This Row],[L4 Capability]]))),"Zero-length string","Not a zero-length string")</f>
        <v>Not a zero-length string</v>
      </c>
      <c r="T295" s="32" t="str">
        <f>IF(AND(LEN(Odyssey_vs_App_Mapping_1[[#This Row],[Remarks(]])=0,NOT(ISBLANK(Odyssey_vs_App_Mapping_1[[#This Row],[Remarks(]]))),"Zero-length string","Not a zero-length string")</f>
        <v>Not a zero-length string</v>
      </c>
      <c r="U295"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95"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95" s="32" t="str">
        <f>IF(AND(LEN(Odyssey_vs_App_Mapping_1[[#This Row],[ : Business Data Criticality]])=0,NOT(ISBLANK(Odyssey_vs_App_Mapping_1[[#This Row],[ : Business Data Criticality]]))),"Zero-length string","Not a zero-length string")</f>
        <v>Not a zero-length string</v>
      </c>
      <c r="X295" s="32" t="str">
        <f>IF(AND(LEN(Odyssey_vs_App_Mapping_1[[#This Row],[BCR3 : Please indicate the user base]])=0,NOT(ISBLANK(Odyssey_vs_App_Mapping_1[[#This Row],[BCR3 : Please indicate the user base]]))),"Zero-length string","Not a zero-length string")</f>
        <v>Not a zero-length string</v>
      </c>
      <c r="Y295" s="32" t="str">
        <f>IF(AND(LEN(Odyssey_vs_App_Mapping_1[[#This Row],[AC1 : Categorize Interfaces]])=0,NOT(ISBLANK(Odyssey_vs_App_Mapping_1[[#This Row],[AC1 : Categorize Interfaces]]))),"Zero-length string","Not a zero-length string")</f>
        <v>Not a zero-length string</v>
      </c>
      <c r="Z295" s="32" t="str">
        <f>IF(AND(LEN(Odyssey_vs_App_Mapping_1[[#This Row],[AC2 : Diversity of Database(s)]])=0,NOT(ISBLANK(Odyssey_vs_App_Mapping_1[[#This Row],[AC2 : Diversity of Database(s)]]))),"Zero-length string","Not a zero-length string")</f>
        <v>Not a zero-length string</v>
      </c>
      <c r="AA295" s="32" t="str">
        <f>IF(AND(LEN(Odyssey_vs_App_Mapping_1[[#This Row],[AC3 : Diversity of software languages]])=0,NOT(ISBLANK(Odyssey_vs_App_Mapping_1[[#This Row],[AC3 : Diversity of software languages]]))),"Zero-length string","Not a zero-length string")</f>
        <v>Not a zero-length string</v>
      </c>
      <c r="AB295" s="32" t="str">
        <f>IF(AND(LEN(Odyssey_vs_App_Mapping_1[[#This Row],[AM1 : Vendor Support available]])=0,NOT(ISBLANK(Odyssey_vs_App_Mapping_1[[#This Row],[AM1 : Vendor Support available]]))),"Zero-length string","Not a zero-length string")</f>
        <v>Not a zero-length string</v>
      </c>
      <c r="AC295"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95" s="32" t="str">
        <f>IF(AND(LEN(Odyssey_vs_App_Mapping_1[[#This Row],[AM3 : Documents Available]])=0,NOT(ISBLANK(Odyssey_vs_App_Mapping_1[[#This Row],[AM3 : Documents Available]]))),"Zero-length string","Not a zero-length string")</f>
        <v>Not a zero-length string</v>
      </c>
      <c r="AE295" s="32" t="str">
        <f>IF(AND(LEN(Odyssey_vs_App_Mapping_1[[#This Row],[AM4 : Lifecycle Stage of the application for Risk]])=0,NOT(ISBLANK(Odyssey_vs_App_Mapping_1[[#This Row],[AM4 : Lifecycle Stage of the application for Risk]]))),"Zero-length string","Not a zero-length string")</f>
        <v>Not a zero-length string</v>
      </c>
      <c r="AF295" s="32" t="str">
        <f>IF(AND(LEN(Odyssey_vs_App_Mapping_1[[#This Row],[AC1 : Implementation Cost]])=0,NOT(ISBLANK(Odyssey_vs_App_Mapping_1[[#This Row],[AC1 : Implementation Cost]]))),"Zero-length string","Not a zero-length string")</f>
        <v>Not a zero-length string</v>
      </c>
      <c r="AG295" s="32" t="str">
        <f>IF(AND(LEN(Odyssey_vs_App_Mapping_1[[#This Row],[AC2 : Licence Cost]])=0,NOT(ISBLANK(Odyssey_vs_App_Mapping_1[[#This Row],[AC2 : Licence Cost]]))),"Zero-length string","Not a zero-length string")</f>
        <v>Not a zero-length string</v>
      </c>
      <c r="AH295" s="32" t="str">
        <f>IF(AND(LEN(Odyssey_vs_App_Mapping_1[[#This Row],[AC3 : Annual Maintenance Cost/Support Cost]])=0,NOT(ISBLANK(Odyssey_vs_App_Mapping_1[[#This Row],[AC3 : Annual Maintenance Cost/Support Cost]]))),"Zero-length string","Not a zero-length string")</f>
        <v>Not a zero-length string</v>
      </c>
      <c r="AI295" s="32" t="str">
        <f>IF(AND(LEN(Odyssey_vs_App_Mapping_1[[#This Row],[ACR1 : Is Application Virtualized]])=0,NOT(ISBLANK(Odyssey_vs_App_Mapping_1[[#This Row],[ACR1 : Is Application Virtualized]]))),"Zero-length string","Not a zero-length string")</f>
        <v>Not a zero-length string</v>
      </c>
      <c r="AJ295"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95"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95"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95" s="32" t="str">
        <f>IF(AND(LEN(Odyssey_vs_App_Mapping_1[[#This Row],[Source ID]])=0,NOT(ISBLANK(Odyssey_vs_App_Mapping_1[[#This Row],[Source ID]]))),"Zero-length string","Not a zero-length string")</f>
        <v>Not a zero-length string</v>
      </c>
      <c r="AN295" s="32" t="str">
        <f>IF(AND(LEN(Odyssey_vs_App_Mapping_1[[#This Row],[Capy ID]])=0,NOT(ISBLANK(Odyssey_vs_App_Mapping_1[[#This Row],[Capy ID]]))),"Zero-length string","Not a zero-length string")</f>
        <v>Not a zero-length string</v>
      </c>
      <c r="AO295" s="32" t="str">
        <f>IF(AND(LEN(Odyssey_vs_App_Mapping_1[[#This Row],[M1. Application Name]])=0,NOT(ISBLANK(Odyssey_vs_App_Mapping_1[[#This Row],[M1. Application Name]]))),"Zero-length string","Not a zero-length string")</f>
        <v>Not a zero-length string</v>
      </c>
      <c r="AP295" s="32" t="str">
        <f>IF(AND(LEN(Odyssey_vs_App_Mapping_1[[#This Row],[M1. Name Source]])=0,NOT(ISBLANK(Odyssey_vs_App_Mapping_1[[#This Row],[M1. Name Source]]))),"Zero-length string","Not a zero-length string")</f>
        <v>Not a zero-length string</v>
      </c>
      <c r="AQ295" s="32" t="str">
        <f>IF(AND(LEN(Odyssey_vs_App_Mapping_1[[#This Row],[M2: Listed Region Owner]])=0,NOT(ISBLANK(Odyssey_vs_App_Mapping_1[[#This Row],[M2: Listed Region Owner]]))),"Zero-length string","Not a zero-length string")</f>
        <v>Not a zero-length string</v>
      </c>
      <c r="AR295" s="32" t="str">
        <f>IF(AND(LEN(Odyssey_vs_App_Mapping_1[[#This Row],[Identify Current Region Owner]])=0,NOT(ISBLANK(Odyssey_vs_App_Mapping_1[[#This Row],[Identify Current Region Owner]]))),"Zero-length string","Not a zero-length string")</f>
        <v>Not a zero-length string</v>
      </c>
      <c r="AS295" s="32" t="str">
        <f>IF(AND(LEN(Odyssey_vs_App_Mapping_1[[#This Row],[M2: Confirm Application Status]])=0,NOT(ISBLANK(Odyssey_vs_App_Mapping_1[[#This Row],[M2: Confirm Application Status]]))),"Zero-length string","Not a zero-length string")</f>
        <v>Not a zero-length string</v>
      </c>
    </row>
    <row r="296" spans="6:45" ht="60" x14ac:dyDescent="0.25">
      <c r="F296" s="32" t="str">
        <f>IF(AND(LEN(Odyssey_vs_App_Mapping_1[[#This Row],[Identify Current Region Owner]])=0,NOT(ISBLANK(Odyssey_vs_App_Mapping_1[[#This Row],[Identify Current Region Owner]]))),"Zero-length string","Not a zero-length string")</f>
        <v>Not a zero-length string</v>
      </c>
      <c r="G296" s="32" t="str">
        <f>IF(AND(LEN(Odyssey_vs_App_Mapping_1[[#This Row],[M2: Confirm Application Status]])=0,NOT(ISBLANK(Odyssey_vs_App_Mapping_1[[#This Row],[M2: Confirm Application Status]]))),"Zero-length string","Not a zero-length string")</f>
        <v>Not a zero-length string</v>
      </c>
      <c r="H296" s="32" t="str">
        <f>IF(AND(LEN(Odyssey_vs_App_Mapping_1[[#This Row],[M3 : Application User Group]])=0,NOT(ISBLANK(Odyssey_vs_App_Mapping_1[[#This Row],[M3 : Application User Group]]))),"Zero-length string","Not a zero-length string")</f>
        <v>Not a zero-length string</v>
      </c>
      <c r="I296" s="32" t="str">
        <f>IF(AND(LEN(Odyssey_vs_App_Mapping_1[[#This Row],[M4 : Application Geography]])=0,NOT(ISBLANK(Odyssey_vs_App_Mapping_1[[#This Row],[M4 : Application Geography]]))),"Zero-length string","Not a zero-length string")</f>
        <v>Not a zero-length string</v>
      </c>
      <c r="J296" s="32" t="str">
        <f>IF(AND(LEN(Odyssey_vs_App_Mapping_1[[#This Row],[M5 : Application Built]])=0,NOT(ISBLANK(Odyssey_vs_App_Mapping_1[[#This Row],[M5 : Application Built]]))),"Zero-length string","Not a zero-length string")</f>
        <v>Not a zero-length string</v>
      </c>
      <c r="K296" s="32" t="str">
        <f>IF(AND(LEN(Odyssey_vs_App_Mapping_1[[#This Row],[M6 : Application Stack / Technology]])=0,NOT(ISBLANK(Odyssey_vs_App_Mapping_1[[#This Row],[M6 : Application Stack / Technology]]))),"Zero-length string","Not a zero-length string")</f>
        <v>Not a zero-length string</v>
      </c>
      <c r="L296" s="32" t="str">
        <f>IF(AND(LEN(Odyssey_vs_App_Mapping_1[[#This Row],[M7 : Primary Access Channels]])=0,NOT(ISBLANK(Odyssey_vs_App_Mapping_1[[#This Row],[M7 : Primary Access Channels]]))),"Zero-length string","Not a zero-length string")</f>
        <v>Not a zero-length string</v>
      </c>
      <c r="M296" s="32" t="str">
        <f>IF(AND(LEN(Odyssey_vs_App_Mapping_1[[#This Row],[M8 : Application Deployement]])=0,NOT(ISBLANK(Odyssey_vs_App_Mapping_1[[#This Row],[M8 : Application Deployement]]))),"Zero-length string","Not a zero-length string")</f>
        <v>Not a zero-length string</v>
      </c>
      <c r="N296" s="32" t="str">
        <f>IF(AND(LEN(Odyssey_vs_App_Mapping_1[[#This Row],[M9 : Application Architecture Type]])=0,NOT(ISBLANK(Odyssey_vs_App_Mapping_1[[#This Row],[M9 : Application Architecture Type]]))),"Zero-length string","Not a zero-length string")</f>
        <v>Not a zero-length string</v>
      </c>
      <c r="O296" s="32" t="str">
        <f>IF(AND(LEN(Odyssey_vs_App_Mapping_1[[#This Row],[M10 : Application Description]])=0,NOT(ISBLANK(Odyssey_vs_App_Mapping_1[[#This Row],[M10 : Application Description]]))),"Zero-length string","Not a zero-length string")</f>
        <v>Not a zero-length string</v>
      </c>
      <c r="P296" s="32" t="str">
        <f>IF(AND(LEN(Odyssey_vs_App_Mapping_1[[#This Row],[L1 Capability Map]])=0,NOT(ISBLANK(Odyssey_vs_App_Mapping_1[[#This Row],[L1 Capability Map]]))),"Zero-length string","Not a zero-length string")</f>
        <v>Not a zero-length string</v>
      </c>
      <c r="Q296" s="32" t="str">
        <f>IF(AND(LEN(Odyssey_vs_App_Mapping_1[[#This Row],[L2 Capability]])=0,NOT(ISBLANK(Odyssey_vs_App_Mapping_1[[#This Row],[L2 Capability]]))),"Zero-length string","Not a zero-length string")</f>
        <v>Not a zero-length string</v>
      </c>
      <c r="R296" s="32" t="str">
        <f>IF(AND(LEN(Odyssey_vs_App_Mapping_1[[#This Row],[L3 Capability]])=0,NOT(ISBLANK(Odyssey_vs_App_Mapping_1[[#This Row],[L3 Capability]]))),"Zero-length string","Not a zero-length string")</f>
        <v>Not a zero-length string</v>
      </c>
      <c r="S296" s="32" t="str">
        <f>IF(AND(LEN(Odyssey_vs_App_Mapping_1[[#This Row],[L4 Capability]])=0,NOT(ISBLANK(Odyssey_vs_App_Mapping_1[[#This Row],[L4 Capability]]))),"Zero-length string","Not a zero-length string")</f>
        <v>Not a zero-length string</v>
      </c>
      <c r="T296" s="32" t="str">
        <f>IF(AND(LEN(Odyssey_vs_App_Mapping_1[[#This Row],[Remarks(]])=0,NOT(ISBLANK(Odyssey_vs_App_Mapping_1[[#This Row],[Remarks(]]))),"Zero-length string","Not a zero-length string")</f>
        <v>Not a zero-length string</v>
      </c>
      <c r="U296"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96"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96" s="32" t="str">
        <f>IF(AND(LEN(Odyssey_vs_App_Mapping_1[[#This Row],[ : Business Data Criticality]])=0,NOT(ISBLANK(Odyssey_vs_App_Mapping_1[[#This Row],[ : Business Data Criticality]]))),"Zero-length string","Not a zero-length string")</f>
        <v>Not a zero-length string</v>
      </c>
      <c r="X296" s="32" t="str">
        <f>IF(AND(LEN(Odyssey_vs_App_Mapping_1[[#This Row],[BCR3 : Please indicate the user base]])=0,NOT(ISBLANK(Odyssey_vs_App_Mapping_1[[#This Row],[BCR3 : Please indicate the user base]]))),"Zero-length string","Not a zero-length string")</f>
        <v>Not a zero-length string</v>
      </c>
      <c r="Y296" s="32" t="str">
        <f>IF(AND(LEN(Odyssey_vs_App_Mapping_1[[#This Row],[AC1 : Categorize Interfaces]])=0,NOT(ISBLANK(Odyssey_vs_App_Mapping_1[[#This Row],[AC1 : Categorize Interfaces]]))),"Zero-length string","Not a zero-length string")</f>
        <v>Not a zero-length string</v>
      </c>
      <c r="Z296" s="32" t="str">
        <f>IF(AND(LEN(Odyssey_vs_App_Mapping_1[[#This Row],[AC2 : Diversity of Database(s)]])=0,NOT(ISBLANK(Odyssey_vs_App_Mapping_1[[#This Row],[AC2 : Diversity of Database(s)]]))),"Zero-length string","Not a zero-length string")</f>
        <v>Not a zero-length string</v>
      </c>
      <c r="AA296" s="32" t="str">
        <f>IF(AND(LEN(Odyssey_vs_App_Mapping_1[[#This Row],[AC3 : Diversity of software languages]])=0,NOT(ISBLANK(Odyssey_vs_App_Mapping_1[[#This Row],[AC3 : Diversity of software languages]]))),"Zero-length string","Not a zero-length string")</f>
        <v>Not a zero-length string</v>
      </c>
      <c r="AB296" s="32" t="str">
        <f>IF(AND(LEN(Odyssey_vs_App_Mapping_1[[#This Row],[AM1 : Vendor Support available]])=0,NOT(ISBLANK(Odyssey_vs_App_Mapping_1[[#This Row],[AM1 : Vendor Support available]]))),"Zero-length string","Not a zero-length string")</f>
        <v>Not a zero-length string</v>
      </c>
      <c r="AC296"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96" s="32" t="str">
        <f>IF(AND(LEN(Odyssey_vs_App_Mapping_1[[#This Row],[AM3 : Documents Available]])=0,NOT(ISBLANK(Odyssey_vs_App_Mapping_1[[#This Row],[AM3 : Documents Available]]))),"Zero-length string","Not a zero-length string")</f>
        <v>Not a zero-length string</v>
      </c>
      <c r="AE296" s="32" t="str">
        <f>IF(AND(LEN(Odyssey_vs_App_Mapping_1[[#This Row],[AM4 : Lifecycle Stage of the application for Risk]])=0,NOT(ISBLANK(Odyssey_vs_App_Mapping_1[[#This Row],[AM4 : Lifecycle Stage of the application for Risk]]))),"Zero-length string","Not a zero-length string")</f>
        <v>Not a zero-length string</v>
      </c>
      <c r="AF296" s="32" t="str">
        <f>IF(AND(LEN(Odyssey_vs_App_Mapping_1[[#This Row],[AC1 : Implementation Cost]])=0,NOT(ISBLANK(Odyssey_vs_App_Mapping_1[[#This Row],[AC1 : Implementation Cost]]))),"Zero-length string","Not a zero-length string")</f>
        <v>Not a zero-length string</v>
      </c>
      <c r="AG296" s="32" t="str">
        <f>IF(AND(LEN(Odyssey_vs_App_Mapping_1[[#This Row],[AC2 : Licence Cost]])=0,NOT(ISBLANK(Odyssey_vs_App_Mapping_1[[#This Row],[AC2 : Licence Cost]]))),"Zero-length string","Not a zero-length string")</f>
        <v>Not a zero-length string</v>
      </c>
      <c r="AH296" s="32" t="str">
        <f>IF(AND(LEN(Odyssey_vs_App_Mapping_1[[#This Row],[AC3 : Annual Maintenance Cost/Support Cost]])=0,NOT(ISBLANK(Odyssey_vs_App_Mapping_1[[#This Row],[AC3 : Annual Maintenance Cost/Support Cost]]))),"Zero-length string","Not a zero-length string")</f>
        <v>Not a zero-length string</v>
      </c>
      <c r="AI296" s="32" t="str">
        <f>IF(AND(LEN(Odyssey_vs_App_Mapping_1[[#This Row],[ACR1 : Is Application Virtualized]])=0,NOT(ISBLANK(Odyssey_vs_App_Mapping_1[[#This Row],[ACR1 : Is Application Virtualized]]))),"Zero-length string","Not a zero-length string")</f>
        <v>Not a zero-length string</v>
      </c>
      <c r="AJ296"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96"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96"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96" s="32" t="str">
        <f>IF(AND(LEN(Odyssey_vs_App_Mapping_1[[#This Row],[Source ID]])=0,NOT(ISBLANK(Odyssey_vs_App_Mapping_1[[#This Row],[Source ID]]))),"Zero-length string","Not a zero-length string")</f>
        <v>Not a zero-length string</v>
      </c>
      <c r="AN296" s="32" t="str">
        <f>IF(AND(LEN(Odyssey_vs_App_Mapping_1[[#This Row],[Capy ID]])=0,NOT(ISBLANK(Odyssey_vs_App_Mapping_1[[#This Row],[Capy ID]]))),"Zero-length string","Not a zero-length string")</f>
        <v>Not a zero-length string</v>
      </c>
      <c r="AO296" s="32" t="str">
        <f>IF(AND(LEN(Odyssey_vs_App_Mapping_1[[#This Row],[M1. Application Name]])=0,NOT(ISBLANK(Odyssey_vs_App_Mapping_1[[#This Row],[M1. Application Name]]))),"Zero-length string","Not a zero-length string")</f>
        <v>Not a zero-length string</v>
      </c>
      <c r="AP296" s="32" t="str">
        <f>IF(AND(LEN(Odyssey_vs_App_Mapping_1[[#This Row],[M1. Name Source]])=0,NOT(ISBLANK(Odyssey_vs_App_Mapping_1[[#This Row],[M1. Name Source]]))),"Zero-length string","Not a zero-length string")</f>
        <v>Not a zero-length string</v>
      </c>
      <c r="AQ296" s="32" t="str">
        <f>IF(AND(LEN(Odyssey_vs_App_Mapping_1[[#This Row],[M2: Listed Region Owner]])=0,NOT(ISBLANK(Odyssey_vs_App_Mapping_1[[#This Row],[M2: Listed Region Owner]]))),"Zero-length string","Not a zero-length string")</f>
        <v>Not a zero-length string</v>
      </c>
      <c r="AR296" s="32" t="str">
        <f>IF(AND(LEN(Odyssey_vs_App_Mapping_1[[#This Row],[Identify Current Region Owner]])=0,NOT(ISBLANK(Odyssey_vs_App_Mapping_1[[#This Row],[Identify Current Region Owner]]))),"Zero-length string","Not a zero-length string")</f>
        <v>Not a zero-length string</v>
      </c>
      <c r="AS296" s="32" t="str">
        <f>IF(AND(LEN(Odyssey_vs_App_Mapping_1[[#This Row],[M2: Confirm Application Status]])=0,NOT(ISBLANK(Odyssey_vs_App_Mapping_1[[#This Row],[M2: Confirm Application Status]]))),"Zero-length string","Not a zero-length string")</f>
        <v>Not a zero-length string</v>
      </c>
    </row>
    <row r="297" spans="6:45" ht="60" x14ac:dyDescent="0.25">
      <c r="F297" s="32" t="str">
        <f>IF(AND(LEN(Odyssey_vs_App_Mapping_1[[#This Row],[Identify Current Region Owner]])=0,NOT(ISBLANK(Odyssey_vs_App_Mapping_1[[#This Row],[Identify Current Region Owner]]))),"Zero-length string","Not a zero-length string")</f>
        <v>Not a zero-length string</v>
      </c>
      <c r="G297" s="32" t="str">
        <f>IF(AND(LEN(Odyssey_vs_App_Mapping_1[[#This Row],[M2: Confirm Application Status]])=0,NOT(ISBLANK(Odyssey_vs_App_Mapping_1[[#This Row],[M2: Confirm Application Status]]))),"Zero-length string","Not a zero-length string")</f>
        <v>Not a zero-length string</v>
      </c>
      <c r="H297" s="32" t="str">
        <f>IF(AND(LEN(Odyssey_vs_App_Mapping_1[[#This Row],[M3 : Application User Group]])=0,NOT(ISBLANK(Odyssey_vs_App_Mapping_1[[#This Row],[M3 : Application User Group]]))),"Zero-length string","Not a zero-length string")</f>
        <v>Not a zero-length string</v>
      </c>
      <c r="I297" s="32" t="str">
        <f>IF(AND(LEN(Odyssey_vs_App_Mapping_1[[#This Row],[M4 : Application Geography]])=0,NOT(ISBLANK(Odyssey_vs_App_Mapping_1[[#This Row],[M4 : Application Geography]]))),"Zero-length string","Not a zero-length string")</f>
        <v>Not a zero-length string</v>
      </c>
      <c r="J297" s="32" t="str">
        <f>IF(AND(LEN(Odyssey_vs_App_Mapping_1[[#This Row],[M5 : Application Built]])=0,NOT(ISBLANK(Odyssey_vs_App_Mapping_1[[#This Row],[M5 : Application Built]]))),"Zero-length string","Not a zero-length string")</f>
        <v>Not a zero-length string</v>
      </c>
      <c r="K297" s="32" t="str">
        <f>IF(AND(LEN(Odyssey_vs_App_Mapping_1[[#This Row],[M6 : Application Stack / Technology]])=0,NOT(ISBLANK(Odyssey_vs_App_Mapping_1[[#This Row],[M6 : Application Stack / Technology]]))),"Zero-length string","Not a zero-length string")</f>
        <v>Not a zero-length string</v>
      </c>
      <c r="L297" s="32" t="str">
        <f>IF(AND(LEN(Odyssey_vs_App_Mapping_1[[#This Row],[M7 : Primary Access Channels]])=0,NOT(ISBLANK(Odyssey_vs_App_Mapping_1[[#This Row],[M7 : Primary Access Channels]]))),"Zero-length string","Not a zero-length string")</f>
        <v>Not a zero-length string</v>
      </c>
      <c r="M297" s="32" t="str">
        <f>IF(AND(LEN(Odyssey_vs_App_Mapping_1[[#This Row],[M8 : Application Deployement]])=0,NOT(ISBLANK(Odyssey_vs_App_Mapping_1[[#This Row],[M8 : Application Deployement]]))),"Zero-length string","Not a zero-length string")</f>
        <v>Not a zero-length string</v>
      </c>
      <c r="N297" s="32" t="str">
        <f>IF(AND(LEN(Odyssey_vs_App_Mapping_1[[#This Row],[M9 : Application Architecture Type]])=0,NOT(ISBLANK(Odyssey_vs_App_Mapping_1[[#This Row],[M9 : Application Architecture Type]]))),"Zero-length string","Not a zero-length string")</f>
        <v>Not a zero-length string</v>
      </c>
      <c r="O297" s="32" t="str">
        <f>IF(AND(LEN(Odyssey_vs_App_Mapping_1[[#This Row],[M10 : Application Description]])=0,NOT(ISBLANK(Odyssey_vs_App_Mapping_1[[#This Row],[M10 : Application Description]]))),"Zero-length string","Not a zero-length string")</f>
        <v>Not a zero-length string</v>
      </c>
      <c r="P297" s="32" t="str">
        <f>IF(AND(LEN(Odyssey_vs_App_Mapping_1[[#This Row],[L1 Capability Map]])=0,NOT(ISBLANK(Odyssey_vs_App_Mapping_1[[#This Row],[L1 Capability Map]]))),"Zero-length string","Not a zero-length string")</f>
        <v>Not a zero-length string</v>
      </c>
      <c r="Q297" s="32" t="str">
        <f>IF(AND(LEN(Odyssey_vs_App_Mapping_1[[#This Row],[L2 Capability]])=0,NOT(ISBLANK(Odyssey_vs_App_Mapping_1[[#This Row],[L2 Capability]]))),"Zero-length string","Not a zero-length string")</f>
        <v>Not a zero-length string</v>
      </c>
      <c r="R297" s="32" t="str">
        <f>IF(AND(LEN(Odyssey_vs_App_Mapping_1[[#This Row],[L3 Capability]])=0,NOT(ISBLANK(Odyssey_vs_App_Mapping_1[[#This Row],[L3 Capability]]))),"Zero-length string","Not a zero-length string")</f>
        <v>Not a zero-length string</v>
      </c>
      <c r="S297" s="32" t="str">
        <f>IF(AND(LEN(Odyssey_vs_App_Mapping_1[[#This Row],[L4 Capability]])=0,NOT(ISBLANK(Odyssey_vs_App_Mapping_1[[#This Row],[L4 Capability]]))),"Zero-length string","Not a zero-length string")</f>
        <v>Not a zero-length string</v>
      </c>
      <c r="T297" s="32" t="str">
        <f>IF(AND(LEN(Odyssey_vs_App_Mapping_1[[#This Row],[Remarks(]])=0,NOT(ISBLANK(Odyssey_vs_App_Mapping_1[[#This Row],[Remarks(]]))),"Zero-length string","Not a zero-length string")</f>
        <v>Not a zero-length string</v>
      </c>
      <c r="U297"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97"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97" s="32" t="str">
        <f>IF(AND(LEN(Odyssey_vs_App_Mapping_1[[#This Row],[ : Business Data Criticality]])=0,NOT(ISBLANK(Odyssey_vs_App_Mapping_1[[#This Row],[ : Business Data Criticality]]))),"Zero-length string","Not a zero-length string")</f>
        <v>Not a zero-length string</v>
      </c>
      <c r="X297" s="32" t="str">
        <f>IF(AND(LEN(Odyssey_vs_App_Mapping_1[[#This Row],[BCR3 : Please indicate the user base]])=0,NOT(ISBLANK(Odyssey_vs_App_Mapping_1[[#This Row],[BCR3 : Please indicate the user base]]))),"Zero-length string","Not a zero-length string")</f>
        <v>Not a zero-length string</v>
      </c>
      <c r="Y297" s="32" t="str">
        <f>IF(AND(LEN(Odyssey_vs_App_Mapping_1[[#This Row],[AC1 : Categorize Interfaces]])=0,NOT(ISBLANK(Odyssey_vs_App_Mapping_1[[#This Row],[AC1 : Categorize Interfaces]]))),"Zero-length string","Not a zero-length string")</f>
        <v>Not a zero-length string</v>
      </c>
      <c r="Z297" s="32" t="str">
        <f>IF(AND(LEN(Odyssey_vs_App_Mapping_1[[#This Row],[AC2 : Diversity of Database(s)]])=0,NOT(ISBLANK(Odyssey_vs_App_Mapping_1[[#This Row],[AC2 : Diversity of Database(s)]]))),"Zero-length string","Not a zero-length string")</f>
        <v>Not a zero-length string</v>
      </c>
      <c r="AA297" s="32" t="str">
        <f>IF(AND(LEN(Odyssey_vs_App_Mapping_1[[#This Row],[AC3 : Diversity of software languages]])=0,NOT(ISBLANK(Odyssey_vs_App_Mapping_1[[#This Row],[AC3 : Diversity of software languages]]))),"Zero-length string","Not a zero-length string")</f>
        <v>Not a zero-length string</v>
      </c>
      <c r="AB297" s="32" t="str">
        <f>IF(AND(LEN(Odyssey_vs_App_Mapping_1[[#This Row],[AM1 : Vendor Support available]])=0,NOT(ISBLANK(Odyssey_vs_App_Mapping_1[[#This Row],[AM1 : Vendor Support available]]))),"Zero-length string","Not a zero-length string")</f>
        <v>Not a zero-length string</v>
      </c>
      <c r="AC297"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97" s="32" t="str">
        <f>IF(AND(LEN(Odyssey_vs_App_Mapping_1[[#This Row],[AM3 : Documents Available]])=0,NOT(ISBLANK(Odyssey_vs_App_Mapping_1[[#This Row],[AM3 : Documents Available]]))),"Zero-length string","Not a zero-length string")</f>
        <v>Not a zero-length string</v>
      </c>
      <c r="AE297" s="32" t="str">
        <f>IF(AND(LEN(Odyssey_vs_App_Mapping_1[[#This Row],[AM4 : Lifecycle Stage of the application for Risk]])=0,NOT(ISBLANK(Odyssey_vs_App_Mapping_1[[#This Row],[AM4 : Lifecycle Stage of the application for Risk]]))),"Zero-length string","Not a zero-length string")</f>
        <v>Not a zero-length string</v>
      </c>
      <c r="AF297" s="32" t="str">
        <f>IF(AND(LEN(Odyssey_vs_App_Mapping_1[[#This Row],[AC1 : Implementation Cost]])=0,NOT(ISBLANK(Odyssey_vs_App_Mapping_1[[#This Row],[AC1 : Implementation Cost]]))),"Zero-length string","Not a zero-length string")</f>
        <v>Not a zero-length string</v>
      </c>
      <c r="AG297" s="32" t="str">
        <f>IF(AND(LEN(Odyssey_vs_App_Mapping_1[[#This Row],[AC2 : Licence Cost]])=0,NOT(ISBLANK(Odyssey_vs_App_Mapping_1[[#This Row],[AC2 : Licence Cost]]))),"Zero-length string","Not a zero-length string")</f>
        <v>Not a zero-length string</v>
      </c>
      <c r="AH297" s="32" t="str">
        <f>IF(AND(LEN(Odyssey_vs_App_Mapping_1[[#This Row],[AC3 : Annual Maintenance Cost/Support Cost]])=0,NOT(ISBLANK(Odyssey_vs_App_Mapping_1[[#This Row],[AC3 : Annual Maintenance Cost/Support Cost]]))),"Zero-length string","Not a zero-length string")</f>
        <v>Not a zero-length string</v>
      </c>
      <c r="AI297" s="32" t="str">
        <f>IF(AND(LEN(Odyssey_vs_App_Mapping_1[[#This Row],[ACR1 : Is Application Virtualized]])=0,NOT(ISBLANK(Odyssey_vs_App_Mapping_1[[#This Row],[ACR1 : Is Application Virtualized]]))),"Zero-length string","Not a zero-length string")</f>
        <v>Not a zero-length string</v>
      </c>
      <c r="AJ297"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97"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97"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97" s="32" t="str">
        <f>IF(AND(LEN(Odyssey_vs_App_Mapping_1[[#This Row],[Source ID]])=0,NOT(ISBLANK(Odyssey_vs_App_Mapping_1[[#This Row],[Source ID]]))),"Zero-length string","Not a zero-length string")</f>
        <v>Not a zero-length string</v>
      </c>
      <c r="AN297" s="32" t="str">
        <f>IF(AND(LEN(Odyssey_vs_App_Mapping_1[[#This Row],[Capy ID]])=0,NOT(ISBLANK(Odyssey_vs_App_Mapping_1[[#This Row],[Capy ID]]))),"Zero-length string","Not a zero-length string")</f>
        <v>Not a zero-length string</v>
      </c>
      <c r="AO297" s="32" t="str">
        <f>IF(AND(LEN(Odyssey_vs_App_Mapping_1[[#This Row],[M1. Application Name]])=0,NOT(ISBLANK(Odyssey_vs_App_Mapping_1[[#This Row],[M1. Application Name]]))),"Zero-length string","Not a zero-length string")</f>
        <v>Not a zero-length string</v>
      </c>
      <c r="AP297" s="32" t="str">
        <f>IF(AND(LEN(Odyssey_vs_App_Mapping_1[[#This Row],[M1. Name Source]])=0,NOT(ISBLANK(Odyssey_vs_App_Mapping_1[[#This Row],[M1. Name Source]]))),"Zero-length string","Not a zero-length string")</f>
        <v>Not a zero-length string</v>
      </c>
      <c r="AQ297" s="32" t="str">
        <f>IF(AND(LEN(Odyssey_vs_App_Mapping_1[[#This Row],[M2: Listed Region Owner]])=0,NOT(ISBLANK(Odyssey_vs_App_Mapping_1[[#This Row],[M2: Listed Region Owner]]))),"Zero-length string","Not a zero-length string")</f>
        <v>Not a zero-length string</v>
      </c>
      <c r="AR297" s="32" t="str">
        <f>IF(AND(LEN(Odyssey_vs_App_Mapping_1[[#This Row],[Identify Current Region Owner]])=0,NOT(ISBLANK(Odyssey_vs_App_Mapping_1[[#This Row],[Identify Current Region Owner]]))),"Zero-length string","Not a zero-length string")</f>
        <v>Not a zero-length string</v>
      </c>
      <c r="AS297" s="32" t="str">
        <f>IF(AND(LEN(Odyssey_vs_App_Mapping_1[[#This Row],[M2: Confirm Application Status]])=0,NOT(ISBLANK(Odyssey_vs_App_Mapping_1[[#This Row],[M2: Confirm Application Status]]))),"Zero-length string","Not a zero-length string")</f>
        <v>Not a zero-length string</v>
      </c>
    </row>
    <row r="298" spans="6:45" ht="60" x14ac:dyDescent="0.25">
      <c r="F298" s="32" t="str">
        <f>IF(AND(LEN(Odyssey_vs_App_Mapping_1[[#This Row],[Identify Current Region Owner]])=0,NOT(ISBLANK(Odyssey_vs_App_Mapping_1[[#This Row],[Identify Current Region Owner]]))),"Zero-length string","Not a zero-length string")</f>
        <v>Not a zero-length string</v>
      </c>
      <c r="G298" s="32" t="str">
        <f>IF(AND(LEN(Odyssey_vs_App_Mapping_1[[#This Row],[M2: Confirm Application Status]])=0,NOT(ISBLANK(Odyssey_vs_App_Mapping_1[[#This Row],[M2: Confirm Application Status]]))),"Zero-length string","Not a zero-length string")</f>
        <v>Not a zero-length string</v>
      </c>
      <c r="H298" s="32" t="str">
        <f>IF(AND(LEN(Odyssey_vs_App_Mapping_1[[#This Row],[M3 : Application User Group]])=0,NOT(ISBLANK(Odyssey_vs_App_Mapping_1[[#This Row],[M3 : Application User Group]]))),"Zero-length string","Not a zero-length string")</f>
        <v>Not a zero-length string</v>
      </c>
      <c r="I298" s="32" t="str">
        <f>IF(AND(LEN(Odyssey_vs_App_Mapping_1[[#This Row],[M4 : Application Geography]])=0,NOT(ISBLANK(Odyssey_vs_App_Mapping_1[[#This Row],[M4 : Application Geography]]))),"Zero-length string","Not a zero-length string")</f>
        <v>Not a zero-length string</v>
      </c>
      <c r="J298" s="32" t="str">
        <f>IF(AND(LEN(Odyssey_vs_App_Mapping_1[[#This Row],[M5 : Application Built]])=0,NOT(ISBLANK(Odyssey_vs_App_Mapping_1[[#This Row],[M5 : Application Built]]))),"Zero-length string","Not a zero-length string")</f>
        <v>Not a zero-length string</v>
      </c>
      <c r="K298" s="32" t="str">
        <f>IF(AND(LEN(Odyssey_vs_App_Mapping_1[[#This Row],[M6 : Application Stack / Technology]])=0,NOT(ISBLANK(Odyssey_vs_App_Mapping_1[[#This Row],[M6 : Application Stack / Technology]]))),"Zero-length string","Not a zero-length string")</f>
        <v>Not a zero-length string</v>
      </c>
      <c r="L298" s="32" t="str">
        <f>IF(AND(LEN(Odyssey_vs_App_Mapping_1[[#This Row],[M7 : Primary Access Channels]])=0,NOT(ISBLANK(Odyssey_vs_App_Mapping_1[[#This Row],[M7 : Primary Access Channels]]))),"Zero-length string","Not a zero-length string")</f>
        <v>Not a zero-length string</v>
      </c>
      <c r="M298" s="32" t="str">
        <f>IF(AND(LEN(Odyssey_vs_App_Mapping_1[[#This Row],[M8 : Application Deployement]])=0,NOT(ISBLANK(Odyssey_vs_App_Mapping_1[[#This Row],[M8 : Application Deployement]]))),"Zero-length string","Not a zero-length string")</f>
        <v>Not a zero-length string</v>
      </c>
      <c r="N298" s="32" t="str">
        <f>IF(AND(LEN(Odyssey_vs_App_Mapping_1[[#This Row],[M9 : Application Architecture Type]])=0,NOT(ISBLANK(Odyssey_vs_App_Mapping_1[[#This Row],[M9 : Application Architecture Type]]))),"Zero-length string","Not a zero-length string")</f>
        <v>Not a zero-length string</v>
      </c>
      <c r="O298" s="32" t="str">
        <f>IF(AND(LEN(Odyssey_vs_App_Mapping_1[[#This Row],[M10 : Application Description]])=0,NOT(ISBLANK(Odyssey_vs_App_Mapping_1[[#This Row],[M10 : Application Description]]))),"Zero-length string","Not a zero-length string")</f>
        <v>Not a zero-length string</v>
      </c>
      <c r="P298" s="32" t="str">
        <f>IF(AND(LEN(Odyssey_vs_App_Mapping_1[[#This Row],[L1 Capability Map]])=0,NOT(ISBLANK(Odyssey_vs_App_Mapping_1[[#This Row],[L1 Capability Map]]))),"Zero-length string","Not a zero-length string")</f>
        <v>Not a zero-length string</v>
      </c>
      <c r="Q298" s="32" t="str">
        <f>IF(AND(LEN(Odyssey_vs_App_Mapping_1[[#This Row],[L2 Capability]])=0,NOT(ISBLANK(Odyssey_vs_App_Mapping_1[[#This Row],[L2 Capability]]))),"Zero-length string","Not a zero-length string")</f>
        <v>Not a zero-length string</v>
      </c>
      <c r="R298" s="32" t="str">
        <f>IF(AND(LEN(Odyssey_vs_App_Mapping_1[[#This Row],[L3 Capability]])=0,NOT(ISBLANK(Odyssey_vs_App_Mapping_1[[#This Row],[L3 Capability]]))),"Zero-length string","Not a zero-length string")</f>
        <v>Not a zero-length string</v>
      </c>
      <c r="S298" s="32" t="str">
        <f>IF(AND(LEN(Odyssey_vs_App_Mapping_1[[#This Row],[L4 Capability]])=0,NOT(ISBLANK(Odyssey_vs_App_Mapping_1[[#This Row],[L4 Capability]]))),"Zero-length string","Not a zero-length string")</f>
        <v>Not a zero-length string</v>
      </c>
      <c r="T298" s="32" t="str">
        <f>IF(AND(LEN(Odyssey_vs_App_Mapping_1[[#This Row],[Remarks(]])=0,NOT(ISBLANK(Odyssey_vs_App_Mapping_1[[#This Row],[Remarks(]]))),"Zero-length string","Not a zero-length string")</f>
        <v>Not a zero-length string</v>
      </c>
      <c r="U298"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98"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98" s="32" t="str">
        <f>IF(AND(LEN(Odyssey_vs_App_Mapping_1[[#This Row],[ : Business Data Criticality]])=0,NOT(ISBLANK(Odyssey_vs_App_Mapping_1[[#This Row],[ : Business Data Criticality]]))),"Zero-length string","Not a zero-length string")</f>
        <v>Not a zero-length string</v>
      </c>
      <c r="X298" s="32" t="str">
        <f>IF(AND(LEN(Odyssey_vs_App_Mapping_1[[#This Row],[BCR3 : Please indicate the user base]])=0,NOT(ISBLANK(Odyssey_vs_App_Mapping_1[[#This Row],[BCR3 : Please indicate the user base]]))),"Zero-length string","Not a zero-length string")</f>
        <v>Not a zero-length string</v>
      </c>
      <c r="Y298" s="32" t="str">
        <f>IF(AND(LEN(Odyssey_vs_App_Mapping_1[[#This Row],[AC1 : Categorize Interfaces]])=0,NOT(ISBLANK(Odyssey_vs_App_Mapping_1[[#This Row],[AC1 : Categorize Interfaces]]))),"Zero-length string","Not a zero-length string")</f>
        <v>Not a zero-length string</v>
      </c>
      <c r="Z298" s="32" t="str">
        <f>IF(AND(LEN(Odyssey_vs_App_Mapping_1[[#This Row],[AC2 : Diversity of Database(s)]])=0,NOT(ISBLANK(Odyssey_vs_App_Mapping_1[[#This Row],[AC2 : Diversity of Database(s)]]))),"Zero-length string","Not a zero-length string")</f>
        <v>Not a zero-length string</v>
      </c>
      <c r="AA298" s="32" t="str">
        <f>IF(AND(LEN(Odyssey_vs_App_Mapping_1[[#This Row],[AC3 : Diversity of software languages]])=0,NOT(ISBLANK(Odyssey_vs_App_Mapping_1[[#This Row],[AC3 : Diversity of software languages]]))),"Zero-length string","Not a zero-length string")</f>
        <v>Not a zero-length string</v>
      </c>
      <c r="AB298" s="32" t="str">
        <f>IF(AND(LEN(Odyssey_vs_App_Mapping_1[[#This Row],[AM1 : Vendor Support available]])=0,NOT(ISBLANK(Odyssey_vs_App_Mapping_1[[#This Row],[AM1 : Vendor Support available]]))),"Zero-length string","Not a zero-length string")</f>
        <v>Not a zero-length string</v>
      </c>
      <c r="AC298"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98" s="32" t="str">
        <f>IF(AND(LEN(Odyssey_vs_App_Mapping_1[[#This Row],[AM3 : Documents Available]])=0,NOT(ISBLANK(Odyssey_vs_App_Mapping_1[[#This Row],[AM3 : Documents Available]]))),"Zero-length string","Not a zero-length string")</f>
        <v>Not a zero-length string</v>
      </c>
      <c r="AE298" s="32" t="str">
        <f>IF(AND(LEN(Odyssey_vs_App_Mapping_1[[#This Row],[AM4 : Lifecycle Stage of the application for Risk]])=0,NOT(ISBLANK(Odyssey_vs_App_Mapping_1[[#This Row],[AM4 : Lifecycle Stage of the application for Risk]]))),"Zero-length string","Not a zero-length string")</f>
        <v>Not a zero-length string</v>
      </c>
      <c r="AF298" s="32" t="str">
        <f>IF(AND(LEN(Odyssey_vs_App_Mapping_1[[#This Row],[AC1 : Implementation Cost]])=0,NOT(ISBLANK(Odyssey_vs_App_Mapping_1[[#This Row],[AC1 : Implementation Cost]]))),"Zero-length string","Not a zero-length string")</f>
        <v>Not a zero-length string</v>
      </c>
      <c r="AG298" s="32" t="str">
        <f>IF(AND(LEN(Odyssey_vs_App_Mapping_1[[#This Row],[AC2 : Licence Cost]])=0,NOT(ISBLANK(Odyssey_vs_App_Mapping_1[[#This Row],[AC2 : Licence Cost]]))),"Zero-length string","Not a zero-length string")</f>
        <v>Not a zero-length string</v>
      </c>
      <c r="AH298" s="32" t="str">
        <f>IF(AND(LEN(Odyssey_vs_App_Mapping_1[[#This Row],[AC3 : Annual Maintenance Cost/Support Cost]])=0,NOT(ISBLANK(Odyssey_vs_App_Mapping_1[[#This Row],[AC3 : Annual Maintenance Cost/Support Cost]]))),"Zero-length string","Not a zero-length string")</f>
        <v>Not a zero-length string</v>
      </c>
      <c r="AI298" s="32" t="str">
        <f>IF(AND(LEN(Odyssey_vs_App_Mapping_1[[#This Row],[ACR1 : Is Application Virtualized]])=0,NOT(ISBLANK(Odyssey_vs_App_Mapping_1[[#This Row],[ACR1 : Is Application Virtualized]]))),"Zero-length string","Not a zero-length string")</f>
        <v>Not a zero-length string</v>
      </c>
      <c r="AJ298"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98"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98"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98" s="32" t="str">
        <f>IF(AND(LEN(Odyssey_vs_App_Mapping_1[[#This Row],[Source ID]])=0,NOT(ISBLANK(Odyssey_vs_App_Mapping_1[[#This Row],[Source ID]]))),"Zero-length string","Not a zero-length string")</f>
        <v>Not a zero-length string</v>
      </c>
      <c r="AN298" s="32" t="str">
        <f>IF(AND(LEN(Odyssey_vs_App_Mapping_1[[#This Row],[Capy ID]])=0,NOT(ISBLANK(Odyssey_vs_App_Mapping_1[[#This Row],[Capy ID]]))),"Zero-length string","Not a zero-length string")</f>
        <v>Not a zero-length string</v>
      </c>
      <c r="AO298" s="32" t="str">
        <f>IF(AND(LEN(Odyssey_vs_App_Mapping_1[[#This Row],[M1. Application Name]])=0,NOT(ISBLANK(Odyssey_vs_App_Mapping_1[[#This Row],[M1. Application Name]]))),"Zero-length string","Not a zero-length string")</f>
        <v>Not a zero-length string</v>
      </c>
      <c r="AP298" s="32" t="str">
        <f>IF(AND(LEN(Odyssey_vs_App_Mapping_1[[#This Row],[M1. Name Source]])=0,NOT(ISBLANK(Odyssey_vs_App_Mapping_1[[#This Row],[M1. Name Source]]))),"Zero-length string","Not a zero-length string")</f>
        <v>Not a zero-length string</v>
      </c>
      <c r="AQ298" s="32" t="str">
        <f>IF(AND(LEN(Odyssey_vs_App_Mapping_1[[#This Row],[M2: Listed Region Owner]])=0,NOT(ISBLANK(Odyssey_vs_App_Mapping_1[[#This Row],[M2: Listed Region Owner]]))),"Zero-length string","Not a zero-length string")</f>
        <v>Not a zero-length string</v>
      </c>
      <c r="AR298" s="32" t="str">
        <f>IF(AND(LEN(Odyssey_vs_App_Mapping_1[[#This Row],[Identify Current Region Owner]])=0,NOT(ISBLANK(Odyssey_vs_App_Mapping_1[[#This Row],[Identify Current Region Owner]]))),"Zero-length string","Not a zero-length string")</f>
        <v>Not a zero-length string</v>
      </c>
      <c r="AS298" s="32" t="str">
        <f>IF(AND(LEN(Odyssey_vs_App_Mapping_1[[#This Row],[M2: Confirm Application Status]])=0,NOT(ISBLANK(Odyssey_vs_App_Mapping_1[[#This Row],[M2: Confirm Application Status]]))),"Zero-length string","Not a zero-length string")</f>
        <v>Not a zero-length string</v>
      </c>
    </row>
    <row r="299" spans="6:45" ht="60" x14ac:dyDescent="0.25">
      <c r="F299" s="32" t="str">
        <f>IF(AND(LEN(Odyssey_vs_App_Mapping_1[[#This Row],[Identify Current Region Owner]])=0,NOT(ISBLANK(Odyssey_vs_App_Mapping_1[[#This Row],[Identify Current Region Owner]]))),"Zero-length string","Not a zero-length string")</f>
        <v>Not a zero-length string</v>
      </c>
      <c r="G299" s="32" t="str">
        <f>IF(AND(LEN(Odyssey_vs_App_Mapping_1[[#This Row],[M2: Confirm Application Status]])=0,NOT(ISBLANK(Odyssey_vs_App_Mapping_1[[#This Row],[M2: Confirm Application Status]]))),"Zero-length string","Not a zero-length string")</f>
        <v>Not a zero-length string</v>
      </c>
      <c r="H299" s="32" t="str">
        <f>IF(AND(LEN(Odyssey_vs_App_Mapping_1[[#This Row],[M3 : Application User Group]])=0,NOT(ISBLANK(Odyssey_vs_App_Mapping_1[[#This Row],[M3 : Application User Group]]))),"Zero-length string","Not a zero-length string")</f>
        <v>Not a zero-length string</v>
      </c>
      <c r="I299" s="32" t="str">
        <f>IF(AND(LEN(Odyssey_vs_App_Mapping_1[[#This Row],[M4 : Application Geography]])=0,NOT(ISBLANK(Odyssey_vs_App_Mapping_1[[#This Row],[M4 : Application Geography]]))),"Zero-length string","Not a zero-length string")</f>
        <v>Not a zero-length string</v>
      </c>
      <c r="J299" s="32" t="str">
        <f>IF(AND(LEN(Odyssey_vs_App_Mapping_1[[#This Row],[M5 : Application Built]])=0,NOT(ISBLANK(Odyssey_vs_App_Mapping_1[[#This Row],[M5 : Application Built]]))),"Zero-length string","Not a zero-length string")</f>
        <v>Not a zero-length string</v>
      </c>
      <c r="K299" s="32" t="str">
        <f>IF(AND(LEN(Odyssey_vs_App_Mapping_1[[#This Row],[M6 : Application Stack / Technology]])=0,NOT(ISBLANK(Odyssey_vs_App_Mapping_1[[#This Row],[M6 : Application Stack / Technology]]))),"Zero-length string","Not a zero-length string")</f>
        <v>Not a zero-length string</v>
      </c>
      <c r="L299" s="32" t="str">
        <f>IF(AND(LEN(Odyssey_vs_App_Mapping_1[[#This Row],[M7 : Primary Access Channels]])=0,NOT(ISBLANK(Odyssey_vs_App_Mapping_1[[#This Row],[M7 : Primary Access Channels]]))),"Zero-length string","Not a zero-length string")</f>
        <v>Not a zero-length string</v>
      </c>
      <c r="M299" s="32" t="str">
        <f>IF(AND(LEN(Odyssey_vs_App_Mapping_1[[#This Row],[M8 : Application Deployement]])=0,NOT(ISBLANK(Odyssey_vs_App_Mapping_1[[#This Row],[M8 : Application Deployement]]))),"Zero-length string","Not a zero-length string")</f>
        <v>Not a zero-length string</v>
      </c>
      <c r="N299" s="32" t="str">
        <f>IF(AND(LEN(Odyssey_vs_App_Mapping_1[[#This Row],[M9 : Application Architecture Type]])=0,NOT(ISBLANK(Odyssey_vs_App_Mapping_1[[#This Row],[M9 : Application Architecture Type]]))),"Zero-length string","Not a zero-length string")</f>
        <v>Not a zero-length string</v>
      </c>
      <c r="O299" s="32" t="str">
        <f>IF(AND(LEN(Odyssey_vs_App_Mapping_1[[#This Row],[M10 : Application Description]])=0,NOT(ISBLANK(Odyssey_vs_App_Mapping_1[[#This Row],[M10 : Application Description]]))),"Zero-length string","Not a zero-length string")</f>
        <v>Not a zero-length string</v>
      </c>
      <c r="P299" s="32" t="str">
        <f>IF(AND(LEN(Odyssey_vs_App_Mapping_1[[#This Row],[L1 Capability Map]])=0,NOT(ISBLANK(Odyssey_vs_App_Mapping_1[[#This Row],[L1 Capability Map]]))),"Zero-length string","Not a zero-length string")</f>
        <v>Not a zero-length string</v>
      </c>
      <c r="Q299" s="32" t="str">
        <f>IF(AND(LEN(Odyssey_vs_App_Mapping_1[[#This Row],[L2 Capability]])=0,NOT(ISBLANK(Odyssey_vs_App_Mapping_1[[#This Row],[L2 Capability]]))),"Zero-length string","Not a zero-length string")</f>
        <v>Not a zero-length string</v>
      </c>
      <c r="R299" s="32" t="str">
        <f>IF(AND(LEN(Odyssey_vs_App_Mapping_1[[#This Row],[L3 Capability]])=0,NOT(ISBLANK(Odyssey_vs_App_Mapping_1[[#This Row],[L3 Capability]]))),"Zero-length string","Not a zero-length string")</f>
        <v>Not a zero-length string</v>
      </c>
      <c r="S299" s="32" t="str">
        <f>IF(AND(LEN(Odyssey_vs_App_Mapping_1[[#This Row],[L4 Capability]])=0,NOT(ISBLANK(Odyssey_vs_App_Mapping_1[[#This Row],[L4 Capability]]))),"Zero-length string","Not a zero-length string")</f>
        <v>Not a zero-length string</v>
      </c>
      <c r="T299" s="32" t="str">
        <f>IF(AND(LEN(Odyssey_vs_App_Mapping_1[[#This Row],[Remarks(]])=0,NOT(ISBLANK(Odyssey_vs_App_Mapping_1[[#This Row],[Remarks(]]))),"Zero-length string","Not a zero-length string")</f>
        <v>Not a zero-length string</v>
      </c>
      <c r="U299"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299"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299" s="32" t="str">
        <f>IF(AND(LEN(Odyssey_vs_App_Mapping_1[[#This Row],[ : Business Data Criticality]])=0,NOT(ISBLANK(Odyssey_vs_App_Mapping_1[[#This Row],[ : Business Data Criticality]]))),"Zero-length string","Not a zero-length string")</f>
        <v>Not a zero-length string</v>
      </c>
      <c r="X299" s="32" t="str">
        <f>IF(AND(LEN(Odyssey_vs_App_Mapping_1[[#This Row],[BCR3 : Please indicate the user base]])=0,NOT(ISBLANK(Odyssey_vs_App_Mapping_1[[#This Row],[BCR3 : Please indicate the user base]]))),"Zero-length string","Not a zero-length string")</f>
        <v>Not a zero-length string</v>
      </c>
      <c r="Y299" s="32" t="str">
        <f>IF(AND(LEN(Odyssey_vs_App_Mapping_1[[#This Row],[AC1 : Categorize Interfaces]])=0,NOT(ISBLANK(Odyssey_vs_App_Mapping_1[[#This Row],[AC1 : Categorize Interfaces]]))),"Zero-length string","Not a zero-length string")</f>
        <v>Not a zero-length string</v>
      </c>
      <c r="Z299" s="32" t="str">
        <f>IF(AND(LEN(Odyssey_vs_App_Mapping_1[[#This Row],[AC2 : Diversity of Database(s)]])=0,NOT(ISBLANK(Odyssey_vs_App_Mapping_1[[#This Row],[AC2 : Diversity of Database(s)]]))),"Zero-length string","Not a zero-length string")</f>
        <v>Not a zero-length string</v>
      </c>
      <c r="AA299" s="32" t="str">
        <f>IF(AND(LEN(Odyssey_vs_App_Mapping_1[[#This Row],[AC3 : Diversity of software languages]])=0,NOT(ISBLANK(Odyssey_vs_App_Mapping_1[[#This Row],[AC3 : Diversity of software languages]]))),"Zero-length string","Not a zero-length string")</f>
        <v>Not a zero-length string</v>
      </c>
      <c r="AB299" s="32" t="str">
        <f>IF(AND(LEN(Odyssey_vs_App_Mapping_1[[#This Row],[AM1 : Vendor Support available]])=0,NOT(ISBLANK(Odyssey_vs_App_Mapping_1[[#This Row],[AM1 : Vendor Support available]]))),"Zero-length string","Not a zero-length string")</f>
        <v>Not a zero-length string</v>
      </c>
      <c r="AC299"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299" s="32" t="str">
        <f>IF(AND(LEN(Odyssey_vs_App_Mapping_1[[#This Row],[AM3 : Documents Available]])=0,NOT(ISBLANK(Odyssey_vs_App_Mapping_1[[#This Row],[AM3 : Documents Available]]))),"Zero-length string","Not a zero-length string")</f>
        <v>Not a zero-length string</v>
      </c>
      <c r="AE299" s="32" t="str">
        <f>IF(AND(LEN(Odyssey_vs_App_Mapping_1[[#This Row],[AM4 : Lifecycle Stage of the application for Risk]])=0,NOT(ISBLANK(Odyssey_vs_App_Mapping_1[[#This Row],[AM4 : Lifecycle Stage of the application for Risk]]))),"Zero-length string","Not a zero-length string")</f>
        <v>Not a zero-length string</v>
      </c>
      <c r="AF299" s="32" t="str">
        <f>IF(AND(LEN(Odyssey_vs_App_Mapping_1[[#This Row],[AC1 : Implementation Cost]])=0,NOT(ISBLANK(Odyssey_vs_App_Mapping_1[[#This Row],[AC1 : Implementation Cost]]))),"Zero-length string","Not a zero-length string")</f>
        <v>Not a zero-length string</v>
      </c>
      <c r="AG299" s="32" t="str">
        <f>IF(AND(LEN(Odyssey_vs_App_Mapping_1[[#This Row],[AC2 : Licence Cost]])=0,NOT(ISBLANK(Odyssey_vs_App_Mapping_1[[#This Row],[AC2 : Licence Cost]]))),"Zero-length string","Not a zero-length string")</f>
        <v>Not a zero-length string</v>
      </c>
      <c r="AH299" s="32" t="str">
        <f>IF(AND(LEN(Odyssey_vs_App_Mapping_1[[#This Row],[AC3 : Annual Maintenance Cost/Support Cost]])=0,NOT(ISBLANK(Odyssey_vs_App_Mapping_1[[#This Row],[AC3 : Annual Maintenance Cost/Support Cost]]))),"Zero-length string","Not a zero-length string")</f>
        <v>Not a zero-length string</v>
      </c>
      <c r="AI299" s="32" t="str">
        <f>IF(AND(LEN(Odyssey_vs_App_Mapping_1[[#This Row],[ACR1 : Is Application Virtualized]])=0,NOT(ISBLANK(Odyssey_vs_App_Mapping_1[[#This Row],[ACR1 : Is Application Virtualized]]))),"Zero-length string","Not a zero-length string")</f>
        <v>Not a zero-length string</v>
      </c>
      <c r="AJ299"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299" s="32" t="str">
        <f>IF(AND(LEN(Odyssey_vs_App_Mapping_1[[#This Row],[ACR3 : Does it provide Micro Services / Coarse Grain APIs]])=0,NOT(ISBLANK(Odyssey_vs_App_Mapping_1[[#This Row],[ACR3 : Does it provide Micro Services / Coarse Grain APIs]]))),"Zero-length string","Not a zero-length string")</f>
        <v>Not a zero-length string</v>
      </c>
      <c r="AL299"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299" s="32" t="str">
        <f>IF(AND(LEN(Odyssey_vs_App_Mapping_1[[#This Row],[Source ID]])=0,NOT(ISBLANK(Odyssey_vs_App_Mapping_1[[#This Row],[Source ID]]))),"Zero-length string","Not a zero-length string")</f>
        <v>Not a zero-length string</v>
      </c>
      <c r="AN299" s="32" t="str">
        <f>IF(AND(LEN(Odyssey_vs_App_Mapping_1[[#This Row],[Capy ID]])=0,NOT(ISBLANK(Odyssey_vs_App_Mapping_1[[#This Row],[Capy ID]]))),"Zero-length string","Not a zero-length string")</f>
        <v>Not a zero-length string</v>
      </c>
      <c r="AO299" s="32" t="str">
        <f>IF(AND(LEN(Odyssey_vs_App_Mapping_1[[#This Row],[M1. Application Name]])=0,NOT(ISBLANK(Odyssey_vs_App_Mapping_1[[#This Row],[M1. Application Name]]))),"Zero-length string","Not a zero-length string")</f>
        <v>Not a zero-length string</v>
      </c>
      <c r="AP299" s="32" t="str">
        <f>IF(AND(LEN(Odyssey_vs_App_Mapping_1[[#This Row],[M1. Name Source]])=0,NOT(ISBLANK(Odyssey_vs_App_Mapping_1[[#This Row],[M1. Name Source]]))),"Zero-length string","Not a zero-length string")</f>
        <v>Not a zero-length string</v>
      </c>
      <c r="AQ299" s="32" t="str">
        <f>IF(AND(LEN(Odyssey_vs_App_Mapping_1[[#This Row],[M2: Listed Region Owner]])=0,NOT(ISBLANK(Odyssey_vs_App_Mapping_1[[#This Row],[M2: Listed Region Owner]]))),"Zero-length string","Not a zero-length string")</f>
        <v>Not a zero-length string</v>
      </c>
      <c r="AR299" s="32" t="str">
        <f>IF(AND(LEN(Odyssey_vs_App_Mapping_1[[#This Row],[Identify Current Region Owner]])=0,NOT(ISBLANK(Odyssey_vs_App_Mapping_1[[#This Row],[Identify Current Region Owner]]))),"Zero-length string","Not a zero-length string")</f>
        <v>Not a zero-length string</v>
      </c>
      <c r="AS299" s="32" t="str">
        <f>IF(AND(LEN(Odyssey_vs_App_Mapping_1[[#This Row],[M2: Confirm Application Status]])=0,NOT(ISBLANK(Odyssey_vs_App_Mapping_1[[#This Row],[M2: Confirm Application Status]]))),"Zero-length string","Not a zero-length string")</f>
        <v>Not a zero-length string</v>
      </c>
    </row>
    <row r="300" spans="6:45" ht="60" x14ac:dyDescent="0.25">
      <c r="F300" s="32" t="str">
        <f>IF(AND(LEN(Odyssey_vs_App_Mapping_1[[#This Row],[Identify Current Region Owner]])=0,NOT(ISBLANK(Odyssey_vs_App_Mapping_1[[#This Row],[Identify Current Region Owner]]))),"Zero-length string","Not a zero-length string")</f>
        <v>Not a zero-length string</v>
      </c>
      <c r="G300" s="32" t="str">
        <f>IF(AND(LEN(Odyssey_vs_App_Mapping_1[[#This Row],[M2: Confirm Application Status]])=0,NOT(ISBLANK(Odyssey_vs_App_Mapping_1[[#This Row],[M2: Confirm Application Status]]))),"Zero-length string","Not a zero-length string")</f>
        <v>Not a zero-length string</v>
      </c>
      <c r="H300" s="32" t="str">
        <f>IF(AND(LEN(Odyssey_vs_App_Mapping_1[[#This Row],[M3 : Application User Group]])=0,NOT(ISBLANK(Odyssey_vs_App_Mapping_1[[#This Row],[M3 : Application User Group]]))),"Zero-length string","Not a zero-length string")</f>
        <v>Not a zero-length string</v>
      </c>
      <c r="I300" s="32" t="str">
        <f>IF(AND(LEN(Odyssey_vs_App_Mapping_1[[#This Row],[M4 : Application Geography]])=0,NOT(ISBLANK(Odyssey_vs_App_Mapping_1[[#This Row],[M4 : Application Geography]]))),"Zero-length string","Not a zero-length string")</f>
        <v>Not a zero-length string</v>
      </c>
      <c r="J300" s="32" t="str">
        <f>IF(AND(LEN(Odyssey_vs_App_Mapping_1[[#This Row],[M5 : Application Built]])=0,NOT(ISBLANK(Odyssey_vs_App_Mapping_1[[#This Row],[M5 : Application Built]]))),"Zero-length string","Not a zero-length string")</f>
        <v>Not a zero-length string</v>
      </c>
      <c r="K300" s="32" t="str">
        <f>IF(AND(LEN(Odyssey_vs_App_Mapping_1[[#This Row],[M6 : Application Stack / Technology]])=0,NOT(ISBLANK(Odyssey_vs_App_Mapping_1[[#This Row],[M6 : Application Stack / Technology]]))),"Zero-length string","Not a zero-length string")</f>
        <v>Not a zero-length string</v>
      </c>
      <c r="L300" s="32" t="str">
        <f>IF(AND(LEN(Odyssey_vs_App_Mapping_1[[#This Row],[M7 : Primary Access Channels]])=0,NOT(ISBLANK(Odyssey_vs_App_Mapping_1[[#This Row],[M7 : Primary Access Channels]]))),"Zero-length string","Not a zero-length string")</f>
        <v>Not a zero-length string</v>
      </c>
      <c r="M300" s="32" t="str">
        <f>IF(AND(LEN(Odyssey_vs_App_Mapping_1[[#This Row],[M8 : Application Deployement]])=0,NOT(ISBLANK(Odyssey_vs_App_Mapping_1[[#This Row],[M8 : Application Deployement]]))),"Zero-length string","Not a zero-length string")</f>
        <v>Not a zero-length string</v>
      </c>
      <c r="N300" s="32" t="str">
        <f>IF(AND(LEN(Odyssey_vs_App_Mapping_1[[#This Row],[M9 : Application Architecture Type]])=0,NOT(ISBLANK(Odyssey_vs_App_Mapping_1[[#This Row],[M9 : Application Architecture Type]]))),"Zero-length string","Not a zero-length string")</f>
        <v>Not a zero-length string</v>
      </c>
      <c r="O300" s="32" t="str">
        <f>IF(AND(LEN(Odyssey_vs_App_Mapping_1[[#This Row],[M10 : Application Description]])=0,NOT(ISBLANK(Odyssey_vs_App_Mapping_1[[#This Row],[M10 : Application Description]]))),"Zero-length string","Not a zero-length string")</f>
        <v>Not a zero-length string</v>
      </c>
      <c r="P300" s="32" t="str">
        <f>IF(AND(LEN(Odyssey_vs_App_Mapping_1[[#This Row],[L1 Capability Map]])=0,NOT(ISBLANK(Odyssey_vs_App_Mapping_1[[#This Row],[L1 Capability Map]]))),"Zero-length string","Not a zero-length string")</f>
        <v>Not a zero-length string</v>
      </c>
      <c r="Q300" s="32" t="str">
        <f>IF(AND(LEN(Odyssey_vs_App_Mapping_1[[#This Row],[L2 Capability]])=0,NOT(ISBLANK(Odyssey_vs_App_Mapping_1[[#This Row],[L2 Capability]]))),"Zero-length string","Not a zero-length string")</f>
        <v>Not a zero-length string</v>
      </c>
      <c r="R300" s="32" t="str">
        <f>IF(AND(LEN(Odyssey_vs_App_Mapping_1[[#This Row],[L3 Capability]])=0,NOT(ISBLANK(Odyssey_vs_App_Mapping_1[[#This Row],[L3 Capability]]))),"Zero-length string","Not a zero-length string")</f>
        <v>Not a zero-length string</v>
      </c>
      <c r="S300" s="32" t="str">
        <f>IF(AND(LEN(Odyssey_vs_App_Mapping_1[[#This Row],[L4 Capability]])=0,NOT(ISBLANK(Odyssey_vs_App_Mapping_1[[#This Row],[L4 Capability]]))),"Zero-length string","Not a zero-length string")</f>
        <v>Not a zero-length string</v>
      </c>
      <c r="T300" s="32" t="str">
        <f>IF(AND(LEN(Odyssey_vs_App_Mapping_1[[#This Row],[Remarks(]])=0,NOT(ISBLANK(Odyssey_vs_App_Mapping_1[[#This Row],[Remarks(]]))),"Zero-length string","Not a zero-length string")</f>
        <v>Not a zero-length string</v>
      </c>
      <c r="U300"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00"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00" s="32" t="str">
        <f>IF(AND(LEN(Odyssey_vs_App_Mapping_1[[#This Row],[ : Business Data Criticality]])=0,NOT(ISBLANK(Odyssey_vs_App_Mapping_1[[#This Row],[ : Business Data Criticality]]))),"Zero-length string","Not a zero-length string")</f>
        <v>Not a zero-length string</v>
      </c>
      <c r="X300" s="32" t="str">
        <f>IF(AND(LEN(Odyssey_vs_App_Mapping_1[[#This Row],[BCR3 : Please indicate the user base]])=0,NOT(ISBLANK(Odyssey_vs_App_Mapping_1[[#This Row],[BCR3 : Please indicate the user base]]))),"Zero-length string","Not a zero-length string")</f>
        <v>Not a zero-length string</v>
      </c>
      <c r="Y300" s="32" t="str">
        <f>IF(AND(LEN(Odyssey_vs_App_Mapping_1[[#This Row],[AC1 : Categorize Interfaces]])=0,NOT(ISBLANK(Odyssey_vs_App_Mapping_1[[#This Row],[AC1 : Categorize Interfaces]]))),"Zero-length string","Not a zero-length string")</f>
        <v>Not a zero-length string</v>
      </c>
      <c r="Z300" s="32" t="str">
        <f>IF(AND(LEN(Odyssey_vs_App_Mapping_1[[#This Row],[AC2 : Diversity of Database(s)]])=0,NOT(ISBLANK(Odyssey_vs_App_Mapping_1[[#This Row],[AC2 : Diversity of Database(s)]]))),"Zero-length string","Not a zero-length string")</f>
        <v>Not a zero-length string</v>
      </c>
      <c r="AA300" s="32" t="str">
        <f>IF(AND(LEN(Odyssey_vs_App_Mapping_1[[#This Row],[AC3 : Diversity of software languages]])=0,NOT(ISBLANK(Odyssey_vs_App_Mapping_1[[#This Row],[AC3 : Diversity of software languages]]))),"Zero-length string","Not a zero-length string")</f>
        <v>Not a zero-length string</v>
      </c>
      <c r="AB300" s="32" t="str">
        <f>IF(AND(LEN(Odyssey_vs_App_Mapping_1[[#This Row],[AM1 : Vendor Support available]])=0,NOT(ISBLANK(Odyssey_vs_App_Mapping_1[[#This Row],[AM1 : Vendor Support available]]))),"Zero-length string","Not a zero-length string")</f>
        <v>Not a zero-length string</v>
      </c>
      <c r="AC300"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00" s="32" t="str">
        <f>IF(AND(LEN(Odyssey_vs_App_Mapping_1[[#This Row],[AM3 : Documents Available]])=0,NOT(ISBLANK(Odyssey_vs_App_Mapping_1[[#This Row],[AM3 : Documents Available]]))),"Zero-length string","Not a zero-length string")</f>
        <v>Not a zero-length string</v>
      </c>
      <c r="AE300" s="32" t="str">
        <f>IF(AND(LEN(Odyssey_vs_App_Mapping_1[[#This Row],[AM4 : Lifecycle Stage of the application for Risk]])=0,NOT(ISBLANK(Odyssey_vs_App_Mapping_1[[#This Row],[AM4 : Lifecycle Stage of the application for Risk]]))),"Zero-length string","Not a zero-length string")</f>
        <v>Not a zero-length string</v>
      </c>
      <c r="AF300" s="32" t="str">
        <f>IF(AND(LEN(Odyssey_vs_App_Mapping_1[[#This Row],[AC1 : Implementation Cost]])=0,NOT(ISBLANK(Odyssey_vs_App_Mapping_1[[#This Row],[AC1 : Implementation Cost]]))),"Zero-length string","Not a zero-length string")</f>
        <v>Not a zero-length string</v>
      </c>
      <c r="AG300" s="32" t="str">
        <f>IF(AND(LEN(Odyssey_vs_App_Mapping_1[[#This Row],[AC2 : Licence Cost]])=0,NOT(ISBLANK(Odyssey_vs_App_Mapping_1[[#This Row],[AC2 : Licence Cost]]))),"Zero-length string","Not a zero-length string")</f>
        <v>Not a zero-length string</v>
      </c>
      <c r="AH300" s="32" t="str">
        <f>IF(AND(LEN(Odyssey_vs_App_Mapping_1[[#This Row],[AC3 : Annual Maintenance Cost/Support Cost]])=0,NOT(ISBLANK(Odyssey_vs_App_Mapping_1[[#This Row],[AC3 : Annual Maintenance Cost/Support Cost]]))),"Zero-length string","Not a zero-length string")</f>
        <v>Not a zero-length string</v>
      </c>
      <c r="AI300" s="32" t="str">
        <f>IF(AND(LEN(Odyssey_vs_App_Mapping_1[[#This Row],[ACR1 : Is Application Virtualized]])=0,NOT(ISBLANK(Odyssey_vs_App_Mapping_1[[#This Row],[ACR1 : Is Application Virtualized]]))),"Zero-length string","Not a zero-length string")</f>
        <v>Not a zero-length string</v>
      </c>
      <c r="AJ300"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00"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00"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00" s="32" t="str">
        <f>IF(AND(LEN(Odyssey_vs_App_Mapping_1[[#This Row],[Source ID]])=0,NOT(ISBLANK(Odyssey_vs_App_Mapping_1[[#This Row],[Source ID]]))),"Zero-length string","Not a zero-length string")</f>
        <v>Not a zero-length string</v>
      </c>
      <c r="AN300" s="32" t="str">
        <f>IF(AND(LEN(Odyssey_vs_App_Mapping_1[[#This Row],[Capy ID]])=0,NOT(ISBLANK(Odyssey_vs_App_Mapping_1[[#This Row],[Capy ID]]))),"Zero-length string","Not a zero-length string")</f>
        <v>Not a zero-length string</v>
      </c>
      <c r="AO300" s="32" t="str">
        <f>IF(AND(LEN(Odyssey_vs_App_Mapping_1[[#This Row],[M1. Application Name]])=0,NOT(ISBLANK(Odyssey_vs_App_Mapping_1[[#This Row],[M1. Application Name]]))),"Zero-length string","Not a zero-length string")</f>
        <v>Not a zero-length string</v>
      </c>
      <c r="AP300" s="32" t="str">
        <f>IF(AND(LEN(Odyssey_vs_App_Mapping_1[[#This Row],[M1. Name Source]])=0,NOT(ISBLANK(Odyssey_vs_App_Mapping_1[[#This Row],[M1. Name Source]]))),"Zero-length string","Not a zero-length string")</f>
        <v>Not a zero-length string</v>
      </c>
      <c r="AQ300" s="32" t="str">
        <f>IF(AND(LEN(Odyssey_vs_App_Mapping_1[[#This Row],[M2: Listed Region Owner]])=0,NOT(ISBLANK(Odyssey_vs_App_Mapping_1[[#This Row],[M2: Listed Region Owner]]))),"Zero-length string","Not a zero-length string")</f>
        <v>Not a zero-length string</v>
      </c>
      <c r="AR300" s="32" t="str">
        <f>IF(AND(LEN(Odyssey_vs_App_Mapping_1[[#This Row],[Identify Current Region Owner]])=0,NOT(ISBLANK(Odyssey_vs_App_Mapping_1[[#This Row],[Identify Current Region Owner]]))),"Zero-length string","Not a zero-length string")</f>
        <v>Not a zero-length string</v>
      </c>
      <c r="AS300" s="32" t="str">
        <f>IF(AND(LEN(Odyssey_vs_App_Mapping_1[[#This Row],[M2: Confirm Application Status]])=0,NOT(ISBLANK(Odyssey_vs_App_Mapping_1[[#This Row],[M2: Confirm Application Status]]))),"Zero-length string","Not a zero-length string")</f>
        <v>Not a zero-length string</v>
      </c>
    </row>
    <row r="301" spans="6:45" ht="60" x14ac:dyDescent="0.25">
      <c r="F301" s="32" t="str">
        <f>IF(AND(LEN(Odyssey_vs_App_Mapping_1[[#This Row],[Identify Current Region Owner]])=0,NOT(ISBLANK(Odyssey_vs_App_Mapping_1[[#This Row],[Identify Current Region Owner]]))),"Zero-length string","Not a zero-length string")</f>
        <v>Not a zero-length string</v>
      </c>
      <c r="G301" s="32" t="str">
        <f>IF(AND(LEN(Odyssey_vs_App_Mapping_1[[#This Row],[M2: Confirm Application Status]])=0,NOT(ISBLANK(Odyssey_vs_App_Mapping_1[[#This Row],[M2: Confirm Application Status]]))),"Zero-length string","Not a zero-length string")</f>
        <v>Not a zero-length string</v>
      </c>
      <c r="H301" s="32" t="str">
        <f>IF(AND(LEN(Odyssey_vs_App_Mapping_1[[#This Row],[M3 : Application User Group]])=0,NOT(ISBLANK(Odyssey_vs_App_Mapping_1[[#This Row],[M3 : Application User Group]]))),"Zero-length string","Not a zero-length string")</f>
        <v>Not a zero-length string</v>
      </c>
      <c r="I301" s="32" t="str">
        <f>IF(AND(LEN(Odyssey_vs_App_Mapping_1[[#This Row],[M4 : Application Geography]])=0,NOT(ISBLANK(Odyssey_vs_App_Mapping_1[[#This Row],[M4 : Application Geography]]))),"Zero-length string","Not a zero-length string")</f>
        <v>Not a zero-length string</v>
      </c>
      <c r="J301" s="32" t="str">
        <f>IF(AND(LEN(Odyssey_vs_App_Mapping_1[[#This Row],[M5 : Application Built]])=0,NOT(ISBLANK(Odyssey_vs_App_Mapping_1[[#This Row],[M5 : Application Built]]))),"Zero-length string","Not a zero-length string")</f>
        <v>Not a zero-length string</v>
      </c>
      <c r="K301" s="32" t="str">
        <f>IF(AND(LEN(Odyssey_vs_App_Mapping_1[[#This Row],[M6 : Application Stack / Technology]])=0,NOT(ISBLANK(Odyssey_vs_App_Mapping_1[[#This Row],[M6 : Application Stack / Technology]]))),"Zero-length string","Not a zero-length string")</f>
        <v>Not a zero-length string</v>
      </c>
      <c r="L301" s="32" t="str">
        <f>IF(AND(LEN(Odyssey_vs_App_Mapping_1[[#This Row],[M7 : Primary Access Channels]])=0,NOT(ISBLANK(Odyssey_vs_App_Mapping_1[[#This Row],[M7 : Primary Access Channels]]))),"Zero-length string","Not a zero-length string")</f>
        <v>Not a zero-length string</v>
      </c>
      <c r="M301" s="32" t="str">
        <f>IF(AND(LEN(Odyssey_vs_App_Mapping_1[[#This Row],[M8 : Application Deployement]])=0,NOT(ISBLANK(Odyssey_vs_App_Mapping_1[[#This Row],[M8 : Application Deployement]]))),"Zero-length string","Not a zero-length string")</f>
        <v>Not a zero-length string</v>
      </c>
      <c r="N301" s="32" t="str">
        <f>IF(AND(LEN(Odyssey_vs_App_Mapping_1[[#This Row],[M9 : Application Architecture Type]])=0,NOT(ISBLANK(Odyssey_vs_App_Mapping_1[[#This Row],[M9 : Application Architecture Type]]))),"Zero-length string","Not a zero-length string")</f>
        <v>Not a zero-length string</v>
      </c>
      <c r="O301" s="32" t="str">
        <f>IF(AND(LEN(Odyssey_vs_App_Mapping_1[[#This Row],[M10 : Application Description]])=0,NOT(ISBLANK(Odyssey_vs_App_Mapping_1[[#This Row],[M10 : Application Description]]))),"Zero-length string","Not a zero-length string")</f>
        <v>Not a zero-length string</v>
      </c>
      <c r="P301" s="32" t="str">
        <f>IF(AND(LEN(Odyssey_vs_App_Mapping_1[[#This Row],[L1 Capability Map]])=0,NOT(ISBLANK(Odyssey_vs_App_Mapping_1[[#This Row],[L1 Capability Map]]))),"Zero-length string","Not a zero-length string")</f>
        <v>Not a zero-length string</v>
      </c>
      <c r="Q301" s="32" t="str">
        <f>IF(AND(LEN(Odyssey_vs_App_Mapping_1[[#This Row],[L2 Capability]])=0,NOT(ISBLANK(Odyssey_vs_App_Mapping_1[[#This Row],[L2 Capability]]))),"Zero-length string","Not a zero-length string")</f>
        <v>Not a zero-length string</v>
      </c>
      <c r="R301" s="32" t="str">
        <f>IF(AND(LEN(Odyssey_vs_App_Mapping_1[[#This Row],[L3 Capability]])=0,NOT(ISBLANK(Odyssey_vs_App_Mapping_1[[#This Row],[L3 Capability]]))),"Zero-length string","Not a zero-length string")</f>
        <v>Not a zero-length string</v>
      </c>
      <c r="S301" s="32" t="str">
        <f>IF(AND(LEN(Odyssey_vs_App_Mapping_1[[#This Row],[L4 Capability]])=0,NOT(ISBLANK(Odyssey_vs_App_Mapping_1[[#This Row],[L4 Capability]]))),"Zero-length string","Not a zero-length string")</f>
        <v>Not a zero-length string</v>
      </c>
      <c r="T301" s="32" t="str">
        <f>IF(AND(LEN(Odyssey_vs_App_Mapping_1[[#This Row],[Remarks(]])=0,NOT(ISBLANK(Odyssey_vs_App_Mapping_1[[#This Row],[Remarks(]]))),"Zero-length string","Not a zero-length string")</f>
        <v>Not a zero-length string</v>
      </c>
      <c r="U301"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01"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01" s="32" t="str">
        <f>IF(AND(LEN(Odyssey_vs_App_Mapping_1[[#This Row],[ : Business Data Criticality]])=0,NOT(ISBLANK(Odyssey_vs_App_Mapping_1[[#This Row],[ : Business Data Criticality]]))),"Zero-length string","Not a zero-length string")</f>
        <v>Not a zero-length string</v>
      </c>
      <c r="X301" s="32" t="str">
        <f>IF(AND(LEN(Odyssey_vs_App_Mapping_1[[#This Row],[BCR3 : Please indicate the user base]])=0,NOT(ISBLANK(Odyssey_vs_App_Mapping_1[[#This Row],[BCR3 : Please indicate the user base]]))),"Zero-length string","Not a zero-length string")</f>
        <v>Not a zero-length string</v>
      </c>
      <c r="Y301" s="32" t="str">
        <f>IF(AND(LEN(Odyssey_vs_App_Mapping_1[[#This Row],[AC1 : Categorize Interfaces]])=0,NOT(ISBLANK(Odyssey_vs_App_Mapping_1[[#This Row],[AC1 : Categorize Interfaces]]))),"Zero-length string","Not a zero-length string")</f>
        <v>Not a zero-length string</v>
      </c>
      <c r="Z301" s="32" t="str">
        <f>IF(AND(LEN(Odyssey_vs_App_Mapping_1[[#This Row],[AC2 : Diversity of Database(s)]])=0,NOT(ISBLANK(Odyssey_vs_App_Mapping_1[[#This Row],[AC2 : Diversity of Database(s)]]))),"Zero-length string","Not a zero-length string")</f>
        <v>Not a zero-length string</v>
      </c>
      <c r="AA301" s="32" t="str">
        <f>IF(AND(LEN(Odyssey_vs_App_Mapping_1[[#This Row],[AC3 : Diversity of software languages]])=0,NOT(ISBLANK(Odyssey_vs_App_Mapping_1[[#This Row],[AC3 : Diversity of software languages]]))),"Zero-length string","Not a zero-length string")</f>
        <v>Not a zero-length string</v>
      </c>
      <c r="AB301" s="32" t="str">
        <f>IF(AND(LEN(Odyssey_vs_App_Mapping_1[[#This Row],[AM1 : Vendor Support available]])=0,NOT(ISBLANK(Odyssey_vs_App_Mapping_1[[#This Row],[AM1 : Vendor Support available]]))),"Zero-length string","Not a zero-length string")</f>
        <v>Not a zero-length string</v>
      </c>
      <c r="AC301"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01" s="32" t="str">
        <f>IF(AND(LEN(Odyssey_vs_App_Mapping_1[[#This Row],[AM3 : Documents Available]])=0,NOT(ISBLANK(Odyssey_vs_App_Mapping_1[[#This Row],[AM3 : Documents Available]]))),"Zero-length string","Not a zero-length string")</f>
        <v>Not a zero-length string</v>
      </c>
      <c r="AE301" s="32" t="str">
        <f>IF(AND(LEN(Odyssey_vs_App_Mapping_1[[#This Row],[AM4 : Lifecycle Stage of the application for Risk]])=0,NOT(ISBLANK(Odyssey_vs_App_Mapping_1[[#This Row],[AM4 : Lifecycle Stage of the application for Risk]]))),"Zero-length string","Not a zero-length string")</f>
        <v>Not a zero-length string</v>
      </c>
      <c r="AF301" s="32" t="str">
        <f>IF(AND(LEN(Odyssey_vs_App_Mapping_1[[#This Row],[AC1 : Implementation Cost]])=0,NOT(ISBLANK(Odyssey_vs_App_Mapping_1[[#This Row],[AC1 : Implementation Cost]]))),"Zero-length string","Not a zero-length string")</f>
        <v>Not a zero-length string</v>
      </c>
      <c r="AG301" s="32" t="str">
        <f>IF(AND(LEN(Odyssey_vs_App_Mapping_1[[#This Row],[AC2 : Licence Cost]])=0,NOT(ISBLANK(Odyssey_vs_App_Mapping_1[[#This Row],[AC2 : Licence Cost]]))),"Zero-length string","Not a zero-length string")</f>
        <v>Not a zero-length string</v>
      </c>
      <c r="AH301" s="32" t="str">
        <f>IF(AND(LEN(Odyssey_vs_App_Mapping_1[[#This Row],[AC3 : Annual Maintenance Cost/Support Cost]])=0,NOT(ISBLANK(Odyssey_vs_App_Mapping_1[[#This Row],[AC3 : Annual Maintenance Cost/Support Cost]]))),"Zero-length string","Not a zero-length string")</f>
        <v>Not a zero-length string</v>
      </c>
      <c r="AI301" s="32" t="str">
        <f>IF(AND(LEN(Odyssey_vs_App_Mapping_1[[#This Row],[ACR1 : Is Application Virtualized]])=0,NOT(ISBLANK(Odyssey_vs_App_Mapping_1[[#This Row],[ACR1 : Is Application Virtualized]]))),"Zero-length string","Not a zero-length string")</f>
        <v>Not a zero-length string</v>
      </c>
      <c r="AJ301"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01"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01"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01" s="32" t="str">
        <f>IF(AND(LEN(Odyssey_vs_App_Mapping_1[[#This Row],[Source ID]])=0,NOT(ISBLANK(Odyssey_vs_App_Mapping_1[[#This Row],[Source ID]]))),"Zero-length string","Not a zero-length string")</f>
        <v>Not a zero-length string</v>
      </c>
      <c r="AN301" s="32" t="str">
        <f>IF(AND(LEN(Odyssey_vs_App_Mapping_1[[#This Row],[Capy ID]])=0,NOT(ISBLANK(Odyssey_vs_App_Mapping_1[[#This Row],[Capy ID]]))),"Zero-length string","Not a zero-length string")</f>
        <v>Not a zero-length string</v>
      </c>
      <c r="AO301" s="32" t="str">
        <f>IF(AND(LEN(Odyssey_vs_App_Mapping_1[[#This Row],[M1. Application Name]])=0,NOT(ISBLANK(Odyssey_vs_App_Mapping_1[[#This Row],[M1. Application Name]]))),"Zero-length string","Not a zero-length string")</f>
        <v>Not a zero-length string</v>
      </c>
      <c r="AP301" s="32" t="str">
        <f>IF(AND(LEN(Odyssey_vs_App_Mapping_1[[#This Row],[M1. Name Source]])=0,NOT(ISBLANK(Odyssey_vs_App_Mapping_1[[#This Row],[M1. Name Source]]))),"Zero-length string","Not a zero-length string")</f>
        <v>Not a zero-length string</v>
      </c>
      <c r="AQ301" s="32" t="str">
        <f>IF(AND(LEN(Odyssey_vs_App_Mapping_1[[#This Row],[M2: Listed Region Owner]])=0,NOT(ISBLANK(Odyssey_vs_App_Mapping_1[[#This Row],[M2: Listed Region Owner]]))),"Zero-length string","Not a zero-length string")</f>
        <v>Not a zero-length string</v>
      </c>
      <c r="AR301" s="32" t="str">
        <f>IF(AND(LEN(Odyssey_vs_App_Mapping_1[[#This Row],[Identify Current Region Owner]])=0,NOT(ISBLANK(Odyssey_vs_App_Mapping_1[[#This Row],[Identify Current Region Owner]]))),"Zero-length string","Not a zero-length string")</f>
        <v>Not a zero-length string</v>
      </c>
      <c r="AS301" s="32" t="str">
        <f>IF(AND(LEN(Odyssey_vs_App_Mapping_1[[#This Row],[M2: Confirm Application Status]])=0,NOT(ISBLANK(Odyssey_vs_App_Mapping_1[[#This Row],[M2: Confirm Application Status]]))),"Zero-length string","Not a zero-length string")</f>
        <v>Not a zero-length string</v>
      </c>
    </row>
    <row r="302" spans="6:45" ht="60" x14ac:dyDescent="0.25">
      <c r="F302" s="32" t="str">
        <f>IF(AND(LEN(Odyssey_vs_App_Mapping_1[[#This Row],[Identify Current Region Owner]])=0,NOT(ISBLANK(Odyssey_vs_App_Mapping_1[[#This Row],[Identify Current Region Owner]]))),"Zero-length string","Not a zero-length string")</f>
        <v>Not a zero-length string</v>
      </c>
      <c r="G302" s="32" t="str">
        <f>IF(AND(LEN(Odyssey_vs_App_Mapping_1[[#This Row],[M2: Confirm Application Status]])=0,NOT(ISBLANK(Odyssey_vs_App_Mapping_1[[#This Row],[M2: Confirm Application Status]]))),"Zero-length string","Not a zero-length string")</f>
        <v>Not a zero-length string</v>
      </c>
      <c r="H302" s="32" t="str">
        <f>IF(AND(LEN(Odyssey_vs_App_Mapping_1[[#This Row],[M3 : Application User Group]])=0,NOT(ISBLANK(Odyssey_vs_App_Mapping_1[[#This Row],[M3 : Application User Group]]))),"Zero-length string","Not a zero-length string")</f>
        <v>Not a zero-length string</v>
      </c>
      <c r="I302" s="32" t="str">
        <f>IF(AND(LEN(Odyssey_vs_App_Mapping_1[[#This Row],[M4 : Application Geography]])=0,NOT(ISBLANK(Odyssey_vs_App_Mapping_1[[#This Row],[M4 : Application Geography]]))),"Zero-length string","Not a zero-length string")</f>
        <v>Not a zero-length string</v>
      </c>
      <c r="J302" s="32" t="str">
        <f>IF(AND(LEN(Odyssey_vs_App_Mapping_1[[#This Row],[M5 : Application Built]])=0,NOT(ISBLANK(Odyssey_vs_App_Mapping_1[[#This Row],[M5 : Application Built]]))),"Zero-length string","Not a zero-length string")</f>
        <v>Not a zero-length string</v>
      </c>
      <c r="K302" s="32" t="str">
        <f>IF(AND(LEN(Odyssey_vs_App_Mapping_1[[#This Row],[M6 : Application Stack / Technology]])=0,NOT(ISBLANK(Odyssey_vs_App_Mapping_1[[#This Row],[M6 : Application Stack / Technology]]))),"Zero-length string","Not a zero-length string")</f>
        <v>Not a zero-length string</v>
      </c>
      <c r="L302" s="32" t="str">
        <f>IF(AND(LEN(Odyssey_vs_App_Mapping_1[[#This Row],[M7 : Primary Access Channels]])=0,NOT(ISBLANK(Odyssey_vs_App_Mapping_1[[#This Row],[M7 : Primary Access Channels]]))),"Zero-length string","Not a zero-length string")</f>
        <v>Not a zero-length string</v>
      </c>
      <c r="M302" s="32" t="str">
        <f>IF(AND(LEN(Odyssey_vs_App_Mapping_1[[#This Row],[M8 : Application Deployement]])=0,NOT(ISBLANK(Odyssey_vs_App_Mapping_1[[#This Row],[M8 : Application Deployement]]))),"Zero-length string","Not a zero-length string")</f>
        <v>Not a zero-length string</v>
      </c>
      <c r="N302" s="32" t="str">
        <f>IF(AND(LEN(Odyssey_vs_App_Mapping_1[[#This Row],[M9 : Application Architecture Type]])=0,NOT(ISBLANK(Odyssey_vs_App_Mapping_1[[#This Row],[M9 : Application Architecture Type]]))),"Zero-length string","Not a zero-length string")</f>
        <v>Not a zero-length string</v>
      </c>
      <c r="O302" s="32" t="str">
        <f>IF(AND(LEN(Odyssey_vs_App_Mapping_1[[#This Row],[M10 : Application Description]])=0,NOT(ISBLANK(Odyssey_vs_App_Mapping_1[[#This Row],[M10 : Application Description]]))),"Zero-length string","Not a zero-length string")</f>
        <v>Not a zero-length string</v>
      </c>
      <c r="P302" s="32" t="str">
        <f>IF(AND(LEN(Odyssey_vs_App_Mapping_1[[#This Row],[L1 Capability Map]])=0,NOT(ISBLANK(Odyssey_vs_App_Mapping_1[[#This Row],[L1 Capability Map]]))),"Zero-length string","Not a zero-length string")</f>
        <v>Not a zero-length string</v>
      </c>
      <c r="Q302" s="32" t="str">
        <f>IF(AND(LEN(Odyssey_vs_App_Mapping_1[[#This Row],[L2 Capability]])=0,NOT(ISBLANK(Odyssey_vs_App_Mapping_1[[#This Row],[L2 Capability]]))),"Zero-length string","Not a zero-length string")</f>
        <v>Not a zero-length string</v>
      </c>
      <c r="R302" s="32" t="str">
        <f>IF(AND(LEN(Odyssey_vs_App_Mapping_1[[#This Row],[L3 Capability]])=0,NOT(ISBLANK(Odyssey_vs_App_Mapping_1[[#This Row],[L3 Capability]]))),"Zero-length string","Not a zero-length string")</f>
        <v>Not a zero-length string</v>
      </c>
      <c r="S302" s="32" t="str">
        <f>IF(AND(LEN(Odyssey_vs_App_Mapping_1[[#This Row],[L4 Capability]])=0,NOT(ISBLANK(Odyssey_vs_App_Mapping_1[[#This Row],[L4 Capability]]))),"Zero-length string","Not a zero-length string")</f>
        <v>Not a zero-length string</v>
      </c>
      <c r="T302" s="32" t="str">
        <f>IF(AND(LEN(Odyssey_vs_App_Mapping_1[[#This Row],[Remarks(]])=0,NOT(ISBLANK(Odyssey_vs_App_Mapping_1[[#This Row],[Remarks(]]))),"Zero-length string","Not a zero-length string")</f>
        <v>Not a zero-length string</v>
      </c>
      <c r="U302"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02"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02" s="32" t="str">
        <f>IF(AND(LEN(Odyssey_vs_App_Mapping_1[[#This Row],[ : Business Data Criticality]])=0,NOT(ISBLANK(Odyssey_vs_App_Mapping_1[[#This Row],[ : Business Data Criticality]]))),"Zero-length string","Not a zero-length string")</f>
        <v>Not a zero-length string</v>
      </c>
      <c r="X302" s="32" t="str">
        <f>IF(AND(LEN(Odyssey_vs_App_Mapping_1[[#This Row],[BCR3 : Please indicate the user base]])=0,NOT(ISBLANK(Odyssey_vs_App_Mapping_1[[#This Row],[BCR3 : Please indicate the user base]]))),"Zero-length string","Not a zero-length string")</f>
        <v>Not a zero-length string</v>
      </c>
      <c r="Y302" s="32" t="str">
        <f>IF(AND(LEN(Odyssey_vs_App_Mapping_1[[#This Row],[AC1 : Categorize Interfaces]])=0,NOT(ISBLANK(Odyssey_vs_App_Mapping_1[[#This Row],[AC1 : Categorize Interfaces]]))),"Zero-length string","Not a zero-length string")</f>
        <v>Not a zero-length string</v>
      </c>
      <c r="Z302" s="32" t="str">
        <f>IF(AND(LEN(Odyssey_vs_App_Mapping_1[[#This Row],[AC2 : Diversity of Database(s)]])=0,NOT(ISBLANK(Odyssey_vs_App_Mapping_1[[#This Row],[AC2 : Diversity of Database(s)]]))),"Zero-length string","Not a zero-length string")</f>
        <v>Not a zero-length string</v>
      </c>
      <c r="AA302" s="32" t="str">
        <f>IF(AND(LEN(Odyssey_vs_App_Mapping_1[[#This Row],[AC3 : Diversity of software languages]])=0,NOT(ISBLANK(Odyssey_vs_App_Mapping_1[[#This Row],[AC3 : Diversity of software languages]]))),"Zero-length string","Not a zero-length string")</f>
        <v>Not a zero-length string</v>
      </c>
      <c r="AB302" s="32" t="str">
        <f>IF(AND(LEN(Odyssey_vs_App_Mapping_1[[#This Row],[AM1 : Vendor Support available]])=0,NOT(ISBLANK(Odyssey_vs_App_Mapping_1[[#This Row],[AM1 : Vendor Support available]]))),"Zero-length string","Not a zero-length string")</f>
        <v>Not a zero-length string</v>
      </c>
      <c r="AC302"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02" s="32" t="str">
        <f>IF(AND(LEN(Odyssey_vs_App_Mapping_1[[#This Row],[AM3 : Documents Available]])=0,NOT(ISBLANK(Odyssey_vs_App_Mapping_1[[#This Row],[AM3 : Documents Available]]))),"Zero-length string","Not a zero-length string")</f>
        <v>Not a zero-length string</v>
      </c>
      <c r="AE302" s="32" t="str">
        <f>IF(AND(LEN(Odyssey_vs_App_Mapping_1[[#This Row],[AM4 : Lifecycle Stage of the application for Risk]])=0,NOT(ISBLANK(Odyssey_vs_App_Mapping_1[[#This Row],[AM4 : Lifecycle Stage of the application for Risk]]))),"Zero-length string","Not a zero-length string")</f>
        <v>Not a zero-length string</v>
      </c>
      <c r="AF302" s="32" t="str">
        <f>IF(AND(LEN(Odyssey_vs_App_Mapping_1[[#This Row],[AC1 : Implementation Cost]])=0,NOT(ISBLANK(Odyssey_vs_App_Mapping_1[[#This Row],[AC1 : Implementation Cost]]))),"Zero-length string","Not a zero-length string")</f>
        <v>Not a zero-length string</v>
      </c>
      <c r="AG302" s="32" t="str">
        <f>IF(AND(LEN(Odyssey_vs_App_Mapping_1[[#This Row],[AC2 : Licence Cost]])=0,NOT(ISBLANK(Odyssey_vs_App_Mapping_1[[#This Row],[AC2 : Licence Cost]]))),"Zero-length string","Not a zero-length string")</f>
        <v>Not a zero-length string</v>
      </c>
      <c r="AH302" s="32" t="str">
        <f>IF(AND(LEN(Odyssey_vs_App_Mapping_1[[#This Row],[AC3 : Annual Maintenance Cost/Support Cost]])=0,NOT(ISBLANK(Odyssey_vs_App_Mapping_1[[#This Row],[AC3 : Annual Maintenance Cost/Support Cost]]))),"Zero-length string","Not a zero-length string")</f>
        <v>Not a zero-length string</v>
      </c>
      <c r="AI302" s="32" t="str">
        <f>IF(AND(LEN(Odyssey_vs_App_Mapping_1[[#This Row],[ACR1 : Is Application Virtualized]])=0,NOT(ISBLANK(Odyssey_vs_App_Mapping_1[[#This Row],[ACR1 : Is Application Virtualized]]))),"Zero-length string","Not a zero-length string")</f>
        <v>Not a zero-length string</v>
      </c>
      <c r="AJ302"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02"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02"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02" s="32" t="str">
        <f>IF(AND(LEN(Odyssey_vs_App_Mapping_1[[#This Row],[Source ID]])=0,NOT(ISBLANK(Odyssey_vs_App_Mapping_1[[#This Row],[Source ID]]))),"Zero-length string","Not a zero-length string")</f>
        <v>Not a zero-length string</v>
      </c>
      <c r="AN302" s="32" t="str">
        <f>IF(AND(LEN(Odyssey_vs_App_Mapping_1[[#This Row],[Capy ID]])=0,NOT(ISBLANK(Odyssey_vs_App_Mapping_1[[#This Row],[Capy ID]]))),"Zero-length string","Not a zero-length string")</f>
        <v>Not a zero-length string</v>
      </c>
      <c r="AO302" s="32" t="str">
        <f>IF(AND(LEN(Odyssey_vs_App_Mapping_1[[#This Row],[M1. Application Name]])=0,NOT(ISBLANK(Odyssey_vs_App_Mapping_1[[#This Row],[M1. Application Name]]))),"Zero-length string","Not a zero-length string")</f>
        <v>Not a zero-length string</v>
      </c>
      <c r="AP302" s="32" t="str">
        <f>IF(AND(LEN(Odyssey_vs_App_Mapping_1[[#This Row],[M1. Name Source]])=0,NOT(ISBLANK(Odyssey_vs_App_Mapping_1[[#This Row],[M1. Name Source]]))),"Zero-length string","Not a zero-length string")</f>
        <v>Not a zero-length string</v>
      </c>
      <c r="AQ302" s="32" t="str">
        <f>IF(AND(LEN(Odyssey_vs_App_Mapping_1[[#This Row],[M2: Listed Region Owner]])=0,NOT(ISBLANK(Odyssey_vs_App_Mapping_1[[#This Row],[M2: Listed Region Owner]]))),"Zero-length string","Not a zero-length string")</f>
        <v>Not a zero-length string</v>
      </c>
      <c r="AR302" s="32" t="str">
        <f>IF(AND(LEN(Odyssey_vs_App_Mapping_1[[#This Row],[Identify Current Region Owner]])=0,NOT(ISBLANK(Odyssey_vs_App_Mapping_1[[#This Row],[Identify Current Region Owner]]))),"Zero-length string","Not a zero-length string")</f>
        <v>Not a zero-length string</v>
      </c>
      <c r="AS302" s="32" t="str">
        <f>IF(AND(LEN(Odyssey_vs_App_Mapping_1[[#This Row],[M2: Confirm Application Status]])=0,NOT(ISBLANK(Odyssey_vs_App_Mapping_1[[#This Row],[M2: Confirm Application Status]]))),"Zero-length string","Not a zero-length string")</f>
        <v>Not a zero-length string</v>
      </c>
    </row>
    <row r="303" spans="6:45" ht="60" x14ac:dyDescent="0.25">
      <c r="F303" s="32" t="str">
        <f>IF(AND(LEN(Odyssey_vs_App_Mapping_1[[#This Row],[Identify Current Region Owner]])=0,NOT(ISBLANK(Odyssey_vs_App_Mapping_1[[#This Row],[Identify Current Region Owner]]))),"Zero-length string","Not a zero-length string")</f>
        <v>Not a zero-length string</v>
      </c>
      <c r="G303" s="32" t="str">
        <f>IF(AND(LEN(Odyssey_vs_App_Mapping_1[[#This Row],[M2: Confirm Application Status]])=0,NOT(ISBLANK(Odyssey_vs_App_Mapping_1[[#This Row],[M2: Confirm Application Status]]))),"Zero-length string","Not a zero-length string")</f>
        <v>Not a zero-length string</v>
      </c>
      <c r="H303" s="32" t="str">
        <f>IF(AND(LEN(Odyssey_vs_App_Mapping_1[[#This Row],[M3 : Application User Group]])=0,NOT(ISBLANK(Odyssey_vs_App_Mapping_1[[#This Row],[M3 : Application User Group]]))),"Zero-length string","Not a zero-length string")</f>
        <v>Not a zero-length string</v>
      </c>
      <c r="I303" s="32" t="str">
        <f>IF(AND(LEN(Odyssey_vs_App_Mapping_1[[#This Row],[M4 : Application Geography]])=0,NOT(ISBLANK(Odyssey_vs_App_Mapping_1[[#This Row],[M4 : Application Geography]]))),"Zero-length string","Not a zero-length string")</f>
        <v>Not a zero-length string</v>
      </c>
      <c r="J303" s="32" t="str">
        <f>IF(AND(LEN(Odyssey_vs_App_Mapping_1[[#This Row],[M5 : Application Built]])=0,NOT(ISBLANK(Odyssey_vs_App_Mapping_1[[#This Row],[M5 : Application Built]]))),"Zero-length string","Not a zero-length string")</f>
        <v>Not a zero-length string</v>
      </c>
      <c r="K303" s="32" t="str">
        <f>IF(AND(LEN(Odyssey_vs_App_Mapping_1[[#This Row],[M6 : Application Stack / Technology]])=0,NOT(ISBLANK(Odyssey_vs_App_Mapping_1[[#This Row],[M6 : Application Stack / Technology]]))),"Zero-length string","Not a zero-length string")</f>
        <v>Not a zero-length string</v>
      </c>
      <c r="L303" s="32" t="str">
        <f>IF(AND(LEN(Odyssey_vs_App_Mapping_1[[#This Row],[M7 : Primary Access Channels]])=0,NOT(ISBLANK(Odyssey_vs_App_Mapping_1[[#This Row],[M7 : Primary Access Channels]]))),"Zero-length string","Not a zero-length string")</f>
        <v>Not a zero-length string</v>
      </c>
      <c r="M303" s="32" t="str">
        <f>IF(AND(LEN(Odyssey_vs_App_Mapping_1[[#This Row],[M8 : Application Deployement]])=0,NOT(ISBLANK(Odyssey_vs_App_Mapping_1[[#This Row],[M8 : Application Deployement]]))),"Zero-length string","Not a zero-length string")</f>
        <v>Not a zero-length string</v>
      </c>
      <c r="N303" s="32" t="str">
        <f>IF(AND(LEN(Odyssey_vs_App_Mapping_1[[#This Row],[M9 : Application Architecture Type]])=0,NOT(ISBLANK(Odyssey_vs_App_Mapping_1[[#This Row],[M9 : Application Architecture Type]]))),"Zero-length string","Not a zero-length string")</f>
        <v>Not a zero-length string</v>
      </c>
      <c r="O303" s="32" t="str">
        <f>IF(AND(LEN(Odyssey_vs_App_Mapping_1[[#This Row],[M10 : Application Description]])=0,NOT(ISBLANK(Odyssey_vs_App_Mapping_1[[#This Row],[M10 : Application Description]]))),"Zero-length string","Not a zero-length string")</f>
        <v>Not a zero-length string</v>
      </c>
      <c r="P303" s="32" t="str">
        <f>IF(AND(LEN(Odyssey_vs_App_Mapping_1[[#This Row],[L1 Capability Map]])=0,NOT(ISBLANK(Odyssey_vs_App_Mapping_1[[#This Row],[L1 Capability Map]]))),"Zero-length string","Not a zero-length string")</f>
        <v>Not a zero-length string</v>
      </c>
      <c r="Q303" s="32" t="str">
        <f>IF(AND(LEN(Odyssey_vs_App_Mapping_1[[#This Row],[L2 Capability]])=0,NOT(ISBLANK(Odyssey_vs_App_Mapping_1[[#This Row],[L2 Capability]]))),"Zero-length string","Not a zero-length string")</f>
        <v>Not a zero-length string</v>
      </c>
      <c r="R303" s="32" t="str">
        <f>IF(AND(LEN(Odyssey_vs_App_Mapping_1[[#This Row],[L3 Capability]])=0,NOT(ISBLANK(Odyssey_vs_App_Mapping_1[[#This Row],[L3 Capability]]))),"Zero-length string","Not a zero-length string")</f>
        <v>Not a zero-length string</v>
      </c>
      <c r="S303" s="32" t="str">
        <f>IF(AND(LEN(Odyssey_vs_App_Mapping_1[[#This Row],[L4 Capability]])=0,NOT(ISBLANK(Odyssey_vs_App_Mapping_1[[#This Row],[L4 Capability]]))),"Zero-length string","Not a zero-length string")</f>
        <v>Not a zero-length string</v>
      </c>
      <c r="T303" s="32" t="str">
        <f>IF(AND(LEN(Odyssey_vs_App_Mapping_1[[#This Row],[Remarks(]])=0,NOT(ISBLANK(Odyssey_vs_App_Mapping_1[[#This Row],[Remarks(]]))),"Zero-length string","Not a zero-length string")</f>
        <v>Not a zero-length string</v>
      </c>
      <c r="U303"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03"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03" s="32" t="str">
        <f>IF(AND(LEN(Odyssey_vs_App_Mapping_1[[#This Row],[ : Business Data Criticality]])=0,NOT(ISBLANK(Odyssey_vs_App_Mapping_1[[#This Row],[ : Business Data Criticality]]))),"Zero-length string","Not a zero-length string")</f>
        <v>Not a zero-length string</v>
      </c>
      <c r="X303" s="32" t="str">
        <f>IF(AND(LEN(Odyssey_vs_App_Mapping_1[[#This Row],[BCR3 : Please indicate the user base]])=0,NOT(ISBLANK(Odyssey_vs_App_Mapping_1[[#This Row],[BCR3 : Please indicate the user base]]))),"Zero-length string","Not a zero-length string")</f>
        <v>Not a zero-length string</v>
      </c>
      <c r="Y303" s="32" t="str">
        <f>IF(AND(LEN(Odyssey_vs_App_Mapping_1[[#This Row],[AC1 : Categorize Interfaces]])=0,NOT(ISBLANK(Odyssey_vs_App_Mapping_1[[#This Row],[AC1 : Categorize Interfaces]]))),"Zero-length string","Not a zero-length string")</f>
        <v>Not a zero-length string</v>
      </c>
      <c r="Z303" s="32" t="str">
        <f>IF(AND(LEN(Odyssey_vs_App_Mapping_1[[#This Row],[AC2 : Diversity of Database(s)]])=0,NOT(ISBLANK(Odyssey_vs_App_Mapping_1[[#This Row],[AC2 : Diversity of Database(s)]]))),"Zero-length string","Not a zero-length string")</f>
        <v>Not a zero-length string</v>
      </c>
      <c r="AA303" s="32" t="str">
        <f>IF(AND(LEN(Odyssey_vs_App_Mapping_1[[#This Row],[AC3 : Diversity of software languages]])=0,NOT(ISBLANK(Odyssey_vs_App_Mapping_1[[#This Row],[AC3 : Diversity of software languages]]))),"Zero-length string","Not a zero-length string")</f>
        <v>Not a zero-length string</v>
      </c>
      <c r="AB303" s="32" t="str">
        <f>IF(AND(LEN(Odyssey_vs_App_Mapping_1[[#This Row],[AM1 : Vendor Support available]])=0,NOT(ISBLANK(Odyssey_vs_App_Mapping_1[[#This Row],[AM1 : Vendor Support available]]))),"Zero-length string","Not a zero-length string")</f>
        <v>Not a zero-length string</v>
      </c>
      <c r="AC303"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03" s="32" t="str">
        <f>IF(AND(LEN(Odyssey_vs_App_Mapping_1[[#This Row],[AM3 : Documents Available]])=0,NOT(ISBLANK(Odyssey_vs_App_Mapping_1[[#This Row],[AM3 : Documents Available]]))),"Zero-length string","Not a zero-length string")</f>
        <v>Not a zero-length string</v>
      </c>
      <c r="AE303" s="32" t="str">
        <f>IF(AND(LEN(Odyssey_vs_App_Mapping_1[[#This Row],[AM4 : Lifecycle Stage of the application for Risk]])=0,NOT(ISBLANK(Odyssey_vs_App_Mapping_1[[#This Row],[AM4 : Lifecycle Stage of the application for Risk]]))),"Zero-length string","Not a zero-length string")</f>
        <v>Not a zero-length string</v>
      </c>
      <c r="AF303" s="32" t="str">
        <f>IF(AND(LEN(Odyssey_vs_App_Mapping_1[[#This Row],[AC1 : Implementation Cost]])=0,NOT(ISBLANK(Odyssey_vs_App_Mapping_1[[#This Row],[AC1 : Implementation Cost]]))),"Zero-length string","Not a zero-length string")</f>
        <v>Not a zero-length string</v>
      </c>
      <c r="AG303" s="32" t="str">
        <f>IF(AND(LEN(Odyssey_vs_App_Mapping_1[[#This Row],[AC2 : Licence Cost]])=0,NOT(ISBLANK(Odyssey_vs_App_Mapping_1[[#This Row],[AC2 : Licence Cost]]))),"Zero-length string","Not a zero-length string")</f>
        <v>Not a zero-length string</v>
      </c>
      <c r="AH303" s="32" t="str">
        <f>IF(AND(LEN(Odyssey_vs_App_Mapping_1[[#This Row],[AC3 : Annual Maintenance Cost/Support Cost]])=0,NOT(ISBLANK(Odyssey_vs_App_Mapping_1[[#This Row],[AC3 : Annual Maintenance Cost/Support Cost]]))),"Zero-length string","Not a zero-length string")</f>
        <v>Not a zero-length string</v>
      </c>
      <c r="AI303" s="32" t="str">
        <f>IF(AND(LEN(Odyssey_vs_App_Mapping_1[[#This Row],[ACR1 : Is Application Virtualized]])=0,NOT(ISBLANK(Odyssey_vs_App_Mapping_1[[#This Row],[ACR1 : Is Application Virtualized]]))),"Zero-length string","Not a zero-length string")</f>
        <v>Not a zero-length string</v>
      </c>
      <c r="AJ303"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03"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03"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03" s="32" t="str">
        <f>IF(AND(LEN(Odyssey_vs_App_Mapping_1[[#This Row],[Source ID]])=0,NOT(ISBLANK(Odyssey_vs_App_Mapping_1[[#This Row],[Source ID]]))),"Zero-length string","Not a zero-length string")</f>
        <v>Not a zero-length string</v>
      </c>
      <c r="AN303" s="32" t="str">
        <f>IF(AND(LEN(Odyssey_vs_App_Mapping_1[[#This Row],[Capy ID]])=0,NOT(ISBLANK(Odyssey_vs_App_Mapping_1[[#This Row],[Capy ID]]))),"Zero-length string","Not a zero-length string")</f>
        <v>Not a zero-length string</v>
      </c>
      <c r="AO303" s="32" t="str">
        <f>IF(AND(LEN(Odyssey_vs_App_Mapping_1[[#This Row],[M1. Application Name]])=0,NOT(ISBLANK(Odyssey_vs_App_Mapping_1[[#This Row],[M1. Application Name]]))),"Zero-length string","Not a zero-length string")</f>
        <v>Not a zero-length string</v>
      </c>
      <c r="AP303" s="32" t="str">
        <f>IF(AND(LEN(Odyssey_vs_App_Mapping_1[[#This Row],[M1. Name Source]])=0,NOT(ISBLANK(Odyssey_vs_App_Mapping_1[[#This Row],[M1. Name Source]]))),"Zero-length string","Not a zero-length string")</f>
        <v>Not a zero-length string</v>
      </c>
      <c r="AQ303" s="32" t="str">
        <f>IF(AND(LEN(Odyssey_vs_App_Mapping_1[[#This Row],[M2: Listed Region Owner]])=0,NOT(ISBLANK(Odyssey_vs_App_Mapping_1[[#This Row],[M2: Listed Region Owner]]))),"Zero-length string","Not a zero-length string")</f>
        <v>Not a zero-length string</v>
      </c>
      <c r="AR303" s="32" t="str">
        <f>IF(AND(LEN(Odyssey_vs_App_Mapping_1[[#This Row],[Identify Current Region Owner]])=0,NOT(ISBLANK(Odyssey_vs_App_Mapping_1[[#This Row],[Identify Current Region Owner]]))),"Zero-length string","Not a zero-length string")</f>
        <v>Not a zero-length string</v>
      </c>
      <c r="AS303" s="32" t="str">
        <f>IF(AND(LEN(Odyssey_vs_App_Mapping_1[[#This Row],[M2: Confirm Application Status]])=0,NOT(ISBLANK(Odyssey_vs_App_Mapping_1[[#This Row],[M2: Confirm Application Status]]))),"Zero-length string","Not a zero-length string")</f>
        <v>Not a zero-length string</v>
      </c>
    </row>
    <row r="304" spans="6:45" ht="60" x14ac:dyDescent="0.25">
      <c r="F304" s="32" t="str">
        <f>IF(AND(LEN(Odyssey_vs_App_Mapping_1[[#This Row],[Identify Current Region Owner]])=0,NOT(ISBLANK(Odyssey_vs_App_Mapping_1[[#This Row],[Identify Current Region Owner]]))),"Zero-length string","Not a zero-length string")</f>
        <v>Not a zero-length string</v>
      </c>
      <c r="G304" s="32" t="str">
        <f>IF(AND(LEN(Odyssey_vs_App_Mapping_1[[#This Row],[M2: Confirm Application Status]])=0,NOT(ISBLANK(Odyssey_vs_App_Mapping_1[[#This Row],[M2: Confirm Application Status]]))),"Zero-length string","Not a zero-length string")</f>
        <v>Not a zero-length string</v>
      </c>
      <c r="H304" s="32" t="str">
        <f>IF(AND(LEN(Odyssey_vs_App_Mapping_1[[#This Row],[M3 : Application User Group]])=0,NOT(ISBLANK(Odyssey_vs_App_Mapping_1[[#This Row],[M3 : Application User Group]]))),"Zero-length string","Not a zero-length string")</f>
        <v>Not a zero-length string</v>
      </c>
      <c r="I304" s="32" t="str">
        <f>IF(AND(LEN(Odyssey_vs_App_Mapping_1[[#This Row],[M4 : Application Geography]])=0,NOT(ISBLANK(Odyssey_vs_App_Mapping_1[[#This Row],[M4 : Application Geography]]))),"Zero-length string","Not a zero-length string")</f>
        <v>Not a zero-length string</v>
      </c>
      <c r="J304" s="32" t="str">
        <f>IF(AND(LEN(Odyssey_vs_App_Mapping_1[[#This Row],[M5 : Application Built]])=0,NOT(ISBLANK(Odyssey_vs_App_Mapping_1[[#This Row],[M5 : Application Built]]))),"Zero-length string","Not a zero-length string")</f>
        <v>Not a zero-length string</v>
      </c>
      <c r="K304" s="32" t="str">
        <f>IF(AND(LEN(Odyssey_vs_App_Mapping_1[[#This Row],[M6 : Application Stack / Technology]])=0,NOT(ISBLANK(Odyssey_vs_App_Mapping_1[[#This Row],[M6 : Application Stack / Technology]]))),"Zero-length string","Not a zero-length string")</f>
        <v>Not a zero-length string</v>
      </c>
      <c r="L304" s="32" t="str">
        <f>IF(AND(LEN(Odyssey_vs_App_Mapping_1[[#This Row],[M7 : Primary Access Channels]])=0,NOT(ISBLANK(Odyssey_vs_App_Mapping_1[[#This Row],[M7 : Primary Access Channels]]))),"Zero-length string","Not a zero-length string")</f>
        <v>Not a zero-length string</v>
      </c>
      <c r="M304" s="32" t="str">
        <f>IF(AND(LEN(Odyssey_vs_App_Mapping_1[[#This Row],[M8 : Application Deployement]])=0,NOT(ISBLANK(Odyssey_vs_App_Mapping_1[[#This Row],[M8 : Application Deployement]]))),"Zero-length string","Not a zero-length string")</f>
        <v>Not a zero-length string</v>
      </c>
      <c r="N304" s="32" t="str">
        <f>IF(AND(LEN(Odyssey_vs_App_Mapping_1[[#This Row],[M9 : Application Architecture Type]])=0,NOT(ISBLANK(Odyssey_vs_App_Mapping_1[[#This Row],[M9 : Application Architecture Type]]))),"Zero-length string","Not a zero-length string")</f>
        <v>Not a zero-length string</v>
      </c>
      <c r="O304" s="32" t="str">
        <f>IF(AND(LEN(Odyssey_vs_App_Mapping_1[[#This Row],[M10 : Application Description]])=0,NOT(ISBLANK(Odyssey_vs_App_Mapping_1[[#This Row],[M10 : Application Description]]))),"Zero-length string","Not a zero-length string")</f>
        <v>Not a zero-length string</v>
      </c>
      <c r="P304" s="32" t="str">
        <f>IF(AND(LEN(Odyssey_vs_App_Mapping_1[[#This Row],[L1 Capability Map]])=0,NOT(ISBLANK(Odyssey_vs_App_Mapping_1[[#This Row],[L1 Capability Map]]))),"Zero-length string","Not a zero-length string")</f>
        <v>Not a zero-length string</v>
      </c>
      <c r="Q304" s="32" t="str">
        <f>IF(AND(LEN(Odyssey_vs_App_Mapping_1[[#This Row],[L2 Capability]])=0,NOT(ISBLANK(Odyssey_vs_App_Mapping_1[[#This Row],[L2 Capability]]))),"Zero-length string","Not a zero-length string")</f>
        <v>Not a zero-length string</v>
      </c>
      <c r="R304" s="32" t="str">
        <f>IF(AND(LEN(Odyssey_vs_App_Mapping_1[[#This Row],[L3 Capability]])=0,NOT(ISBLANK(Odyssey_vs_App_Mapping_1[[#This Row],[L3 Capability]]))),"Zero-length string","Not a zero-length string")</f>
        <v>Not a zero-length string</v>
      </c>
      <c r="S304" s="32" t="str">
        <f>IF(AND(LEN(Odyssey_vs_App_Mapping_1[[#This Row],[L4 Capability]])=0,NOT(ISBLANK(Odyssey_vs_App_Mapping_1[[#This Row],[L4 Capability]]))),"Zero-length string","Not a zero-length string")</f>
        <v>Not a zero-length string</v>
      </c>
      <c r="T304" s="32" t="str">
        <f>IF(AND(LEN(Odyssey_vs_App_Mapping_1[[#This Row],[Remarks(]])=0,NOT(ISBLANK(Odyssey_vs_App_Mapping_1[[#This Row],[Remarks(]]))),"Zero-length string","Not a zero-length string")</f>
        <v>Not a zero-length string</v>
      </c>
      <c r="U304"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04"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04" s="32" t="str">
        <f>IF(AND(LEN(Odyssey_vs_App_Mapping_1[[#This Row],[ : Business Data Criticality]])=0,NOT(ISBLANK(Odyssey_vs_App_Mapping_1[[#This Row],[ : Business Data Criticality]]))),"Zero-length string","Not a zero-length string")</f>
        <v>Not a zero-length string</v>
      </c>
      <c r="X304" s="32" t="str">
        <f>IF(AND(LEN(Odyssey_vs_App_Mapping_1[[#This Row],[BCR3 : Please indicate the user base]])=0,NOT(ISBLANK(Odyssey_vs_App_Mapping_1[[#This Row],[BCR3 : Please indicate the user base]]))),"Zero-length string","Not a zero-length string")</f>
        <v>Not a zero-length string</v>
      </c>
      <c r="Y304" s="32" t="str">
        <f>IF(AND(LEN(Odyssey_vs_App_Mapping_1[[#This Row],[AC1 : Categorize Interfaces]])=0,NOT(ISBLANK(Odyssey_vs_App_Mapping_1[[#This Row],[AC1 : Categorize Interfaces]]))),"Zero-length string","Not a zero-length string")</f>
        <v>Not a zero-length string</v>
      </c>
      <c r="Z304" s="32" t="str">
        <f>IF(AND(LEN(Odyssey_vs_App_Mapping_1[[#This Row],[AC2 : Diversity of Database(s)]])=0,NOT(ISBLANK(Odyssey_vs_App_Mapping_1[[#This Row],[AC2 : Diversity of Database(s)]]))),"Zero-length string","Not a zero-length string")</f>
        <v>Not a zero-length string</v>
      </c>
      <c r="AA304" s="32" t="str">
        <f>IF(AND(LEN(Odyssey_vs_App_Mapping_1[[#This Row],[AC3 : Diversity of software languages]])=0,NOT(ISBLANK(Odyssey_vs_App_Mapping_1[[#This Row],[AC3 : Diversity of software languages]]))),"Zero-length string","Not a zero-length string")</f>
        <v>Not a zero-length string</v>
      </c>
      <c r="AB304" s="32" t="str">
        <f>IF(AND(LEN(Odyssey_vs_App_Mapping_1[[#This Row],[AM1 : Vendor Support available]])=0,NOT(ISBLANK(Odyssey_vs_App_Mapping_1[[#This Row],[AM1 : Vendor Support available]]))),"Zero-length string","Not a zero-length string")</f>
        <v>Not a zero-length string</v>
      </c>
      <c r="AC304"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04" s="32" t="str">
        <f>IF(AND(LEN(Odyssey_vs_App_Mapping_1[[#This Row],[AM3 : Documents Available]])=0,NOT(ISBLANK(Odyssey_vs_App_Mapping_1[[#This Row],[AM3 : Documents Available]]))),"Zero-length string","Not a zero-length string")</f>
        <v>Not a zero-length string</v>
      </c>
      <c r="AE304" s="32" t="str">
        <f>IF(AND(LEN(Odyssey_vs_App_Mapping_1[[#This Row],[AM4 : Lifecycle Stage of the application for Risk]])=0,NOT(ISBLANK(Odyssey_vs_App_Mapping_1[[#This Row],[AM4 : Lifecycle Stage of the application for Risk]]))),"Zero-length string","Not a zero-length string")</f>
        <v>Not a zero-length string</v>
      </c>
      <c r="AF304" s="32" t="str">
        <f>IF(AND(LEN(Odyssey_vs_App_Mapping_1[[#This Row],[AC1 : Implementation Cost]])=0,NOT(ISBLANK(Odyssey_vs_App_Mapping_1[[#This Row],[AC1 : Implementation Cost]]))),"Zero-length string","Not a zero-length string")</f>
        <v>Not a zero-length string</v>
      </c>
      <c r="AG304" s="32" t="str">
        <f>IF(AND(LEN(Odyssey_vs_App_Mapping_1[[#This Row],[AC2 : Licence Cost]])=0,NOT(ISBLANK(Odyssey_vs_App_Mapping_1[[#This Row],[AC2 : Licence Cost]]))),"Zero-length string","Not a zero-length string")</f>
        <v>Not a zero-length string</v>
      </c>
      <c r="AH304" s="32" t="str">
        <f>IF(AND(LEN(Odyssey_vs_App_Mapping_1[[#This Row],[AC3 : Annual Maintenance Cost/Support Cost]])=0,NOT(ISBLANK(Odyssey_vs_App_Mapping_1[[#This Row],[AC3 : Annual Maintenance Cost/Support Cost]]))),"Zero-length string","Not a zero-length string")</f>
        <v>Not a zero-length string</v>
      </c>
      <c r="AI304" s="32" t="str">
        <f>IF(AND(LEN(Odyssey_vs_App_Mapping_1[[#This Row],[ACR1 : Is Application Virtualized]])=0,NOT(ISBLANK(Odyssey_vs_App_Mapping_1[[#This Row],[ACR1 : Is Application Virtualized]]))),"Zero-length string","Not a zero-length string")</f>
        <v>Not a zero-length string</v>
      </c>
      <c r="AJ304"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04"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04"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04" s="32" t="str">
        <f>IF(AND(LEN(Odyssey_vs_App_Mapping_1[[#This Row],[Source ID]])=0,NOT(ISBLANK(Odyssey_vs_App_Mapping_1[[#This Row],[Source ID]]))),"Zero-length string","Not a zero-length string")</f>
        <v>Not a zero-length string</v>
      </c>
      <c r="AN304" s="32" t="str">
        <f>IF(AND(LEN(Odyssey_vs_App_Mapping_1[[#This Row],[Capy ID]])=0,NOT(ISBLANK(Odyssey_vs_App_Mapping_1[[#This Row],[Capy ID]]))),"Zero-length string","Not a zero-length string")</f>
        <v>Not a zero-length string</v>
      </c>
      <c r="AO304" s="32" t="str">
        <f>IF(AND(LEN(Odyssey_vs_App_Mapping_1[[#This Row],[M1. Application Name]])=0,NOT(ISBLANK(Odyssey_vs_App_Mapping_1[[#This Row],[M1. Application Name]]))),"Zero-length string","Not a zero-length string")</f>
        <v>Not a zero-length string</v>
      </c>
      <c r="AP304" s="32" t="str">
        <f>IF(AND(LEN(Odyssey_vs_App_Mapping_1[[#This Row],[M1. Name Source]])=0,NOT(ISBLANK(Odyssey_vs_App_Mapping_1[[#This Row],[M1. Name Source]]))),"Zero-length string","Not a zero-length string")</f>
        <v>Not a zero-length string</v>
      </c>
      <c r="AQ304" s="32" t="str">
        <f>IF(AND(LEN(Odyssey_vs_App_Mapping_1[[#This Row],[M2: Listed Region Owner]])=0,NOT(ISBLANK(Odyssey_vs_App_Mapping_1[[#This Row],[M2: Listed Region Owner]]))),"Zero-length string","Not a zero-length string")</f>
        <v>Not a zero-length string</v>
      </c>
      <c r="AR304" s="32" t="str">
        <f>IF(AND(LEN(Odyssey_vs_App_Mapping_1[[#This Row],[Identify Current Region Owner]])=0,NOT(ISBLANK(Odyssey_vs_App_Mapping_1[[#This Row],[Identify Current Region Owner]]))),"Zero-length string","Not a zero-length string")</f>
        <v>Not a zero-length string</v>
      </c>
      <c r="AS304" s="32" t="str">
        <f>IF(AND(LEN(Odyssey_vs_App_Mapping_1[[#This Row],[M2: Confirm Application Status]])=0,NOT(ISBLANK(Odyssey_vs_App_Mapping_1[[#This Row],[M2: Confirm Application Status]]))),"Zero-length string","Not a zero-length string")</f>
        <v>Not a zero-length string</v>
      </c>
    </row>
    <row r="305" spans="6:45" ht="60" x14ac:dyDescent="0.25">
      <c r="F305" s="32" t="str">
        <f>IF(AND(LEN(Odyssey_vs_App_Mapping_1[[#This Row],[Identify Current Region Owner]])=0,NOT(ISBLANK(Odyssey_vs_App_Mapping_1[[#This Row],[Identify Current Region Owner]]))),"Zero-length string","Not a zero-length string")</f>
        <v>Not a zero-length string</v>
      </c>
      <c r="G305" s="32" t="str">
        <f>IF(AND(LEN(Odyssey_vs_App_Mapping_1[[#This Row],[M2: Confirm Application Status]])=0,NOT(ISBLANK(Odyssey_vs_App_Mapping_1[[#This Row],[M2: Confirm Application Status]]))),"Zero-length string","Not a zero-length string")</f>
        <v>Not a zero-length string</v>
      </c>
      <c r="H305" s="32" t="str">
        <f>IF(AND(LEN(Odyssey_vs_App_Mapping_1[[#This Row],[M3 : Application User Group]])=0,NOT(ISBLANK(Odyssey_vs_App_Mapping_1[[#This Row],[M3 : Application User Group]]))),"Zero-length string","Not a zero-length string")</f>
        <v>Not a zero-length string</v>
      </c>
      <c r="I305" s="32" t="str">
        <f>IF(AND(LEN(Odyssey_vs_App_Mapping_1[[#This Row],[M4 : Application Geography]])=0,NOT(ISBLANK(Odyssey_vs_App_Mapping_1[[#This Row],[M4 : Application Geography]]))),"Zero-length string","Not a zero-length string")</f>
        <v>Not a zero-length string</v>
      </c>
      <c r="J305" s="32" t="str">
        <f>IF(AND(LEN(Odyssey_vs_App_Mapping_1[[#This Row],[M5 : Application Built]])=0,NOT(ISBLANK(Odyssey_vs_App_Mapping_1[[#This Row],[M5 : Application Built]]))),"Zero-length string","Not a zero-length string")</f>
        <v>Not a zero-length string</v>
      </c>
      <c r="K305" s="32" t="str">
        <f>IF(AND(LEN(Odyssey_vs_App_Mapping_1[[#This Row],[M6 : Application Stack / Technology]])=0,NOT(ISBLANK(Odyssey_vs_App_Mapping_1[[#This Row],[M6 : Application Stack / Technology]]))),"Zero-length string","Not a zero-length string")</f>
        <v>Not a zero-length string</v>
      </c>
      <c r="L305" s="32" t="str">
        <f>IF(AND(LEN(Odyssey_vs_App_Mapping_1[[#This Row],[M7 : Primary Access Channels]])=0,NOT(ISBLANK(Odyssey_vs_App_Mapping_1[[#This Row],[M7 : Primary Access Channels]]))),"Zero-length string","Not a zero-length string")</f>
        <v>Not a zero-length string</v>
      </c>
      <c r="M305" s="32" t="str">
        <f>IF(AND(LEN(Odyssey_vs_App_Mapping_1[[#This Row],[M8 : Application Deployement]])=0,NOT(ISBLANK(Odyssey_vs_App_Mapping_1[[#This Row],[M8 : Application Deployement]]))),"Zero-length string","Not a zero-length string")</f>
        <v>Not a zero-length string</v>
      </c>
      <c r="N305" s="32" t="str">
        <f>IF(AND(LEN(Odyssey_vs_App_Mapping_1[[#This Row],[M9 : Application Architecture Type]])=0,NOT(ISBLANK(Odyssey_vs_App_Mapping_1[[#This Row],[M9 : Application Architecture Type]]))),"Zero-length string","Not a zero-length string")</f>
        <v>Not a zero-length string</v>
      </c>
      <c r="O305" s="32" t="str">
        <f>IF(AND(LEN(Odyssey_vs_App_Mapping_1[[#This Row],[M10 : Application Description]])=0,NOT(ISBLANK(Odyssey_vs_App_Mapping_1[[#This Row],[M10 : Application Description]]))),"Zero-length string","Not a zero-length string")</f>
        <v>Not a zero-length string</v>
      </c>
      <c r="P305" s="32" t="str">
        <f>IF(AND(LEN(Odyssey_vs_App_Mapping_1[[#This Row],[L1 Capability Map]])=0,NOT(ISBLANK(Odyssey_vs_App_Mapping_1[[#This Row],[L1 Capability Map]]))),"Zero-length string","Not a zero-length string")</f>
        <v>Not a zero-length string</v>
      </c>
      <c r="Q305" s="32" t="str">
        <f>IF(AND(LEN(Odyssey_vs_App_Mapping_1[[#This Row],[L2 Capability]])=0,NOT(ISBLANK(Odyssey_vs_App_Mapping_1[[#This Row],[L2 Capability]]))),"Zero-length string","Not a zero-length string")</f>
        <v>Not a zero-length string</v>
      </c>
      <c r="R305" s="32" t="str">
        <f>IF(AND(LEN(Odyssey_vs_App_Mapping_1[[#This Row],[L3 Capability]])=0,NOT(ISBLANK(Odyssey_vs_App_Mapping_1[[#This Row],[L3 Capability]]))),"Zero-length string","Not a zero-length string")</f>
        <v>Not a zero-length string</v>
      </c>
      <c r="S305" s="32" t="str">
        <f>IF(AND(LEN(Odyssey_vs_App_Mapping_1[[#This Row],[L4 Capability]])=0,NOT(ISBLANK(Odyssey_vs_App_Mapping_1[[#This Row],[L4 Capability]]))),"Zero-length string","Not a zero-length string")</f>
        <v>Not a zero-length string</v>
      </c>
      <c r="T305" s="32" t="str">
        <f>IF(AND(LEN(Odyssey_vs_App_Mapping_1[[#This Row],[Remarks(]])=0,NOT(ISBLANK(Odyssey_vs_App_Mapping_1[[#This Row],[Remarks(]]))),"Zero-length string","Not a zero-length string")</f>
        <v>Not a zero-length string</v>
      </c>
      <c r="U305"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05"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05" s="32" t="str">
        <f>IF(AND(LEN(Odyssey_vs_App_Mapping_1[[#This Row],[ : Business Data Criticality]])=0,NOT(ISBLANK(Odyssey_vs_App_Mapping_1[[#This Row],[ : Business Data Criticality]]))),"Zero-length string","Not a zero-length string")</f>
        <v>Not a zero-length string</v>
      </c>
      <c r="X305" s="32" t="str">
        <f>IF(AND(LEN(Odyssey_vs_App_Mapping_1[[#This Row],[BCR3 : Please indicate the user base]])=0,NOT(ISBLANK(Odyssey_vs_App_Mapping_1[[#This Row],[BCR3 : Please indicate the user base]]))),"Zero-length string","Not a zero-length string")</f>
        <v>Not a zero-length string</v>
      </c>
      <c r="Y305" s="32" t="str">
        <f>IF(AND(LEN(Odyssey_vs_App_Mapping_1[[#This Row],[AC1 : Categorize Interfaces]])=0,NOT(ISBLANK(Odyssey_vs_App_Mapping_1[[#This Row],[AC1 : Categorize Interfaces]]))),"Zero-length string","Not a zero-length string")</f>
        <v>Not a zero-length string</v>
      </c>
      <c r="Z305" s="32" t="str">
        <f>IF(AND(LEN(Odyssey_vs_App_Mapping_1[[#This Row],[AC2 : Diversity of Database(s)]])=0,NOT(ISBLANK(Odyssey_vs_App_Mapping_1[[#This Row],[AC2 : Diversity of Database(s)]]))),"Zero-length string","Not a zero-length string")</f>
        <v>Not a zero-length string</v>
      </c>
      <c r="AA305" s="32" t="str">
        <f>IF(AND(LEN(Odyssey_vs_App_Mapping_1[[#This Row],[AC3 : Diversity of software languages]])=0,NOT(ISBLANK(Odyssey_vs_App_Mapping_1[[#This Row],[AC3 : Diversity of software languages]]))),"Zero-length string","Not a zero-length string")</f>
        <v>Not a zero-length string</v>
      </c>
      <c r="AB305" s="32" t="str">
        <f>IF(AND(LEN(Odyssey_vs_App_Mapping_1[[#This Row],[AM1 : Vendor Support available]])=0,NOT(ISBLANK(Odyssey_vs_App_Mapping_1[[#This Row],[AM1 : Vendor Support available]]))),"Zero-length string","Not a zero-length string")</f>
        <v>Not a zero-length string</v>
      </c>
      <c r="AC305"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05" s="32" t="str">
        <f>IF(AND(LEN(Odyssey_vs_App_Mapping_1[[#This Row],[AM3 : Documents Available]])=0,NOT(ISBLANK(Odyssey_vs_App_Mapping_1[[#This Row],[AM3 : Documents Available]]))),"Zero-length string","Not a zero-length string")</f>
        <v>Not a zero-length string</v>
      </c>
      <c r="AE305" s="32" t="str">
        <f>IF(AND(LEN(Odyssey_vs_App_Mapping_1[[#This Row],[AM4 : Lifecycle Stage of the application for Risk]])=0,NOT(ISBLANK(Odyssey_vs_App_Mapping_1[[#This Row],[AM4 : Lifecycle Stage of the application for Risk]]))),"Zero-length string","Not a zero-length string")</f>
        <v>Not a zero-length string</v>
      </c>
      <c r="AF305" s="32" t="str">
        <f>IF(AND(LEN(Odyssey_vs_App_Mapping_1[[#This Row],[AC1 : Implementation Cost]])=0,NOT(ISBLANK(Odyssey_vs_App_Mapping_1[[#This Row],[AC1 : Implementation Cost]]))),"Zero-length string","Not a zero-length string")</f>
        <v>Not a zero-length string</v>
      </c>
      <c r="AG305" s="32" t="str">
        <f>IF(AND(LEN(Odyssey_vs_App_Mapping_1[[#This Row],[AC2 : Licence Cost]])=0,NOT(ISBLANK(Odyssey_vs_App_Mapping_1[[#This Row],[AC2 : Licence Cost]]))),"Zero-length string","Not a zero-length string")</f>
        <v>Not a zero-length string</v>
      </c>
      <c r="AH305" s="32" t="str">
        <f>IF(AND(LEN(Odyssey_vs_App_Mapping_1[[#This Row],[AC3 : Annual Maintenance Cost/Support Cost]])=0,NOT(ISBLANK(Odyssey_vs_App_Mapping_1[[#This Row],[AC3 : Annual Maintenance Cost/Support Cost]]))),"Zero-length string","Not a zero-length string")</f>
        <v>Not a zero-length string</v>
      </c>
      <c r="AI305" s="32" t="str">
        <f>IF(AND(LEN(Odyssey_vs_App_Mapping_1[[#This Row],[ACR1 : Is Application Virtualized]])=0,NOT(ISBLANK(Odyssey_vs_App_Mapping_1[[#This Row],[ACR1 : Is Application Virtualized]]))),"Zero-length string","Not a zero-length string")</f>
        <v>Not a zero-length string</v>
      </c>
      <c r="AJ305"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05"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05"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05" s="32" t="str">
        <f>IF(AND(LEN(Odyssey_vs_App_Mapping_1[[#This Row],[Source ID]])=0,NOT(ISBLANK(Odyssey_vs_App_Mapping_1[[#This Row],[Source ID]]))),"Zero-length string","Not a zero-length string")</f>
        <v>Not a zero-length string</v>
      </c>
      <c r="AN305" s="32" t="str">
        <f>IF(AND(LEN(Odyssey_vs_App_Mapping_1[[#This Row],[Capy ID]])=0,NOT(ISBLANK(Odyssey_vs_App_Mapping_1[[#This Row],[Capy ID]]))),"Zero-length string","Not a zero-length string")</f>
        <v>Not a zero-length string</v>
      </c>
      <c r="AO305" s="32" t="str">
        <f>IF(AND(LEN(Odyssey_vs_App_Mapping_1[[#This Row],[M1. Application Name]])=0,NOT(ISBLANK(Odyssey_vs_App_Mapping_1[[#This Row],[M1. Application Name]]))),"Zero-length string","Not a zero-length string")</f>
        <v>Not a zero-length string</v>
      </c>
      <c r="AP305" s="32" t="str">
        <f>IF(AND(LEN(Odyssey_vs_App_Mapping_1[[#This Row],[M1. Name Source]])=0,NOT(ISBLANK(Odyssey_vs_App_Mapping_1[[#This Row],[M1. Name Source]]))),"Zero-length string","Not a zero-length string")</f>
        <v>Not a zero-length string</v>
      </c>
      <c r="AQ305" s="32" t="str">
        <f>IF(AND(LEN(Odyssey_vs_App_Mapping_1[[#This Row],[M2: Listed Region Owner]])=0,NOT(ISBLANK(Odyssey_vs_App_Mapping_1[[#This Row],[M2: Listed Region Owner]]))),"Zero-length string","Not a zero-length string")</f>
        <v>Not a zero-length string</v>
      </c>
      <c r="AR305" s="32" t="str">
        <f>IF(AND(LEN(Odyssey_vs_App_Mapping_1[[#This Row],[Identify Current Region Owner]])=0,NOT(ISBLANK(Odyssey_vs_App_Mapping_1[[#This Row],[Identify Current Region Owner]]))),"Zero-length string","Not a zero-length string")</f>
        <v>Not a zero-length string</v>
      </c>
      <c r="AS305" s="32" t="str">
        <f>IF(AND(LEN(Odyssey_vs_App_Mapping_1[[#This Row],[M2: Confirm Application Status]])=0,NOT(ISBLANK(Odyssey_vs_App_Mapping_1[[#This Row],[M2: Confirm Application Status]]))),"Zero-length string","Not a zero-length string")</f>
        <v>Not a zero-length string</v>
      </c>
    </row>
    <row r="306" spans="6:45" ht="60" x14ac:dyDescent="0.25">
      <c r="F306" s="32" t="str">
        <f>IF(AND(LEN(Odyssey_vs_App_Mapping_1[[#This Row],[Identify Current Region Owner]])=0,NOT(ISBLANK(Odyssey_vs_App_Mapping_1[[#This Row],[Identify Current Region Owner]]))),"Zero-length string","Not a zero-length string")</f>
        <v>Not a zero-length string</v>
      </c>
      <c r="G306" s="32" t="str">
        <f>IF(AND(LEN(Odyssey_vs_App_Mapping_1[[#This Row],[M2: Confirm Application Status]])=0,NOT(ISBLANK(Odyssey_vs_App_Mapping_1[[#This Row],[M2: Confirm Application Status]]))),"Zero-length string","Not a zero-length string")</f>
        <v>Not a zero-length string</v>
      </c>
      <c r="H306" s="32" t="str">
        <f>IF(AND(LEN(Odyssey_vs_App_Mapping_1[[#This Row],[M3 : Application User Group]])=0,NOT(ISBLANK(Odyssey_vs_App_Mapping_1[[#This Row],[M3 : Application User Group]]))),"Zero-length string","Not a zero-length string")</f>
        <v>Not a zero-length string</v>
      </c>
      <c r="I306" s="32" t="str">
        <f>IF(AND(LEN(Odyssey_vs_App_Mapping_1[[#This Row],[M4 : Application Geography]])=0,NOT(ISBLANK(Odyssey_vs_App_Mapping_1[[#This Row],[M4 : Application Geography]]))),"Zero-length string","Not a zero-length string")</f>
        <v>Not a zero-length string</v>
      </c>
      <c r="J306" s="32" t="str">
        <f>IF(AND(LEN(Odyssey_vs_App_Mapping_1[[#This Row],[M5 : Application Built]])=0,NOT(ISBLANK(Odyssey_vs_App_Mapping_1[[#This Row],[M5 : Application Built]]))),"Zero-length string","Not a zero-length string")</f>
        <v>Not a zero-length string</v>
      </c>
      <c r="K306" s="32" t="str">
        <f>IF(AND(LEN(Odyssey_vs_App_Mapping_1[[#This Row],[M6 : Application Stack / Technology]])=0,NOT(ISBLANK(Odyssey_vs_App_Mapping_1[[#This Row],[M6 : Application Stack / Technology]]))),"Zero-length string","Not a zero-length string")</f>
        <v>Not a zero-length string</v>
      </c>
      <c r="L306" s="32" t="str">
        <f>IF(AND(LEN(Odyssey_vs_App_Mapping_1[[#This Row],[M7 : Primary Access Channels]])=0,NOT(ISBLANK(Odyssey_vs_App_Mapping_1[[#This Row],[M7 : Primary Access Channels]]))),"Zero-length string","Not a zero-length string")</f>
        <v>Not a zero-length string</v>
      </c>
      <c r="M306" s="32" t="str">
        <f>IF(AND(LEN(Odyssey_vs_App_Mapping_1[[#This Row],[M8 : Application Deployement]])=0,NOT(ISBLANK(Odyssey_vs_App_Mapping_1[[#This Row],[M8 : Application Deployement]]))),"Zero-length string","Not a zero-length string")</f>
        <v>Not a zero-length string</v>
      </c>
      <c r="N306" s="32" t="str">
        <f>IF(AND(LEN(Odyssey_vs_App_Mapping_1[[#This Row],[M9 : Application Architecture Type]])=0,NOT(ISBLANK(Odyssey_vs_App_Mapping_1[[#This Row],[M9 : Application Architecture Type]]))),"Zero-length string","Not a zero-length string")</f>
        <v>Not a zero-length string</v>
      </c>
      <c r="O306" s="32" t="str">
        <f>IF(AND(LEN(Odyssey_vs_App_Mapping_1[[#This Row],[M10 : Application Description]])=0,NOT(ISBLANK(Odyssey_vs_App_Mapping_1[[#This Row],[M10 : Application Description]]))),"Zero-length string","Not a zero-length string")</f>
        <v>Not a zero-length string</v>
      </c>
      <c r="P306" s="32" t="str">
        <f>IF(AND(LEN(Odyssey_vs_App_Mapping_1[[#This Row],[L1 Capability Map]])=0,NOT(ISBLANK(Odyssey_vs_App_Mapping_1[[#This Row],[L1 Capability Map]]))),"Zero-length string","Not a zero-length string")</f>
        <v>Not a zero-length string</v>
      </c>
      <c r="Q306" s="32" t="str">
        <f>IF(AND(LEN(Odyssey_vs_App_Mapping_1[[#This Row],[L2 Capability]])=0,NOT(ISBLANK(Odyssey_vs_App_Mapping_1[[#This Row],[L2 Capability]]))),"Zero-length string","Not a zero-length string")</f>
        <v>Not a zero-length string</v>
      </c>
      <c r="R306" s="32" t="str">
        <f>IF(AND(LEN(Odyssey_vs_App_Mapping_1[[#This Row],[L3 Capability]])=0,NOT(ISBLANK(Odyssey_vs_App_Mapping_1[[#This Row],[L3 Capability]]))),"Zero-length string","Not a zero-length string")</f>
        <v>Not a zero-length string</v>
      </c>
      <c r="S306" s="32" t="str">
        <f>IF(AND(LEN(Odyssey_vs_App_Mapping_1[[#This Row],[L4 Capability]])=0,NOT(ISBLANK(Odyssey_vs_App_Mapping_1[[#This Row],[L4 Capability]]))),"Zero-length string","Not a zero-length string")</f>
        <v>Not a zero-length string</v>
      </c>
      <c r="T306" s="32" t="str">
        <f>IF(AND(LEN(Odyssey_vs_App_Mapping_1[[#This Row],[Remarks(]])=0,NOT(ISBLANK(Odyssey_vs_App_Mapping_1[[#This Row],[Remarks(]]))),"Zero-length string","Not a zero-length string")</f>
        <v>Not a zero-length string</v>
      </c>
      <c r="U306"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06"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06" s="32" t="str">
        <f>IF(AND(LEN(Odyssey_vs_App_Mapping_1[[#This Row],[ : Business Data Criticality]])=0,NOT(ISBLANK(Odyssey_vs_App_Mapping_1[[#This Row],[ : Business Data Criticality]]))),"Zero-length string","Not a zero-length string")</f>
        <v>Not a zero-length string</v>
      </c>
      <c r="X306" s="32" t="str">
        <f>IF(AND(LEN(Odyssey_vs_App_Mapping_1[[#This Row],[BCR3 : Please indicate the user base]])=0,NOT(ISBLANK(Odyssey_vs_App_Mapping_1[[#This Row],[BCR3 : Please indicate the user base]]))),"Zero-length string","Not a zero-length string")</f>
        <v>Not a zero-length string</v>
      </c>
      <c r="Y306" s="32" t="str">
        <f>IF(AND(LEN(Odyssey_vs_App_Mapping_1[[#This Row],[AC1 : Categorize Interfaces]])=0,NOT(ISBLANK(Odyssey_vs_App_Mapping_1[[#This Row],[AC1 : Categorize Interfaces]]))),"Zero-length string","Not a zero-length string")</f>
        <v>Not a zero-length string</v>
      </c>
      <c r="Z306" s="32" t="str">
        <f>IF(AND(LEN(Odyssey_vs_App_Mapping_1[[#This Row],[AC2 : Diversity of Database(s)]])=0,NOT(ISBLANK(Odyssey_vs_App_Mapping_1[[#This Row],[AC2 : Diversity of Database(s)]]))),"Zero-length string","Not a zero-length string")</f>
        <v>Not a zero-length string</v>
      </c>
      <c r="AA306" s="32" t="str">
        <f>IF(AND(LEN(Odyssey_vs_App_Mapping_1[[#This Row],[AC3 : Diversity of software languages]])=0,NOT(ISBLANK(Odyssey_vs_App_Mapping_1[[#This Row],[AC3 : Diversity of software languages]]))),"Zero-length string","Not a zero-length string")</f>
        <v>Not a zero-length string</v>
      </c>
      <c r="AB306" s="32" t="str">
        <f>IF(AND(LEN(Odyssey_vs_App_Mapping_1[[#This Row],[AM1 : Vendor Support available]])=0,NOT(ISBLANK(Odyssey_vs_App_Mapping_1[[#This Row],[AM1 : Vendor Support available]]))),"Zero-length string","Not a zero-length string")</f>
        <v>Not a zero-length string</v>
      </c>
      <c r="AC306"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06" s="32" t="str">
        <f>IF(AND(LEN(Odyssey_vs_App_Mapping_1[[#This Row],[AM3 : Documents Available]])=0,NOT(ISBLANK(Odyssey_vs_App_Mapping_1[[#This Row],[AM3 : Documents Available]]))),"Zero-length string","Not a zero-length string")</f>
        <v>Not a zero-length string</v>
      </c>
      <c r="AE306" s="32" t="str">
        <f>IF(AND(LEN(Odyssey_vs_App_Mapping_1[[#This Row],[AM4 : Lifecycle Stage of the application for Risk]])=0,NOT(ISBLANK(Odyssey_vs_App_Mapping_1[[#This Row],[AM4 : Lifecycle Stage of the application for Risk]]))),"Zero-length string","Not a zero-length string")</f>
        <v>Not a zero-length string</v>
      </c>
      <c r="AF306" s="32" t="str">
        <f>IF(AND(LEN(Odyssey_vs_App_Mapping_1[[#This Row],[AC1 : Implementation Cost]])=0,NOT(ISBLANK(Odyssey_vs_App_Mapping_1[[#This Row],[AC1 : Implementation Cost]]))),"Zero-length string","Not a zero-length string")</f>
        <v>Not a zero-length string</v>
      </c>
      <c r="AG306" s="32" t="str">
        <f>IF(AND(LEN(Odyssey_vs_App_Mapping_1[[#This Row],[AC2 : Licence Cost]])=0,NOT(ISBLANK(Odyssey_vs_App_Mapping_1[[#This Row],[AC2 : Licence Cost]]))),"Zero-length string","Not a zero-length string")</f>
        <v>Not a zero-length string</v>
      </c>
      <c r="AH306" s="32" t="str">
        <f>IF(AND(LEN(Odyssey_vs_App_Mapping_1[[#This Row],[AC3 : Annual Maintenance Cost/Support Cost]])=0,NOT(ISBLANK(Odyssey_vs_App_Mapping_1[[#This Row],[AC3 : Annual Maintenance Cost/Support Cost]]))),"Zero-length string","Not a zero-length string")</f>
        <v>Not a zero-length string</v>
      </c>
      <c r="AI306" s="32" t="str">
        <f>IF(AND(LEN(Odyssey_vs_App_Mapping_1[[#This Row],[ACR1 : Is Application Virtualized]])=0,NOT(ISBLANK(Odyssey_vs_App_Mapping_1[[#This Row],[ACR1 : Is Application Virtualized]]))),"Zero-length string","Not a zero-length string")</f>
        <v>Not a zero-length string</v>
      </c>
      <c r="AJ306"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06"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06"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06" s="32" t="str">
        <f>IF(AND(LEN(Odyssey_vs_App_Mapping_1[[#This Row],[Source ID]])=0,NOT(ISBLANK(Odyssey_vs_App_Mapping_1[[#This Row],[Source ID]]))),"Zero-length string","Not a zero-length string")</f>
        <v>Not a zero-length string</v>
      </c>
      <c r="AN306" s="32" t="str">
        <f>IF(AND(LEN(Odyssey_vs_App_Mapping_1[[#This Row],[Capy ID]])=0,NOT(ISBLANK(Odyssey_vs_App_Mapping_1[[#This Row],[Capy ID]]))),"Zero-length string","Not a zero-length string")</f>
        <v>Not a zero-length string</v>
      </c>
      <c r="AO306" s="32" t="str">
        <f>IF(AND(LEN(Odyssey_vs_App_Mapping_1[[#This Row],[M1. Application Name]])=0,NOT(ISBLANK(Odyssey_vs_App_Mapping_1[[#This Row],[M1. Application Name]]))),"Zero-length string","Not a zero-length string")</f>
        <v>Not a zero-length string</v>
      </c>
      <c r="AP306" s="32" t="str">
        <f>IF(AND(LEN(Odyssey_vs_App_Mapping_1[[#This Row],[M1. Name Source]])=0,NOT(ISBLANK(Odyssey_vs_App_Mapping_1[[#This Row],[M1. Name Source]]))),"Zero-length string","Not a zero-length string")</f>
        <v>Not a zero-length string</v>
      </c>
      <c r="AQ306" s="32" t="str">
        <f>IF(AND(LEN(Odyssey_vs_App_Mapping_1[[#This Row],[M2: Listed Region Owner]])=0,NOT(ISBLANK(Odyssey_vs_App_Mapping_1[[#This Row],[M2: Listed Region Owner]]))),"Zero-length string","Not a zero-length string")</f>
        <v>Not a zero-length string</v>
      </c>
      <c r="AR306" s="32" t="str">
        <f>IF(AND(LEN(Odyssey_vs_App_Mapping_1[[#This Row],[Identify Current Region Owner]])=0,NOT(ISBLANK(Odyssey_vs_App_Mapping_1[[#This Row],[Identify Current Region Owner]]))),"Zero-length string","Not a zero-length string")</f>
        <v>Not a zero-length string</v>
      </c>
      <c r="AS306" s="32" t="str">
        <f>IF(AND(LEN(Odyssey_vs_App_Mapping_1[[#This Row],[M2: Confirm Application Status]])=0,NOT(ISBLANK(Odyssey_vs_App_Mapping_1[[#This Row],[M2: Confirm Application Status]]))),"Zero-length string","Not a zero-length string")</f>
        <v>Not a zero-length string</v>
      </c>
    </row>
    <row r="307" spans="6:45" ht="60" x14ac:dyDescent="0.25">
      <c r="F307" s="32" t="str">
        <f>IF(AND(LEN(Odyssey_vs_App_Mapping_1[[#This Row],[Identify Current Region Owner]])=0,NOT(ISBLANK(Odyssey_vs_App_Mapping_1[[#This Row],[Identify Current Region Owner]]))),"Zero-length string","Not a zero-length string")</f>
        <v>Not a zero-length string</v>
      </c>
      <c r="G307" s="32" t="str">
        <f>IF(AND(LEN(Odyssey_vs_App_Mapping_1[[#This Row],[M2: Confirm Application Status]])=0,NOT(ISBLANK(Odyssey_vs_App_Mapping_1[[#This Row],[M2: Confirm Application Status]]))),"Zero-length string","Not a zero-length string")</f>
        <v>Not a zero-length string</v>
      </c>
      <c r="H307" s="32" t="str">
        <f>IF(AND(LEN(Odyssey_vs_App_Mapping_1[[#This Row],[M3 : Application User Group]])=0,NOT(ISBLANK(Odyssey_vs_App_Mapping_1[[#This Row],[M3 : Application User Group]]))),"Zero-length string","Not a zero-length string")</f>
        <v>Not a zero-length string</v>
      </c>
      <c r="I307" s="32" t="str">
        <f>IF(AND(LEN(Odyssey_vs_App_Mapping_1[[#This Row],[M4 : Application Geography]])=0,NOT(ISBLANK(Odyssey_vs_App_Mapping_1[[#This Row],[M4 : Application Geography]]))),"Zero-length string","Not a zero-length string")</f>
        <v>Not a zero-length string</v>
      </c>
      <c r="J307" s="32" t="str">
        <f>IF(AND(LEN(Odyssey_vs_App_Mapping_1[[#This Row],[M5 : Application Built]])=0,NOT(ISBLANK(Odyssey_vs_App_Mapping_1[[#This Row],[M5 : Application Built]]))),"Zero-length string","Not a zero-length string")</f>
        <v>Not a zero-length string</v>
      </c>
      <c r="K307" s="32" t="str">
        <f>IF(AND(LEN(Odyssey_vs_App_Mapping_1[[#This Row],[M6 : Application Stack / Technology]])=0,NOT(ISBLANK(Odyssey_vs_App_Mapping_1[[#This Row],[M6 : Application Stack / Technology]]))),"Zero-length string","Not a zero-length string")</f>
        <v>Not a zero-length string</v>
      </c>
      <c r="L307" s="32" t="str">
        <f>IF(AND(LEN(Odyssey_vs_App_Mapping_1[[#This Row],[M7 : Primary Access Channels]])=0,NOT(ISBLANK(Odyssey_vs_App_Mapping_1[[#This Row],[M7 : Primary Access Channels]]))),"Zero-length string","Not a zero-length string")</f>
        <v>Not a zero-length string</v>
      </c>
      <c r="M307" s="32" t="str">
        <f>IF(AND(LEN(Odyssey_vs_App_Mapping_1[[#This Row],[M8 : Application Deployement]])=0,NOT(ISBLANK(Odyssey_vs_App_Mapping_1[[#This Row],[M8 : Application Deployement]]))),"Zero-length string","Not a zero-length string")</f>
        <v>Not a zero-length string</v>
      </c>
      <c r="N307" s="32" t="str">
        <f>IF(AND(LEN(Odyssey_vs_App_Mapping_1[[#This Row],[M9 : Application Architecture Type]])=0,NOT(ISBLANK(Odyssey_vs_App_Mapping_1[[#This Row],[M9 : Application Architecture Type]]))),"Zero-length string","Not a zero-length string")</f>
        <v>Not a zero-length string</v>
      </c>
      <c r="O307" s="32" t="str">
        <f>IF(AND(LEN(Odyssey_vs_App_Mapping_1[[#This Row],[M10 : Application Description]])=0,NOT(ISBLANK(Odyssey_vs_App_Mapping_1[[#This Row],[M10 : Application Description]]))),"Zero-length string","Not a zero-length string")</f>
        <v>Not a zero-length string</v>
      </c>
      <c r="P307" s="32" t="str">
        <f>IF(AND(LEN(Odyssey_vs_App_Mapping_1[[#This Row],[L1 Capability Map]])=0,NOT(ISBLANK(Odyssey_vs_App_Mapping_1[[#This Row],[L1 Capability Map]]))),"Zero-length string","Not a zero-length string")</f>
        <v>Not a zero-length string</v>
      </c>
      <c r="Q307" s="32" t="str">
        <f>IF(AND(LEN(Odyssey_vs_App_Mapping_1[[#This Row],[L2 Capability]])=0,NOT(ISBLANK(Odyssey_vs_App_Mapping_1[[#This Row],[L2 Capability]]))),"Zero-length string","Not a zero-length string")</f>
        <v>Not a zero-length string</v>
      </c>
      <c r="R307" s="32" t="str">
        <f>IF(AND(LEN(Odyssey_vs_App_Mapping_1[[#This Row],[L3 Capability]])=0,NOT(ISBLANK(Odyssey_vs_App_Mapping_1[[#This Row],[L3 Capability]]))),"Zero-length string","Not a zero-length string")</f>
        <v>Not a zero-length string</v>
      </c>
      <c r="S307" s="32" t="str">
        <f>IF(AND(LEN(Odyssey_vs_App_Mapping_1[[#This Row],[L4 Capability]])=0,NOT(ISBLANK(Odyssey_vs_App_Mapping_1[[#This Row],[L4 Capability]]))),"Zero-length string","Not a zero-length string")</f>
        <v>Not a zero-length string</v>
      </c>
      <c r="T307" s="32" t="str">
        <f>IF(AND(LEN(Odyssey_vs_App_Mapping_1[[#This Row],[Remarks(]])=0,NOT(ISBLANK(Odyssey_vs_App_Mapping_1[[#This Row],[Remarks(]]))),"Zero-length string","Not a zero-length string")</f>
        <v>Not a zero-length string</v>
      </c>
      <c r="U307"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07"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07" s="32" t="str">
        <f>IF(AND(LEN(Odyssey_vs_App_Mapping_1[[#This Row],[ : Business Data Criticality]])=0,NOT(ISBLANK(Odyssey_vs_App_Mapping_1[[#This Row],[ : Business Data Criticality]]))),"Zero-length string","Not a zero-length string")</f>
        <v>Not a zero-length string</v>
      </c>
      <c r="X307" s="32" t="str">
        <f>IF(AND(LEN(Odyssey_vs_App_Mapping_1[[#This Row],[BCR3 : Please indicate the user base]])=0,NOT(ISBLANK(Odyssey_vs_App_Mapping_1[[#This Row],[BCR3 : Please indicate the user base]]))),"Zero-length string","Not a zero-length string")</f>
        <v>Not a zero-length string</v>
      </c>
      <c r="Y307" s="32" t="str">
        <f>IF(AND(LEN(Odyssey_vs_App_Mapping_1[[#This Row],[AC1 : Categorize Interfaces]])=0,NOT(ISBLANK(Odyssey_vs_App_Mapping_1[[#This Row],[AC1 : Categorize Interfaces]]))),"Zero-length string","Not a zero-length string")</f>
        <v>Not a zero-length string</v>
      </c>
      <c r="Z307" s="32" t="str">
        <f>IF(AND(LEN(Odyssey_vs_App_Mapping_1[[#This Row],[AC2 : Diversity of Database(s)]])=0,NOT(ISBLANK(Odyssey_vs_App_Mapping_1[[#This Row],[AC2 : Diversity of Database(s)]]))),"Zero-length string","Not a zero-length string")</f>
        <v>Not a zero-length string</v>
      </c>
      <c r="AA307" s="32" t="str">
        <f>IF(AND(LEN(Odyssey_vs_App_Mapping_1[[#This Row],[AC3 : Diversity of software languages]])=0,NOT(ISBLANK(Odyssey_vs_App_Mapping_1[[#This Row],[AC3 : Diversity of software languages]]))),"Zero-length string","Not a zero-length string")</f>
        <v>Not a zero-length string</v>
      </c>
      <c r="AB307" s="32" t="str">
        <f>IF(AND(LEN(Odyssey_vs_App_Mapping_1[[#This Row],[AM1 : Vendor Support available]])=0,NOT(ISBLANK(Odyssey_vs_App_Mapping_1[[#This Row],[AM1 : Vendor Support available]]))),"Zero-length string","Not a zero-length string")</f>
        <v>Not a zero-length string</v>
      </c>
      <c r="AC307"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07" s="32" t="str">
        <f>IF(AND(LEN(Odyssey_vs_App_Mapping_1[[#This Row],[AM3 : Documents Available]])=0,NOT(ISBLANK(Odyssey_vs_App_Mapping_1[[#This Row],[AM3 : Documents Available]]))),"Zero-length string","Not a zero-length string")</f>
        <v>Not a zero-length string</v>
      </c>
      <c r="AE307" s="32" t="str">
        <f>IF(AND(LEN(Odyssey_vs_App_Mapping_1[[#This Row],[AM4 : Lifecycle Stage of the application for Risk]])=0,NOT(ISBLANK(Odyssey_vs_App_Mapping_1[[#This Row],[AM4 : Lifecycle Stage of the application for Risk]]))),"Zero-length string","Not a zero-length string")</f>
        <v>Not a zero-length string</v>
      </c>
      <c r="AF307" s="32" t="str">
        <f>IF(AND(LEN(Odyssey_vs_App_Mapping_1[[#This Row],[AC1 : Implementation Cost]])=0,NOT(ISBLANK(Odyssey_vs_App_Mapping_1[[#This Row],[AC1 : Implementation Cost]]))),"Zero-length string","Not a zero-length string")</f>
        <v>Not a zero-length string</v>
      </c>
      <c r="AG307" s="32" t="str">
        <f>IF(AND(LEN(Odyssey_vs_App_Mapping_1[[#This Row],[AC2 : Licence Cost]])=0,NOT(ISBLANK(Odyssey_vs_App_Mapping_1[[#This Row],[AC2 : Licence Cost]]))),"Zero-length string","Not a zero-length string")</f>
        <v>Not a zero-length string</v>
      </c>
      <c r="AH307" s="32" t="str">
        <f>IF(AND(LEN(Odyssey_vs_App_Mapping_1[[#This Row],[AC3 : Annual Maintenance Cost/Support Cost]])=0,NOT(ISBLANK(Odyssey_vs_App_Mapping_1[[#This Row],[AC3 : Annual Maintenance Cost/Support Cost]]))),"Zero-length string","Not a zero-length string")</f>
        <v>Not a zero-length string</v>
      </c>
      <c r="AI307" s="32" t="str">
        <f>IF(AND(LEN(Odyssey_vs_App_Mapping_1[[#This Row],[ACR1 : Is Application Virtualized]])=0,NOT(ISBLANK(Odyssey_vs_App_Mapping_1[[#This Row],[ACR1 : Is Application Virtualized]]))),"Zero-length string","Not a zero-length string")</f>
        <v>Not a zero-length string</v>
      </c>
      <c r="AJ307"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07"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07"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07" s="32" t="str">
        <f>IF(AND(LEN(Odyssey_vs_App_Mapping_1[[#This Row],[Source ID]])=0,NOT(ISBLANK(Odyssey_vs_App_Mapping_1[[#This Row],[Source ID]]))),"Zero-length string","Not a zero-length string")</f>
        <v>Not a zero-length string</v>
      </c>
      <c r="AN307" s="32" t="str">
        <f>IF(AND(LEN(Odyssey_vs_App_Mapping_1[[#This Row],[Capy ID]])=0,NOT(ISBLANK(Odyssey_vs_App_Mapping_1[[#This Row],[Capy ID]]))),"Zero-length string","Not a zero-length string")</f>
        <v>Not a zero-length string</v>
      </c>
      <c r="AO307" s="32" t="str">
        <f>IF(AND(LEN(Odyssey_vs_App_Mapping_1[[#This Row],[M1. Application Name]])=0,NOT(ISBLANK(Odyssey_vs_App_Mapping_1[[#This Row],[M1. Application Name]]))),"Zero-length string","Not a zero-length string")</f>
        <v>Not a zero-length string</v>
      </c>
      <c r="AP307" s="32" t="str">
        <f>IF(AND(LEN(Odyssey_vs_App_Mapping_1[[#This Row],[M1. Name Source]])=0,NOT(ISBLANK(Odyssey_vs_App_Mapping_1[[#This Row],[M1. Name Source]]))),"Zero-length string","Not a zero-length string")</f>
        <v>Not a zero-length string</v>
      </c>
      <c r="AQ307" s="32" t="str">
        <f>IF(AND(LEN(Odyssey_vs_App_Mapping_1[[#This Row],[M2: Listed Region Owner]])=0,NOT(ISBLANK(Odyssey_vs_App_Mapping_1[[#This Row],[M2: Listed Region Owner]]))),"Zero-length string","Not a zero-length string")</f>
        <v>Not a zero-length string</v>
      </c>
      <c r="AR307" s="32" t="str">
        <f>IF(AND(LEN(Odyssey_vs_App_Mapping_1[[#This Row],[Identify Current Region Owner]])=0,NOT(ISBLANK(Odyssey_vs_App_Mapping_1[[#This Row],[Identify Current Region Owner]]))),"Zero-length string","Not a zero-length string")</f>
        <v>Not a zero-length string</v>
      </c>
      <c r="AS307" s="32" t="str">
        <f>IF(AND(LEN(Odyssey_vs_App_Mapping_1[[#This Row],[M2: Confirm Application Status]])=0,NOT(ISBLANK(Odyssey_vs_App_Mapping_1[[#This Row],[M2: Confirm Application Status]]))),"Zero-length string","Not a zero-length string")</f>
        <v>Not a zero-length string</v>
      </c>
    </row>
    <row r="308" spans="6:45" ht="60" x14ac:dyDescent="0.25">
      <c r="F308" s="32" t="str">
        <f>IF(AND(LEN(Odyssey_vs_App_Mapping_1[[#This Row],[Identify Current Region Owner]])=0,NOT(ISBLANK(Odyssey_vs_App_Mapping_1[[#This Row],[Identify Current Region Owner]]))),"Zero-length string","Not a zero-length string")</f>
        <v>Not a zero-length string</v>
      </c>
      <c r="G308" s="32" t="str">
        <f>IF(AND(LEN(Odyssey_vs_App_Mapping_1[[#This Row],[M2: Confirm Application Status]])=0,NOT(ISBLANK(Odyssey_vs_App_Mapping_1[[#This Row],[M2: Confirm Application Status]]))),"Zero-length string","Not a zero-length string")</f>
        <v>Not a zero-length string</v>
      </c>
      <c r="H308" s="32" t="str">
        <f>IF(AND(LEN(Odyssey_vs_App_Mapping_1[[#This Row],[M3 : Application User Group]])=0,NOT(ISBLANK(Odyssey_vs_App_Mapping_1[[#This Row],[M3 : Application User Group]]))),"Zero-length string","Not a zero-length string")</f>
        <v>Not a zero-length string</v>
      </c>
      <c r="I308" s="32" t="str">
        <f>IF(AND(LEN(Odyssey_vs_App_Mapping_1[[#This Row],[M4 : Application Geography]])=0,NOT(ISBLANK(Odyssey_vs_App_Mapping_1[[#This Row],[M4 : Application Geography]]))),"Zero-length string","Not a zero-length string")</f>
        <v>Not a zero-length string</v>
      </c>
      <c r="J308" s="32" t="str">
        <f>IF(AND(LEN(Odyssey_vs_App_Mapping_1[[#This Row],[M5 : Application Built]])=0,NOT(ISBLANK(Odyssey_vs_App_Mapping_1[[#This Row],[M5 : Application Built]]))),"Zero-length string","Not a zero-length string")</f>
        <v>Not a zero-length string</v>
      </c>
      <c r="K308" s="32" t="str">
        <f>IF(AND(LEN(Odyssey_vs_App_Mapping_1[[#This Row],[M6 : Application Stack / Technology]])=0,NOT(ISBLANK(Odyssey_vs_App_Mapping_1[[#This Row],[M6 : Application Stack / Technology]]))),"Zero-length string","Not a zero-length string")</f>
        <v>Not a zero-length string</v>
      </c>
      <c r="L308" s="32" t="str">
        <f>IF(AND(LEN(Odyssey_vs_App_Mapping_1[[#This Row],[M7 : Primary Access Channels]])=0,NOT(ISBLANK(Odyssey_vs_App_Mapping_1[[#This Row],[M7 : Primary Access Channels]]))),"Zero-length string","Not a zero-length string")</f>
        <v>Not a zero-length string</v>
      </c>
      <c r="M308" s="32" t="str">
        <f>IF(AND(LEN(Odyssey_vs_App_Mapping_1[[#This Row],[M8 : Application Deployement]])=0,NOT(ISBLANK(Odyssey_vs_App_Mapping_1[[#This Row],[M8 : Application Deployement]]))),"Zero-length string","Not a zero-length string")</f>
        <v>Not a zero-length string</v>
      </c>
      <c r="N308" s="32" t="str">
        <f>IF(AND(LEN(Odyssey_vs_App_Mapping_1[[#This Row],[M9 : Application Architecture Type]])=0,NOT(ISBLANK(Odyssey_vs_App_Mapping_1[[#This Row],[M9 : Application Architecture Type]]))),"Zero-length string","Not a zero-length string")</f>
        <v>Not a zero-length string</v>
      </c>
      <c r="O308" s="32" t="str">
        <f>IF(AND(LEN(Odyssey_vs_App_Mapping_1[[#This Row],[M10 : Application Description]])=0,NOT(ISBLANK(Odyssey_vs_App_Mapping_1[[#This Row],[M10 : Application Description]]))),"Zero-length string","Not a zero-length string")</f>
        <v>Not a zero-length string</v>
      </c>
      <c r="P308" s="32" t="str">
        <f>IF(AND(LEN(Odyssey_vs_App_Mapping_1[[#This Row],[L1 Capability Map]])=0,NOT(ISBLANK(Odyssey_vs_App_Mapping_1[[#This Row],[L1 Capability Map]]))),"Zero-length string","Not a zero-length string")</f>
        <v>Not a zero-length string</v>
      </c>
      <c r="Q308" s="32" t="str">
        <f>IF(AND(LEN(Odyssey_vs_App_Mapping_1[[#This Row],[L2 Capability]])=0,NOT(ISBLANK(Odyssey_vs_App_Mapping_1[[#This Row],[L2 Capability]]))),"Zero-length string","Not a zero-length string")</f>
        <v>Not a zero-length string</v>
      </c>
      <c r="R308" s="32" t="str">
        <f>IF(AND(LEN(Odyssey_vs_App_Mapping_1[[#This Row],[L3 Capability]])=0,NOT(ISBLANK(Odyssey_vs_App_Mapping_1[[#This Row],[L3 Capability]]))),"Zero-length string","Not a zero-length string")</f>
        <v>Not a zero-length string</v>
      </c>
      <c r="S308" s="32" t="str">
        <f>IF(AND(LEN(Odyssey_vs_App_Mapping_1[[#This Row],[L4 Capability]])=0,NOT(ISBLANK(Odyssey_vs_App_Mapping_1[[#This Row],[L4 Capability]]))),"Zero-length string","Not a zero-length string")</f>
        <v>Not a zero-length string</v>
      </c>
      <c r="T308" s="32" t="str">
        <f>IF(AND(LEN(Odyssey_vs_App_Mapping_1[[#This Row],[Remarks(]])=0,NOT(ISBLANK(Odyssey_vs_App_Mapping_1[[#This Row],[Remarks(]]))),"Zero-length string","Not a zero-length string")</f>
        <v>Not a zero-length string</v>
      </c>
      <c r="U308"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08"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08" s="32" t="str">
        <f>IF(AND(LEN(Odyssey_vs_App_Mapping_1[[#This Row],[ : Business Data Criticality]])=0,NOT(ISBLANK(Odyssey_vs_App_Mapping_1[[#This Row],[ : Business Data Criticality]]))),"Zero-length string","Not a zero-length string")</f>
        <v>Not a zero-length string</v>
      </c>
      <c r="X308" s="32" t="str">
        <f>IF(AND(LEN(Odyssey_vs_App_Mapping_1[[#This Row],[BCR3 : Please indicate the user base]])=0,NOT(ISBLANK(Odyssey_vs_App_Mapping_1[[#This Row],[BCR3 : Please indicate the user base]]))),"Zero-length string","Not a zero-length string")</f>
        <v>Not a zero-length string</v>
      </c>
      <c r="Y308" s="32" t="str">
        <f>IF(AND(LEN(Odyssey_vs_App_Mapping_1[[#This Row],[AC1 : Categorize Interfaces]])=0,NOT(ISBLANK(Odyssey_vs_App_Mapping_1[[#This Row],[AC1 : Categorize Interfaces]]))),"Zero-length string","Not a zero-length string")</f>
        <v>Not a zero-length string</v>
      </c>
      <c r="Z308" s="32" t="str">
        <f>IF(AND(LEN(Odyssey_vs_App_Mapping_1[[#This Row],[AC2 : Diversity of Database(s)]])=0,NOT(ISBLANK(Odyssey_vs_App_Mapping_1[[#This Row],[AC2 : Diversity of Database(s)]]))),"Zero-length string","Not a zero-length string")</f>
        <v>Not a zero-length string</v>
      </c>
      <c r="AA308" s="32" t="str">
        <f>IF(AND(LEN(Odyssey_vs_App_Mapping_1[[#This Row],[AC3 : Diversity of software languages]])=0,NOT(ISBLANK(Odyssey_vs_App_Mapping_1[[#This Row],[AC3 : Diversity of software languages]]))),"Zero-length string","Not a zero-length string")</f>
        <v>Not a zero-length string</v>
      </c>
      <c r="AB308" s="32" t="str">
        <f>IF(AND(LEN(Odyssey_vs_App_Mapping_1[[#This Row],[AM1 : Vendor Support available]])=0,NOT(ISBLANK(Odyssey_vs_App_Mapping_1[[#This Row],[AM1 : Vendor Support available]]))),"Zero-length string","Not a zero-length string")</f>
        <v>Not a zero-length string</v>
      </c>
      <c r="AC308"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08" s="32" t="str">
        <f>IF(AND(LEN(Odyssey_vs_App_Mapping_1[[#This Row],[AM3 : Documents Available]])=0,NOT(ISBLANK(Odyssey_vs_App_Mapping_1[[#This Row],[AM3 : Documents Available]]))),"Zero-length string","Not a zero-length string")</f>
        <v>Not a zero-length string</v>
      </c>
      <c r="AE308" s="32" t="str">
        <f>IF(AND(LEN(Odyssey_vs_App_Mapping_1[[#This Row],[AM4 : Lifecycle Stage of the application for Risk]])=0,NOT(ISBLANK(Odyssey_vs_App_Mapping_1[[#This Row],[AM4 : Lifecycle Stage of the application for Risk]]))),"Zero-length string","Not a zero-length string")</f>
        <v>Not a zero-length string</v>
      </c>
      <c r="AF308" s="32" t="str">
        <f>IF(AND(LEN(Odyssey_vs_App_Mapping_1[[#This Row],[AC1 : Implementation Cost]])=0,NOT(ISBLANK(Odyssey_vs_App_Mapping_1[[#This Row],[AC1 : Implementation Cost]]))),"Zero-length string","Not a zero-length string")</f>
        <v>Not a zero-length string</v>
      </c>
      <c r="AG308" s="32" t="str">
        <f>IF(AND(LEN(Odyssey_vs_App_Mapping_1[[#This Row],[AC2 : Licence Cost]])=0,NOT(ISBLANK(Odyssey_vs_App_Mapping_1[[#This Row],[AC2 : Licence Cost]]))),"Zero-length string","Not a zero-length string")</f>
        <v>Not a zero-length string</v>
      </c>
      <c r="AH308" s="32" t="str">
        <f>IF(AND(LEN(Odyssey_vs_App_Mapping_1[[#This Row],[AC3 : Annual Maintenance Cost/Support Cost]])=0,NOT(ISBLANK(Odyssey_vs_App_Mapping_1[[#This Row],[AC3 : Annual Maintenance Cost/Support Cost]]))),"Zero-length string","Not a zero-length string")</f>
        <v>Not a zero-length string</v>
      </c>
      <c r="AI308" s="32" t="str">
        <f>IF(AND(LEN(Odyssey_vs_App_Mapping_1[[#This Row],[ACR1 : Is Application Virtualized]])=0,NOT(ISBLANK(Odyssey_vs_App_Mapping_1[[#This Row],[ACR1 : Is Application Virtualized]]))),"Zero-length string","Not a zero-length string")</f>
        <v>Not a zero-length string</v>
      </c>
      <c r="AJ308"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08"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08"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08" s="32" t="str">
        <f>IF(AND(LEN(Odyssey_vs_App_Mapping_1[[#This Row],[Source ID]])=0,NOT(ISBLANK(Odyssey_vs_App_Mapping_1[[#This Row],[Source ID]]))),"Zero-length string","Not a zero-length string")</f>
        <v>Not a zero-length string</v>
      </c>
      <c r="AN308" s="32" t="str">
        <f>IF(AND(LEN(Odyssey_vs_App_Mapping_1[[#This Row],[Capy ID]])=0,NOT(ISBLANK(Odyssey_vs_App_Mapping_1[[#This Row],[Capy ID]]))),"Zero-length string","Not a zero-length string")</f>
        <v>Not a zero-length string</v>
      </c>
      <c r="AO308" s="32" t="str">
        <f>IF(AND(LEN(Odyssey_vs_App_Mapping_1[[#This Row],[M1. Application Name]])=0,NOT(ISBLANK(Odyssey_vs_App_Mapping_1[[#This Row],[M1. Application Name]]))),"Zero-length string","Not a zero-length string")</f>
        <v>Not a zero-length string</v>
      </c>
      <c r="AP308" s="32" t="str">
        <f>IF(AND(LEN(Odyssey_vs_App_Mapping_1[[#This Row],[M1. Name Source]])=0,NOT(ISBLANK(Odyssey_vs_App_Mapping_1[[#This Row],[M1. Name Source]]))),"Zero-length string","Not a zero-length string")</f>
        <v>Not a zero-length string</v>
      </c>
      <c r="AQ308" s="32" t="str">
        <f>IF(AND(LEN(Odyssey_vs_App_Mapping_1[[#This Row],[M2: Listed Region Owner]])=0,NOT(ISBLANK(Odyssey_vs_App_Mapping_1[[#This Row],[M2: Listed Region Owner]]))),"Zero-length string","Not a zero-length string")</f>
        <v>Not a zero-length string</v>
      </c>
      <c r="AR308" s="32" t="str">
        <f>IF(AND(LEN(Odyssey_vs_App_Mapping_1[[#This Row],[Identify Current Region Owner]])=0,NOT(ISBLANK(Odyssey_vs_App_Mapping_1[[#This Row],[Identify Current Region Owner]]))),"Zero-length string","Not a zero-length string")</f>
        <v>Not a zero-length string</v>
      </c>
      <c r="AS308" s="32" t="str">
        <f>IF(AND(LEN(Odyssey_vs_App_Mapping_1[[#This Row],[M2: Confirm Application Status]])=0,NOT(ISBLANK(Odyssey_vs_App_Mapping_1[[#This Row],[M2: Confirm Application Status]]))),"Zero-length string","Not a zero-length string")</f>
        <v>Not a zero-length string</v>
      </c>
    </row>
    <row r="309" spans="6:45" ht="60" x14ac:dyDescent="0.25">
      <c r="F309" s="32" t="str">
        <f>IF(AND(LEN(Odyssey_vs_App_Mapping_1[[#This Row],[Identify Current Region Owner]])=0,NOT(ISBLANK(Odyssey_vs_App_Mapping_1[[#This Row],[Identify Current Region Owner]]))),"Zero-length string","Not a zero-length string")</f>
        <v>Not a zero-length string</v>
      </c>
      <c r="G309" s="32" t="str">
        <f>IF(AND(LEN(Odyssey_vs_App_Mapping_1[[#This Row],[M2: Confirm Application Status]])=0,NOT(ISBLANK(Odyssey_vs_App_Mapping_1[[#This Row],[M2: Confirm Application Status]]))),"Zero-length string","Not a zero-length string")</f>
        <v>Not a zero-length string</v>
      </c>
      <c r="H309" s="32" t="str">
        <f>IF(AND(LEN(Odyssey_vs_App_Mapping_1[[#This Row],[M3 : Application User Group]])=0,NOT(ISBLANK(Odyssey_vs_App_Mapping_1[[#This Row],[M3 : Application User Group]]))),"Zero-length string","Not a zero-length string")</f>
        <v>Not a zero-length string</v>
      </c>
      <c r="I309" s="32" t="str">
        <f>IF(AND(LEN(Odyssey_vs_App_Mapping_1[[#This Row],[M4 : Application Geography]])=0,NOT(ISBLANK(Odyssey_vs_App_Mapping_1[[#This Row],[M4 : Application Geography]]))),"Zero-length string","Not a zero-length string")</f>
        <v>Not a zero-length string</v>
      </c>
      <c r="J309" s="32" t="str">
        <f>IF(AND(LEN(Odyssey_vs_App_Mapping_1[[#This Row],[M5 : Application Built]])=0,NOT(ISBLANK(Odyssey_vs_App_Mapping_1[[#This Row],[M5 : Application Built]]))),"Zero-length string","Not a zero-length string")</f>
        <v>Not a zero-length string</v>
      </c>
      <c r="K309" s="32" t="str">
        <f>IF(AND(LEN(Odyssey_vs_App_Mapping_1[[#This Row],[M6 : Application Stack / Technology]])=0,NOT(ISBLANK(Odyssey_vs_App_Mapping_1[[#This Row],[M6 : Application Stack / Technology]]))),"Zero-length string","Not a zero-length string")</f>
        <v>Not a zero-length string</v>
      </c>
      <c r="L309" s="32" t="str">
        <f>IF(AND(LEN(Odyssey_vs_App_Mapping_1[[#This Row],[M7 : Primary Access Channels]])=0,NOT(ISBLANK(Odyssey_vs_App_Mapping_1[[#This Row],[M7 : Primary Access Channels]]))),"Zero-length string","Not a zero-length string")</f>
        <v>Not a zero-length string</v>
      </c>
      <c r="M309" s="32" t="str">
        <f>IF(AND(LEN(Odyssey_vs_App_Mapping_1[[#This Row],[M8 : Application Deployement]])=0,NOT(ISBLANK(Odyssey_vs_App_Mapping_1[[#This Row],[M8 : Application Deployement]]))),"Zero-length string","Not a zero-length string")</f>
        <v>Not a zero-length string</v>
      </c>
      <c r="N309" s="32" t="str">
        <f>IF(AND(LEN(Odyssey_vs_App_Mapping_1[[#This Row],[M9 : Application Architecture Type]])=0,NOT(ISBLANK(Odyssey_vs_App_Mapping_1[[#This Row],[M9 : Application Architecture Type]]))),"Zero-length string","Not a zero-length string")</f>
        <v>Not a zero-length string</v>
      </c>
      <c r="O309" s="32" t="str">
        <f>IF(AND(LEN(Odyssey_vs_App_Mapping_1[[#This Row],[M10 : Application Description]])=0,NOT(ISBLANK(Odyssey_vs_App_Mapping_1[[#This Row],[M10 : Application Description]]))),"Zero-length string","Not a zero-length string")</f>
        <v>Not a zero-length string</v>
      </c>
      <c r="P309" s="32" t="str">
        <f>IF(AND(LEN(Odyssey_vs_App_Mapping_1[[#This Row],[L1 Capability Map]])=0,NOT(ISBLANK(Odyssey_vs_App_Mapping_1[[#This Row],[L1 Capability Map]]))),"Zero-length string","Not a zero-length string")</f>
        <v>Not a zero-length string</v>
      </c>
      <c r="Q309" s="32" t="str">
        <f>IF(AND(LEN(Odyssey_vs_App_Mapping_1[[#This Row],[L2 Capability]])=0,NOT(ISBLANK(Odyssey_vs_App_Mapping_1[[#This Row],[L2 Capability]]))),"Zero-length string","Not a zero-length string")</f>
        <v>Not a zero-length string</v>
      </c>
      <c r="R309" s="32" t="str">
        <f>IF(AND(LEN(Odyssey_vs_App_Mapping_1[[#This Row],[L3 Capability]])=0,NOT(ISBLANK(Odyssey_vs_App_Mapping_1[[#This Row],[L3 Capability]]))),"Zero-length string","Not a zero-length string")</f>
        <v>Not a zero-length string</v>
      </c>
      <c r="S309" s="32" t="str">
        <f>IF(AND(LEN(Odyssey_vs_App_Mapping_1[[#This Row],[L4 Capability]])=0,NOT(ISBLANK(Odyssey_vs_App_Mapping_1[[#This Row],[L4 Capability]]))),"Zero-length string","Not a zero-length string")</f>
        <v>Not a zero-length string</v>
      </c>
      <c r="T309" s="32" t="str">
        <f>IF(AND(LEN(Odyssey_vs_App_Mapping_1[[#This Row],[Remarks(]])=0,NOT(ISBLANK(Odyssey_vs_App_Mapping_1[[#This Row],[Remarks(]]))),"Zero-length string","Not a zero-length string")</f>
        <v>Not a zero-length string</v>
      </c>
      <c r="U309"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09"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09" s="32" t="str">
        <f>IF(AND(LEN(Odyssey_vs_App_Mapping_1[[#This Row],[ : Business Data Criticality]])=0,NOT(ISBLANK(Odyssey_vs_App_Mapping_1[[#This Row],[ : Business Data Criticality]]))),"Zero-length string","Not a zero-length string")</f>
        <v>Not a zero-length string</v>
      </c>
      <c r="X309" s="32" t="str">
        <f>IF(AND(LEN(Odyssey_vs_App_Mapping_1[[#This Row],[BCR3 : Please indicate the user base]])=0,NOT(ISBLANK(Odyssey_vs_App_Mapping_1[[#This Row],[BCR3 : Please indicate the user base]]))),"Zero-length string","Not a zero-length string")</f>
        <v>Not a zero-length string</v>
      </c>
      <c r="Y309" s="32" t="str">
        <f>IF(AND(LEN(Odyssey_vs_App_Mapping_1[[#This Row],[AC1 : Categorize Interfaces]])=0,NOT(ISBLANK(Odyssey_vs_App_Mapping_1[[#This Row],[AC1 : Categorize Interfaces]]))),"Zero-length string","Not a zero-length string")</f>
        <v>Not a zero-length string</v>
      </c>
      <c r="Z309" s="32" t="str">
        <f>IF(AND(LEN(Odyssey_vs_App_Mapping_1[[#This Row],[AC2 : Diversity of Database(s)]])=0,NOT(ISBLANK(Odyssey_vs_App_Mapping_1[[#This Row],[AC2 : Diversity of Database(s)]]))),"Zero-length string","Not a zero-length string")</f>
        <v>Not a zero-length string</v>
      </c>
      <c r="AA309" s="32" t="str">
        <f>IF(AND(LEN(Odyssey_vs_App_Mapping_1[[#This Row],[AC3 : Diversity of software languages]])=0,NOT(ISBLANK(Odyssey_vs_App_Mapping_1[[#This Row],[AC3 : Diversity of software languages]]))),"Zero-length string","Not a zero-length string")</f>
        <v>Not a zero-length string</v>
      </c>
      <c r="AB309" s="32" t="str">
        <f>IF(AND(LEN(Odyssey_vs_App_Mapping_1[[#This Row],[AM1 : Vendor Support available]])=0,NOT(ISBLANK(Odyssey_vs_App_Mapping_1[[#This Row],[AM1 : Vendor Support available]]))),"Zero-length string","Not a zero-length string")</f>
        <v>Not a zero-length string</v>
      </c>
      <c r="AC309"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09" s="32" t="str">
        <f>IF(AND(LEN(Odyssey_vs_App_Mapping_1[[#This Row],[AM3 : Documents Available]])=0,NOT(ISBLANK(Odyssey_vs_App_Mapping_1[[#This Row],[AM3 : Documents Available]]))),"Zero-length string","Not a zero-length string")</f>
        <v>Not a zero-length string</v>
      </c>
      <c r="AE309" s="32" t="str">
        <f>IF(AND(LEN(Odyssey_vs_App_Mapping_1[[#This Row],[AM4 : Lifecycle Stage of the application for Risk]])=0,NOT(ISBLANK(Odyssey_vs_App_Mapping_1[[#This Row],[AM4 : Lifecycle Stage of the application for Risk]]))),"Zero-length string","Not a zero-length string")</f>
        <v>Not a zero-length string</v>
      </c>
      <c r="AF309" s="32" t="str">
        <f>IF(AND(LEN(Odyssey_vs_App_Mapping_1[[#This Row],[AC1 : Implementation Cost]])=0,NOT(ISBLANK(Odyssey_vs_App_Mapping_1[[#This Row],[AC1 : Implementation Cost]]))),"Zero-length string","Not a zero-length string")</f>
        <v>Not a zero-length string</v>
      </c>
      <c r="AG309" s="32" t="str">
        <f>IF(AND(LEN(Odyssey_vs_App_Mapping_1[[#This Row],[AC2 : Licence Cost]])=0,NOT(ISBLANK(Odyssey_vs_App_Mapping_1[[#This Row],[AC2 : Licence Cost]]))),"Zero-length string","Not a zero-length string")</f>
        <v>Not a zero-length string</v>
      </c>
      <c r="AH309" s="32" t="str">
        <f>IF(AND(LEN(Odyssey_vs_App_Mapping_1[[#This Row],[AC3 : Annual Maintenance Cost/Support Cost]])=0,NOT(ISBLANK(Odyssey_vs_App_Mapping_1[[#This Row],[AC3 : Annual Maintenance Cost/Support Cost]]))),"Zero-length string","Not a zero-length string")</f>
        <v>Not a zero-length string</v>
      </c>
      <c r="AI309" s="32" t="str">
        <f>IF(AND(LEN(Odyssey_vs_App_Mapping_1[[#This Row],[ACR1 : Is Application Virtualized]])=0,NOT(ISBLANK(Odyssey_vs_App_Mapping_1[[#This Row],[ACR1 : Is Application Virtualized]]))),"Zero-length string","Not a zero-length string")</f>
        <v>Not a zero-length string</v>
      </c>
      <c r="AJ309"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09"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09"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09" s="32" t="str">
        <f>IF(AND(LEN(Odyssey_vs_App_Mapping_1[[#This Row],[Source ID]])=0,NOT(ISBLANK(Odyssey_vs_App_Mapping_1[[#This Row],[Source ID]]))),"Zero-length string","Not a zero-length string")</f>
        <v>Not a zero-length string</v>
      </c>
      <c r="AN309" s="32" t="str">
        <f>IF(AND(LEN(Odyssey_vs_App_Mapping_1[[#This Row],[Capy ID]])=0,NOT(ISBLANK(Odyssey_vs_App_Mapping_1[[#This Row],[Capy ID]]))),"Zero-length string","Not a zero-length string")</f>
        <v>Not a zero-length string</v>
      </c>
      <c r="AO309" s="32" t="str">
        <f>IF(AND(LEN(Odyssey_vs_App_Mapping_1[[#This Row],[M1. Application Name]])=0,NOT(ISBLANK(Odyssey_vs_App_Mapping_1[[#This Row],[M1. Application Name]]))),"Zero-length string","Not a zero-length string")</f>
        <v>Not a zero-length string</v>
      </c>
      <c r="AP309" s="32" t="str">
        <f>IF(AND(LEN(Odyssey_vs_App_Mapping_1[[#This Row],[M1. Name Source]])=0,NOT(ISBLANK(Odyssey_vs_App_Mapping_1[[#This Row],[M1. Name Source]]))),"Zero-length string","Not a zero-length string")</f>
        <v>Not a zero-length string</v>
      </c>
      <c r="AQ309" s="32" t="str">
        <f>IF(AND(LEN(Odyssey_vs_App_Mapping_1[[#This Row],[M2: Listed Region Owner]])=0,NOT(ISBLANK(Odyssey_vs_App_Mapping_1[[#This Row],[M2: Listed Region Owner]]))),"Zero-length string","Not a zero-length string")</f>
        <v>Not a zero-length string</v>
      </c>
      <c r="AR309" s="32" t="str">
        <f>IF(AND(LEN(Odyssey_vs_App_Mapping_1[[#This Row],[Identify Current Region Owner]])=0,NOT(ISBLANK(Odyssey_vs_App_Mapping_1[[#This Row],[Identify Current Region Owner]]))),"Zero-length string","Not a zero-length string")</f>
        <v>Not a zero-length string</v>
      </c>
      <c r="AS309" s="32" t="str">
        <f>IF(AND(LEN(Odyssey_vs_App_Mapping_1[[#This Row],[M2: Confirm Application Status]])=0,NOT(ISBLANK(Odyssey_vs_App_Mapping_1[[#This Row],[M2: Confirm Application Status]]))),"Zero-length string","Not a zero-length string")</f>
        <v>Not a zero-length string</v>
      </c>
    </row>
    <row r="310" spans="6:45" ht="60" x14ac:dyDescent="0.25">
      <c r="F310" s="32" t="str">
        <f>IF(AND(LEN(Odyssey_vs_App_Mapping_1[[#This Row],[Identify Current Region Owner]])=0,NOT(ISBLANK(Odyssey_vs_App_Mapping_1[[#This Row],[Identify Current Region Owner]]))),"Zero-length string","Not a zero-length string")</f>
        <v>Not a zero-length string</v>
      </c>
      <c r="G310" s="32" t="str">
        <f>IF(AND(LEN(Odyssey_vs_App_Mapping_1[[#This Row],[M2: Confirm Application Status]])=0,NOT(ISBLANK(Odyssey_vs_App_Mapping_1[[#This Row],[M2: Confirm Application Status]]))),"Zero-length string","Not a zero-length string")</f>
        <v>Not a zero-length string</v>
      </c>
      <c r="H310" s="32" t="str">
        <f>IF(AND(LEN(Odyssey_vs_App_Mapping_1[[#This Row],[M3 : Application User Group]])=0,NOT(ISBLANK(Odyssey_vs_App_Mapping_1[[#This Row],[M3 : Application User Group]]))),"Zero-length string","Not a zero-length string")</f>
        <v>Not a zero-length string</v>
      </c>
      <c r="I310" s="32" t="str">
        <f>IF(AND(LEN(Odyssey_vs_App_Mapping_1[[#This Row],[M4 : Application Geography]])=0,NOT(ISBLANK(Odyssey_vs_App_Mapping_1[[#This Row],[M4 : Application Geography]]))),"Zero-length string","Not a zero-length string")</f>
        <v>Not a zero-length string</v>
      </c>
      <c r="J310" s="32" t="str">
        <f>IF(AND(LEN(Odyssey_vs_App_Mapping_1[[#This Row],[M5 : Application Built]])=0,NOT(ISBLANK(Odyssey_vs_App_Mapping_1[[#This Row],[M5 : Application Built]]))),"Zero-length string","Not a zero-length string")</f>
        <v>Not a zero-length string</v>
      </c>
      <c r="K310" s="32" t="str">
        <f>IF(AND(LEN(Odyssey_vs_App_Mapping_1[[#This Row],[M6 : Application Stack / Technology]])=0,NOT(ISBLANK(Odyssey_vs_App_Mapping_1[[#This Row],[M6 : Application Stack / Technology]]))),"Zero-length string","Not a zero-length string")</f>
        <v>Not a zero-length string</v>
      </c>
      <c r="L310" s="32" t="str">
        <f>IF(AND(LEN(Odyssey_vs_App_Mapping_1[[#This Row],[M7 : Primary Access Channels]])=0,NOT(ISBLANK(Odyssey_vs_App_Mapping_1[[#This Row],[M7 : Primary Access Channels]]))),"Zero-length string","Not a zero-length string")</f>
        <v>Not a zero-length string</v>
      </c>
      <c r="M310" s="32" t="str">
        <f>IF(AND(LEN(Odyssey_vs_App_Mapping_1[[#This Row],[M8 : Application Deployement]])=0,NOT(ISBLANK(Odyssey_vs_App_Mapping_1[[#This Row],[M8 : Application Deployement]]))),"Zero-length string","Not a zero-length string")</f>
        <v>Not a zero-length string</v>
      </c>
      <c r="N310" s="32" t="str">
        <f>IF(AND(LEN(Odyssey_vs_App_Mapping_1[[#This Row],[M9 : Application Architecture Type]])=0,NOT(ISBLANK(Odyssey_vs_App_Mapping_1[[#This Row],[M9 : Application Architecture Type]]))),"Zero-length string","Not a zero-length string")</f>
        <v>Not a zero-length string</v>
      </c>
      <c r="O310" s="32" t="str">
        <f>IF(AND(LEN(Odyssey_vs_App_Mapping_1[[#This Row],[M10 : Application Description]])=0,NOT(ISBLANK(Odyssey_vs_App_Mapping_1[[#This Row],[M10 : Application Description]]))),"Zero-length string","Not a zero-length string")</f>
        <v>Not a zero-length string</v>
      </c>
      <c r="P310" s="32" t="str">
        <f>IF(AND(LEN(Odyssey_vs_App_Mapping_1[[#This Row],[L1 Capability Map]])=0,NOT(ISBLANK(Odyssey_vs_App_Mapping_1[[#This Row],[L1 Capability Map]]))),"Zero-length string","Not a zero-length string")</f>
        <v>Not a zero-length string</v>
      </c>
      <c r="Q310" s="32" t="str">
        <f>IF(AND(LEN(Odyssey_vs_App_Mapping_1[[#This Row],[L2 Capability]])=0,NOT(ISBLANK(Odyssey_vs_App_Mapping_1[[#This Row],[L2 Capability]]))),"Zero-length string","Not a zero-length string")</f>
        <v>Not a zero-length string</v>
      </c>
      <c r="R310" s="32" t="str">
        <f>IF(AND(LEN(Odyssey_vs_App_Mapping_1[[#This Row],[L3 Capability]])=0,NOT(ISBLANK(Odyssey_vs_App_Mapping_1[[#This Row],[L3 Capability]]))),"Zero-length string","Not a zero-length string")</f>
        <v>Not a zero-length string</v>
      </c>
      <c r="S310" s="32" t="str">
        <f>IF(AND(LEN(Odyssey_vs_App_Mapping_1[[#This Row],[L4 Capability]])=0,NOT(ISBLANK(Odyssey_vs_App_Mapping_1[[#This Row],[L4 Capability]]))),"Zero-length string","Not a zero-length string")</f>
        <v>Not a zero-length string</v>
      </c>
      <c r="T310" s="32" t="str">
        <f>IF(AND(LEN(Odyssey_vs_App_Mapping_1[[#This Row],[Remarks(]])=0,NOT(ISBLANK(Odyssey_vs_App_Mapping_1[[#This Row],[Remarks(]]))),"Zero-length string","Not a zero-length string")</f>
        <v>Not a zero-length string</v>
      </c>
      <c r="U310"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10"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10" s="32" t="str">
        <f>IF(AND(LEN(Odyssey_vs_App_Mapping_1[[#This Row],[ : Business Data Criticality]])=0,NOT(ISBLANK(Odyssey_vs_App_Mapping_1[[#This Row],[ : Business Data Criticality]]))),"Zero-length string","Not a zero-length string")</f>
        <v>Not a zero-length string</v>
      </c>
      <c r="X310" s="32" t="str">
        <f>IF(AND(LEN(Odyssey_vs_App_Mapping_1[[#This Row],[BCR3 : Please indicate the user base]])=0,NOT(ISBLANK(Odyssey_vs_App_Mapping_1[[#This Row],[BCR3 : Please indicate the user base]]))),"Zero-length string","Not a zero-length string")</f>
        <v>Not a zero-length string</v>
      </c>
      <c r="Y310" s="32" t="str">
        <f>IF(AND(LEN(Odyssey_vs_App_Mapping_1[[#This Row],[AC1 : Categorize Interfaces]])=0,NOT(ISBLANK(Odyssey_vs_App_Mapping_1[[#This Row],[AC1 : Categorize Interfaces]]))),"Zero-length string","Not a zero-length string")</f>
        <v>Not a zero-length string</v>
      </c>
      <c r="Z310" s="32" t="str">
        <f>IF(AND(LEN(Odyssey_vs_App_Mapping_1[[#This Row],[AC2 : Diversity of Database(s)]])=0,NOT(ISBLANK(Odyssey_vs_App_Mapping_1[[#This Row],[AC2 : Diversity of Database(s)]]))),"Zero-length string","Not a zero-length string")</f>
        <v>Not a zero-length string</v>
      </c>
      <c r="AA310" s="32" t="str">
        <f>IF(AND(LEN(Odyssey_vs_App_Mapping_1[[#This Row],[AC3 : Diversity of software languages]])=0,NOT(ISBLANK(Odyssey_vs_App_Mapping_1[[#This Row],[AC3 : Diversity of software languages]]))),"Zero-length string","Not a zero-length string")</f>
        <v>Not a zero-length string</v>
      </c>
      <c r="AB310" s="32" t="str">
        <f>IF(AND(LEN(Odyssey_vs_App_Mapping_1[[#This Row],[AM1 : Vendor Support available]])=0,NOT(ISBLANK(Odyssey_vs_App_Mapping_1[[#This Row],[AM1 : Vendor Support available]]))),"Zero-length string","Not a zero-length string")</f>
        <v>Not a zero-length string</v>
      </c>
      <c r="AC310"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10" s="32" t="str">
        <f>IF(AND(LEN(Odyssey_vs_App_Mapping_1[[#This Row],[AM3 : Documents Available]])=0,NOT(ISBLANK(Odyssey_vs_App_Mapping_1[[#This Row],[AM3 : Documents Available]]))),"Zero-length string","Not a zero-length string")</f>
        <v>Not a zero-length string</v>
      </c>
      <c r="AE310" s="32" t="str">
        <f>IF(AND(LEN(Odyssey_vs_App_Mapping_1[[#This Row],[AM4 : Lifecycle Stage of the application for Risk]])=0,NOT(ISBLANK(Odyssey_vs_App_Mapping_1[[#This Row],[AM4 : Lifecycle Stage of the application for Risk]]))),"Zero-length string","Not a zero-length string")</f>
        <v>Not a zero-length string</v>
      </c>
      <c r="AF310" s="32" t="str">
        <f>IF(AND(LEN(Odyssey_vs_App_Mapping_1[[#This Row],[AC1 : Implementation Cost]])=0,NOT(ISBLANK(Odyssey_vs_App_Mapping_1[[#This Row],[AC1 : Implementation Cost]]))),"Zero-length string","Not a zero-length string")</f>
        <v>Not a zero-length string</v>
      </c>
      <c r="AG310" s="32" t="str">
        <f>IF(AND(LEN(Odyssey_vs_App_Mapping_1[[#This Row],[AC2 : Licence Cost]])=0,NOT(ISBLANK(Odyssey_vs_App_Mapping_1[[#This Row],[AC2 : Licence Cost]]))),"Zero-length string","Not a zero-length string")</f>
        <v>Not a zero-length string</v>
      </c>
      <c r="AH310" s="32" t="str">
        <f>IF(AND(LEN(Odyssey_vs_App_Mapping_1[[#This Row],[AC3 : Annual Maintenance Cost/Support Cost]])=0,NOT(ISBLANK(Odyssey_vs_App_Mapping_1[[#This Row],[AC3 : Annual Maintenance Cost/Support Cost]]))),"Zero-length string","Not a zero-length string")</f>
        <v>Not a zero-length string</v>
      </c>
      <c r="AI310" s="32" t="str">
        <f>IF(AND(LEN(Odyssey_vs_App_Mapping_1[[#This Row],[ACR1 : Is Application Virtualized]])=0,NOT(ISBLANK(Odyssey_vs_App_Mapping_1[[#This Row],[ACR1 : Is Application Virtualized]]))),"Zero-length string","Not a zero-length string")</f>
        <v>Not a zero-length string</v>
      </c>
      <c r="AJ310"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10"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10"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10" s="32" t="str">
        <f>IF(AND(LEN(Odyssey_vs_App_Mapping_1[[#This Row],[Source ID]])=0,NOT(ISBLANK(Odyssey_vs_App_Mapping_1[[#This Row],[Source ID]]))),"Zero-length string","Not a zero-length string")</f>
        <v>Not a zero-length string</v>
      </c>
      <c r="AN310" s="32" t="str">
        <f>IF(AND(LEN(Odyssey_vs_App_Mapping_1[[#This Row],[Capy ID]])=0,NOT(ISBLANK(Odyssey_vs_App_Mapping_1[[#This Row],[Capy ID]]))),"Zero-length string","Not a zero-length string")</f>
        <v>Not a zero-length string</v>
      </c>
      <c r="AO310" s="32" t="str">
        <f>IF(AND(LEN(Odyssey_vs_App_Mapping_1[[#This Row],[M1. Application Name]])=0,NOT(ISBLANK(Odyssey_vs_App_Mapping_1[[#This Row],[M1. Application Name]]))),"Zero-length string","Not a zero-length string")</f>
        <v>Not a zero-length string</v>
      </c>
      <c r="AP310" s="32" t="str">
        <f>IF(AND(LEN(Odyssey_vs_App_Mapping_1[[#This Row],[M1. Name Source]])=0,NOT(ISBLANK(Odyssey_vs_App_Mapping_1[[#This Row],[M1. Name Source]]))),"Zero-length string","Not a zero-length string")</f>
        <v>Not a zero-length string</v>
      </c>
      <c r="AQ310" s="32" t="str">
        <f>IF(AND(LEN(Odyssey_vs_App_Mapping_1[[#This Row],[M2: Listed Region Owner]])=0,NOT(ISBLANK(Odyssey_vs_App_Mapping_1[[#This Row],[M2: Listed Region Owner]]))),"Zero-length string","Not a zero-length string")</f>
        <v>Not a zero-length string</v>
      </c>
      <c r="AR310" s="32" t="str">
        <f>IF(AND(LEN(Odyssey_vs_App_Mapping_1[[#This Row],[Identify Current Region Owner]])=0,NOT(ISBLANK(Odyssey_vs_App_Mapping_1[[#This Row],[Identify Current Region Owner]]))),"Zero-length string","Not a zero-length string")</f>
        <v>Not a zero-length string</v>
      </c>
      <c r="AS310" s="32" t="str">
        <f>IF(AND(LEN(Odyssey_vs_App_Mapping_1[[#This Row],[M2: Confirm Application Status]])=0,NOT(ISBLANK(Odyssey_vs_App_Mapping_1[[#This Row],[M2: Confirm Application Status]]))),"Zero-length string","Not a zero-length string")</f>
        <v>Not a zero-length string</v>
      </c>
    </row>
    <row r="311" spans="6:45" ht="60" x14ac:dyDescent="0.25">
      <c r="F311" s="32" t="str">
        <f>IF(AND(LEN(Odyssey_vs_App_Mapping_1[[#This Row],[Identify Current Region Owner]])=0,NOT(ISBLANK(Odyssey_vs_App_Mapping_1[[#This Row],[Identify Current Region Owner]]))),"Zero-length string","Not a zero-length string")</f>
        <v>Not a zero-length string</v>
      </c>
      <c r="G311" s="32" t="str">
        <f>IF(AND(LEN(Odyssey_vs_App_Mapping_1[[#This Row],[M2: Confirm Application Status]])=0,NOT(ISBLANK(Odyssey_vs_App_Mapping_1[[#This Row],[M2: Confirm Application Status]]))),"Zero-length string","Not a zero-length string")</f>
        <v>Not a zero-length string</v>
      </c>
      <c r="H311" s="32" t="str">
        <f>IF(AND(LEN(Odyssey_vs_App_Mapping_1[[#This Row],[M3 : Application User Group]])=0,NOT(ISBLANK(Odyssey_vs_App_Mapping_1[[#This Row],[M3 : Application User Group]]))),"Zero-length string","Not a zero-length string")</f>
        <v>Not a zero-length string</v>
      </c>
      <c r="I311" s="32" t="str">
        <f>IF(AND(LEN(Odyssey_vs_App_Mapping_1[[#This Row],[M4 : Application Geography]])=0,NOT(ISBLANK(Odyssey_vs_App_Mapping_1[[#This Row],[M4 : Application Geography]]))),"Zero-length string","Not a zero-length string")</f>
        <v>Not a zero-length string</v>
      </c>
      <c r="J311" s="32" t="str">
        <f>IF(AND(LEN(Odyssey_vs_App_Mapping_1[[#This Row],[M5 : Application Built]])=0,NOT(ISBLANK(Odyssey_vs_App_Mapping_1[[#This Row],[M5 : Application Built]]))),"Zero-length string","Not a zero-length string")</f>
        <v>Not a zero-length string</v>
      </c>
      <c r="K311" s="32" t="str">
        <f>IF(AND(LEN(Odyssey_vs_App_Mapping_1[[#This Row],[M6 : Application Stack / Technology]])=0,NOT(ISBLANK(Odyssey_vs_App_Mapping_1[[#This Row],[M6 : Application Stack / Technology]]))),"Zero-length string","Not a zero-length string")</f>
        <v>Not a zero-length string</v>
      </c>
      <c r="L311" s="32" t="str">
        <f>IF(AND(LEN(Odyssey_vs_App_Mapping_1[[#This Row],[M7 : Primary Access Channels]])=0,NOT(ISBLANK(Odyssey_vs_App_Mapping_1[[#This Row],[M7 : Primary Access Channels]]))),"Zero-length string","Not a zero-length string")</f>
        <v>Not a zero-length string</v>
      </c>
      <c r="M311" s="32" t="str">
        <f>IF(AND(LEN(Odyssey_vs_App_Mapping_1[[#This Row],[M8 : Application Deployement]])=0,NOT(ISBLANK(Odyssey_vs_App_Mapping_1[[#This Row],[M8 : Application Deployement]]))),"Zero-length string","Not a zero-length string")</f>
        <v>Not a zero-length string</v>
      </c>
      <c r="N311" s="32" t="str">
        <f>IF(AND(LEN(Odyssey_vs_App_Mapping_1[[#This Row],[M9 : Application Architecture Type]])=0,NOT(ISBLANK(Odyssey_vs_App_Mapping_1[[#This Row],[M9 : Application Architecture Type]]))),"Zero-length string","Not a zero-length string")</f>
        <v>Not a zero-length string</v>
      </c>
      <c r="O311" s="32" t="str">
        <f>IF(AND(LEN(Odyssey_vs_App_Mapping_1[[#This Row],[M10 : Application Description]])=0,NOT(ISBLANK(Odyssey_vs_App_Mapping_1[[#This Row],[M10 : Application Description]]))),"Zero-length string","Not a zero-length string")</f>
        <v>Not a zero-length string</v>
      </c>
      <c r="P311" s="32" t="str">
        <f>IF(AND(LEN(Odyssey_vs_App_Mapping_1[[#This Row],[L1 Capability Map]])=0,NOT(ISBLANK(Odyssey_vs_App_Mapping_1[[#This Row],[L1 Capability Map]]))),"Zero-length string","Not a zero-length string")</f>
        <v>Not a zero-length string</v>
      </c>
      <c r="Q311" s="32" t="str">
        <f>IF(AND(LEN(Odyssey_vs_App_Mapping_1[[#This Row],[L2 Capability]])=0,NOT(ISBLANK(Odyssey_vs_App_Mapping_1[[#This Row],[L2 Capability]]))),"Zero-length string","Not a zero-length string")</f>
        <v>Not a zero-length string</v>
      </c>
      <c r="R311" s="32" t="str">
        <f>IF(AND(LEN(Odyssey_vs_App_Mapping_1[[#This Row],[L3 Capability]])=0,NOT(ISBLANK(Odyssey_vs_App_Mapping_1[[#This Row],[L3 Capability]]))),"Zero-length string","Not a zero-length string")</f>
        <v>Not a zero-length string</v>
      </c>
      <c r="S311" s="32" t="str">
        <f>IF(AND(LEN(Odyssey_vs_App_Mapping_1[[#This Row],[L4 Capability]])=0,NOT(ISBLANK(Odyssey_vs_App_Mapping_1[[#This Row],[L4 Capability]]))),"Zero-length string","Not a zero-length string")</f>
        <v>Not a zero-length string</v>
      </c>
      <c r="T311" s="32" t="str">
        <f>IF(AND(LEN(Odyssey_vs_App_Mapping_1[[#This Row],[Remarks(]])=0,NOT(ISBLANK(Odyssey_vs_App_Mapping_1[[#This Row],[Remarks(]]))),"Zero-length string","Not a zero-length string")</f>
        <v>Not a zero-length string</v>
      </c>
      <c r="U311"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11"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11" s="32" t="str">
        <f>IF(AND(LEN(Odyssey_vs_App_Mapping_1[[#This Row],[ : Business Data Criticality]])=0,NOT(ISBLANK(Odyssey_vs_App_Mapping_1[[#This Row],[ : Business Data Criticality]]))),"Zero-length string","Not a zero-length string")</f>
        <v>Not a zero-length string</v>
      </c>
      <c r="X311" s="32" t="str">
        <f>IF(AND(LEN(Odyssey_vs_App_Mapping_1[[#This Row],[BCR3 : Please indicate the user base]])=0,NOT(ISBLANK(Odyssey_vs_App_Mapping_1[[#This Row],[BCR3 : Please indicate the user base]]))),"Zero-length string","Not a zero-length string")</f>
        <v>Not a zero-length string</v>
      </c>
      <c r="Y311" s="32" t="str">
        <f>IF(AND(LEN(Odyssey_vs_App_Mapping_1[[#This Row],[AC1 : Categorize Interfaces]])=0,NOT(ISBLANK(Odyssey_vs_App_Mapping_1[[#This Row],[AC1 : Categorize Interfaces]]))),"Zero-length string","Not a zero-length string")</f>
        <v>Not a zero-length string</v>
      </c>
      <c r="Z311" s="32" t="str">
        <f>IF(AND(LEN(Odyssey_vs_App_Mapping_1[[#This Row],[AC2 : Diversity of Database(s)]])=0,NOT(ISBLANK(Odyssey_vs_App_Mapping_1[[#This Row],[AC2 : Diversity of Database(s)]]))),"Zero-length string","Not a zero-length string")</f>
        <v>Not a zero-length string</v>
      </c>
      <c r="AA311" s="32" t="str">
        <f>IF(AND(LEN(Odyssey_vs_App_Mapping_1[[#This Row],[AC3 : Diversity of software languages]])=0,NOT(ISBLANK(Odyssey_vs_App_Mapping_1[[#This Row],[AC3 : Diversity of software languages]]))),"Zero-length string","Not a zero-length string")</f>
        <v>Not a zero-length string</v>
      </c>
      <c r="AB311" s="32" t="str">
        <f>IF(AND(LEN(Odyssey_vs_App_Mapping_1[[#This Row],[AM1 : Vendor Support available]])=0,NOT(ISBLANK(Odyssey_vs_App_Mapping_1[[#This Row],[AM1 : Vendor Support available]]))),"Zero-length string","Not a zero-length string")</f>
        <v>Not a zero-length string</v>
      </c>
      <c r="AC311"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11" s="32" t="str">
        <f>IF(AND(LEN(Odyssey_vs_App_Mapping_1[[#This Row],[AM3 : Documents Available]])=0,NOT(ISBLANK(Odyssey_vs_App_Mapping_1[[#This Row],[AM3 : Documents Available]]))),"Zero-length string","Not a zero-length string")</f>
        <v>Not a zero-length string</v>
      </c>
      <c r="AE311" s="32" t="str">
        <f>IF(AND(LEN(Odyssey_vs_App_Mapping_1[[#This Row],[AM4 : Lifecycle Stage of the application for Risk]])=0,NOT(ISBLANK(Odyssey_vs_App_Mapping_1[[#This Row],[AM4 : Lifecycle Stage of the application for Risk]]))),"Zero-length string","Not a zero-length string")</f>
        <v>Not a zero-length string</v>
      </c>
      <c r="AF311" s="32" t="str">
        <f>IF(AND(LEN(Odyssey_vs_App_Mapping_1[[#This Row],[AC1 : Implementation Cost]])=0,NOT(ISBLANK(Odyssey_vs_App_Mapping_1[[#This Row],[AC1 : Implementation Cost]]))),"Zero-length string","Not a zero-length string")</f>
        <v>Not a zero-length string</v>
      </c>
      <c r="AG311" s="32" t="str">
        <f>IF(AND(LEN(Odyssey_vs_App_Mapping_1[[#This Row],[AC2 : Licence Cost]])=0,NOT(ISBLANK(Odyssey_vs_App_Mapping_1[[#This Row],[AC2 : Licence Cost]]))),"Zero-length string","Not a zero-length string")</f>
        <v>Not a zero-length string</v>
      </c>
      <c r="AH311" s="32" t="str">
        <f>IF(AND(LEN(Odyssey_vs_App_Mapping_1[[#This Row],[AC3 : Annual Maintenance Cost/Support Cost]])=0,NOT(ISBLANK(Odyssey_vs_App_Mapping_1[[#This Row],[AC3 : Annual Maintenance Cost/Support Cost]]))),"Zero-length string","Not a zero-length string")</f>
        <v>Not a zero-length string</v>
      </c>
      <c r="AI311" s="32" t="str">
        <f>IF(AND(LEN(Odyssey_vs_App_Mapping_1[[#This Row],[ACR1 : Is Application Virtualized]])=0,NOT(ISBLANK(Odyssey_vs_App_Mapping_1[[#This Row],[ACR1 : Is Application Virtualized]]))),"Zero-length string","Not a zero-length string")</f>
        <v>Not a zero-length string</v>
      </c>
      <c r="AJ311"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11"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11"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11" s="32" t="str">
        <f>IF(AND(LEN(Odyssey_vs_App_Mapping_1[[#This Row],[Source ID]])=0,NOT(ISBLANK(Odyssey_vs_App_Mapping_1[[#This Row],[Source ID]]))),"Zero-length string","Not a zero-length string")</f>
        <v>Not a zero-length string</v>
      </c>
      <c r="AN311" s="32" t="str">
        <f>IF(AND(LEN(Odyssey_vs_App_Mapping_1[[#This Row],[Capy ID]])=0,NOT(ISBLANK(Odyssey_vs_App_Mapping_1[[#This Row],[Capy ID]]))),"Zero-length string","Not a zero-length string")</f>
        <v>Not a zero-length string</v>
      </c>
      <c r="AO311" s="32" t="str">
        <f>IF(AND(LEN(Odyssey_vs_App_Mapping_1[[#This Row],[M1. Application Name]])=0,NOT(ISBLANK(Odyssey_vs_App_Mapping_1[[#This Row],[M1. Application Name]]))),"Zero-length string","Not a zero-length string")</f>
        <v>Not a zero-length string</v>
      </c>
      <c r="AP311" s="32" t="str">
        <f>IF(AND(LEN(Odyssey_vs_App_Mapping_1[[#This Row],[M1. Name Source]])=0,NOT(ISBLANK(Odyssey_vs_App_Mapping_1[[#This Row],[M1. Name Source]]))),"Zero-length string","Not a zero-length string")</f>
        <v>Not a zero-length string</v>
      </c>
      <c r="AQ311" s="32" t="str">
        <f>IF(AND(LEN(Odyssey_vs_App_Mapping_1[[#This Row],[M2: Listed Region Owner]])=0,NOT(ISBLANK(Odyssey_vs_App_Mapping_1[[#This Row],[M2: Listed Region Owner]]))),"Zero-length string","Not a zero-length string")</f>
        <v>Not a zero-length string</v>
      </c>
      <c r="AR311" s="32" t="str">
        <f>IF(AND(LEN(Odyssey_vs_App_Mapping_1[[#This Row],[Identify Current Region Owner]])=0,NOT(ISBLANK(Odyssey_vs_App_Mapping_1[[#This Row],[Identify Current Region Owner]]))),"Zero-length string","Not a zero-length string")</f>
        <v>Not a zero-length string</v>
      </c>
      <c r="AS311" s="32" t="str">
        <f>IF(AND(LEN(Odyssey_vs_App_Mapping_1[[#This Row],[M2: Confirm Application Status]])=0,NOT(ISBLANK(Odyssey_vs_App_Mapping_1[[#This Row],[M2: Confirm Application Status]]))),"Zero-length string","Not a zero-length string")</f>
        <v>Not a zero-length string</v>
      </c>
    </row>
    <row r="312" spans="6:45" ht="60" x14ac:dyDescent="0.25">
      <c r="F312" s="32" t="str">
        <f>IF(AND(LEN(Odyssey_vs_App_Mapping_1[[#This Row],[Identify Current Region Owner]])=0,NOT(ISBLANK(Odyssey_vs_App_Mapping_1[[#This Row],[Identify Current Region Owner]]))),"Zero-length string","Not a zero-length string")</f>
        <v>Not a zero-length string</v>
      </c>
      <c r="G312" s="32" t="str">
        <f>IF(AND(LEN(Odyssey_vs_App_Mapping_1[[#This Row],[M2: Confirm Application Status]])=0,NOT(ISBLANK(Odyssey_vs_App_Mapping_1[[#This Row],[M2: Confirm Application Status]]))),"Zero-length string","Not a zero-length string")</f>
        <v>Not a zero-length string</v>
      </c>
      <c r="H312" s="32" t="str">
        <f>IF(AND(LEN(Odyssey_vs_App_Mapping_1[[#This Row],[M3 : Application User Group]])=0,NOT(ISBLANK(Odyssey_vs_App_Mapping_1[[#This Row],[M3 : Application User Group]]))),"Zero-length string","Not a zero-length string")</f>
        <v>Not a zero-length string</v>
      </c>
      <c r="I312" s="32" t="str">
        <f>IF(AND(LEN(Odyssey_vs_App_Mapping_1[[#This Row],[M4 : Application Geography]])=0,NOT(ISBLANK(Odyssey_vs_App_Mapping_1[[#This Row],[M4 : Application Geography]]))),"Zero-length string","Not a zero-length string")</f>
        <v>Not a zero-length string</v>
      </c>
      <c r="J312" s="32" t="str">
        <f>IF(AND(LEN(Odyssey_vs_App_Mapping_1[[#This Row],[M5 : Application Built]])=0,NOT(ISBLANK(Odyssey_vs_App_Mapping_1[[#This Row],[M5 : Application Built]]))),"Zero-length string","Not a zero-length string")</f>
        <v>Not a zero-length string</v>
      </c>
      <c r="K312" s="32" t="str">
        <f>IF(AND(LEN(Odyssey_vs_App_Mapping_1[[#This Row],[M6 : Application Stack / Technology]])=0,NOT(ISBLANK(Odyssey_vs_App_Mapping_1[[#This Row],[M6 : Application Stack / Technology]]))),"Zero-length string","Not a zero-length string")</f>
        <v>Not a zero-length string</v>
      </c>
      <c r="L312" s="32" t="str">
        <f>IF(AND(LEN(Odyssey_vs_App_Mapping_1[[#This Row],[M7 : Primary Access Channels]])=0,NOT(ISBLANK(Odyssey_vs_App_Mapping_1[[#This Row],[M7 : Primary Access Channels]]))),"Zero-length string","Not a zero-length string")</f>
        <v>Not a zero-length string</v>
      </c>
      <c r="M312" s="32" t="str">
        <f>IF(AND(LEN(Odyssey_vs_App_Mapping_1[[#This Row],[M8 : Application Deployement]])=0,NOT(ISBLANK(Odyssey_vs_App_Mapping_1[[#This Row],[M8 : Application Deployement]]))),"Zero-length string","Not a zero-length string")</f>
        <v>Not a zero-length string</v>
      </c>
      <c r="N312" s="32" t="str">
        <f>IF(AND(LEN(Odyssey_vs_App_Mapping_1[[#This Row],[M9 : Application Architecture Type]])=0,NOT(ISBLANK(Odyssey_vs_App_Mapping_1[[#This Row],[M9 : Application Architecture Type]]))),"Zero-length string","Not a zero-length string")</f>
        <v>Not a zero-length string</v>
      </c>
      <c r="O312" s="32" t="str">
        <f>IF(AND(LEN(Odyssey_vs_App_Mapping_1[[#This Row],[M10 : Application Description]])=0,NOT(ISBLANK(Odyssey_vs_App_Mapping_1[[#This Row],[M10 : Application Description]]))),"Zero-length string","Not a zero-length string")</f>
        <v>Not a zero-length string</v>
      </c>
      <c r="P312" s="32" t="str">
        <f>IF(AND(LEN(Odyssey_vs_App_Mapping_1[[#This Row],[L1 Capability Map]])=0,NOT(ISBLANK(Odyssey_vs_App_Mapping_1[[#This Row],[L1 Capability Map]]))),"Zero-length string","Not a zero-length string")</f>
        <v>Not a zero-length string</v>
      </c>
      <c r="Q312" s="32" t="str">
        <f>IF(AND(LEN(Odyssey_vs_App_Mapping_1[[#This Row],[L2 Capability]])=0,NOT(ISBLANK(Odyssey_vs_App_Mapping_1[[#This Row],[L2 Capability]]))),"Zero-length string","Not a zero-length string")</f>
        <v>Not a zero-length string</v>
      </c>
      <c r="R312" s="32" t="str">
        <f>IF(AND(LEN(Odyssey_vs_App_Mapping_1[[#This Row],[L3 Capability]])=0,NOT(ISBLANK(Odyssey_vs_App_Mapping_1[[#This Row],[L3 Capability]]))),"Zero-length string","Not a zero-length string")</f>
        <v>Not a zero-length string</v>
      </c>
      <c r="S312" s="32" t="str">
        <f>IF(AND(LEN(Odyssey_vs_App_Mapping_1[[#This Row],[L4 Capability]])=0,NOT(ISBLANK(Odyssey_vs_App_Mapping_1[[#This Row],[L4 Capability]]))),"Zero-length string","Not a zero-length string")</f>
        <v>Not a zero-length string</v>
      </c>
      <c r="T312" s="32" t="str">
        <f>IF(AND(LEN(Odyssey_vs_App_Mapping_1[[#This Row],[Remarks(]])=0,NOT(ISBLANK(Odyssey_vs_App_Mapping_1[[#This Row],[Remarks(]]))),"Zero-length string","Not a zero-length string")</f>
        <v>Not a zero-length string</v>
      </c>
      <c r="U312"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12"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12" s="32" t="str">
        <f>IF(AND(LEN(Odyssey_vs_App_Mapping_1[[#This Row],[ : Business Data Criticality]])=0,NOT(ISBLANK(Odyssey_vs_App_Mapping_1[[#This Row],[ : Business Data Criticality]]))),"Zero-length string","Not a zero-length string")</f>
        <v>Not a zero-length string</v>
      </c>
      <c r="X312" s="32" t="str">
        <f>IF(AND(LEN(Odyssey_vs_App_Mapping_1[[#This Row],[BCR3 : Please indicate the user base]])=0,NOT(ISBLANK(Odyssey_vs_App_Mapping_1[[#This Row],[BCR3 : Please indicate the user base]]))),"Zero-length string","Not a zero-length string")</f>
        <v>Not a zero-length string</v>
      </c>
      <c r="Y312" s="32" t="str">
        <f>IF(AND(LEN(Odyssey_vs_App_Mapping_1[[#This Row],[AC1 : Categorize Interfaces]])=0,NOT(ISBLANK(Odyssey_vs_App_Mapping_1[[#This Row],[AC1 : Categorize Interfaces]]))),"Zero-length string","Not a zero-length string")</f>
        <v>Not a zero-length string</v>
      </c>
      <c r="Z312" s="32" t="str">
        <f>IF(AND(LEN(Odyssey_vs_App_Mapping_1[[#This Row],[AC2 : Diversity of Database(s)]])=0,NOT(ISBLANK(Odyssey_vs_App_Mapping_1[[#This Row],[AC2 : Diversity of Database(s)]]))),"Zero-length string","Not a zero-length string")</f>
        <v>Not a zero-length string</v>
      </c>
      <c r="AA312" s="32" t="str">
        <f>IF(AND(LEN(Odyssey_vs_App_Mapping_1[[#This Row],[AC3 : Diversity of software languages]])=0,NOT(ISBLANK(Odyssey_vs_App_Mapping_1[[#This Row],[AC3 : Diversity of software languages]]))),"Zero-length string","Not a zero-length string")</f>
        <v>Not a zero-length string</v>
      </c>
      <c r="AB312" s="32" t="str">
        <f>IF(AND(LEN(Odyssey_vs_App_Mapping_1[[#This Row],[AM1 : Vendor Support available]])=0,NOT(ISBLANK(Odyssey_vs_App_Mapping_1[[#This Row],[AM1 : Vendor Support available]]))),"Zero-length string","Not a zero-length string")</f>
        <v>Not a zero-length string</v>
      </c>
      <c r="AC312"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12" s="32" t="str">
        <f>IF(AND(LEN(Odyssey_vs_App_Mapping_1[[#This Row],[AM3 : Documents Available]])=0,NOT(ISBLANK(Odyssey_vs_App_Mapping_1[[#This Row],[AM3 : Documents Available]]))),"Zero-length string","Not a zero-length string")</f>
        <v>Not a zero-length string</v>
      </c>
      <c r="AE312" s="32" t="str">
        <f>IF(AND(LEN(Odyssey_vs_App_Mapping_1[[#This Row],[AM4 : Lifecycle Stage of the application for Risk]])=0,NOT(ISBLANK(Odyssey_vs_App_Mapping_1[[#This Row],[AM4 : Lifecycle Stage of the application for Risk]]))),"Zero-length string","Not a zero-length string")</f>
        <v>Not a zero-length string</v>
      </c>
      <c r="AF312" s="32" t="str">
        <f>IF(AND(LEN(Odyssey_vs_App_Mapping_1[[#This Row],[AC1 : Implementation Cost]])=0,NOT(ISBLANK(Odyssey_vs_App_Mapping_1[[#This Row],[AC1 : Implementation Cost]]))),"Zero-length string","Not a zero-length string")</f>
        <v>Not a zero-length string</v>
      </c>
      <c r="AG312" s="32" t="str">
        <f>IF(AND(LEN(Odyssey_vs_App_Mapping_1[[#This Row],[AC2 : Licence Cost]])=0,NOT(ISBLANK(Odyssey_vs_App_Mapping_1[[#This Row],[AC2 : Licence Cost]]))),"Zero-length string","Not a zero-length string")</f>
        <v>Not a zero-length string</v>
      </c>
      <c r="AH312" s="32" t="str">
        <f>IF(AND(LEN(Odyssey_vs_App_Mapping_1[[#This Row],[AC3 : Annual Maintenance Cost/Support Cost]])=0,NOT(ISBLANK(Odyssey_vs_App_Mapping_1[[#This Row],[AC3 : Annual Maintenance Cost/Support Cost]]))),"Zero-length string","Not a zero-length string")</f>
        <v>Not a zero-length string</v>
      </c>
      <c r="AI312" s="32" t="str">
        <f>IF(AND(LEN(Odyssey_vs_App_Mapping_1[[#This Row],[ACR1 : Is Application Virtualized]])=0,NOT(ISBLANK(Odyssey_vs_App_Mapping_1[[#This Row],[ACR1 : Is Application Virtualized]]))),"Zero-length string","Not a zero-length string")</f>
        <v>Not a zero-length string</v>
      </c>
      <c r="AJ312"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12"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12"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12" s="32" t="str">
        <f>IF(AND(LEN(Odyssey_vs_App_Mapping_1[[#This Row],[Source ID]])=0,NOT(ISBLANK(Odyssey_vs_App_Mapping_1[[#This Row],[Source ID]]))),"Zero-length string","Not a zero-length string")</f>
        <v>Not a zero-length string</v>
      </c>
      <c r="AN312" s="32" t="str">
        <f>IF(AND(LEN(Odyssey_vs_App_Mapping_1[[#This Row],[Capy ID]])=0,NOT(ISBLANK(Odyssey_vs_App_Mapping_1[[#This Row],[Capy ID]]))),"Zero-length string","Not a zero-length string")</f>
        <v>Not a zero-length string</v>
      </c>
      <c r="AO312" s="32" t="str">
        <f>IF(AND(LEN(Odyssey_vs_App_Mapping_1[[#This Row],[M1. Application Name]])=0,NOT(ISBLANK(Odyssey_vs_App_Mapping_1[[#This Row],[M1. Application Name]]))),"Zero-length string","Not a zero-length string")</f>
        <v>Not a zero-length string</v>
      </c>
      <c r="AP312" s="32" t="str">
        <f>IF(AND(LEN(Odyssey_vs_App_Mapping_1[[#This Row],[M1. Name Source]])=0,NOT(ISBLANK(Odyssey_vs_App_Mapping_1[[#This Row],[M1. Name Source]]))),"Zero-length string","Not a zero-length string")</f>
        <v>Not a zero-length string</v>
      </c>
      <c r="AQ312" s="32" t="str">
        <f>IF(AND(LEN(Odyssey_vs_App_Mapping_1[[#This Row],[M2: Listed Region Owner]])=0,NOT(ISBLANK(Odyssey_vs_App_Mapping_1[[#This Row],[M2: Listed Region Owner]]))),"Zero-length string","Not a zero-length string")</f>
        <v>Not a zero-length string</v>
      </c>
      <c r="AR312" s="32" t="str">
        <f>IF(AND(LEN(Odyssey_vs_App_Mapping_1[[#This Row],[Identify Current Region Owner]])=0,NOT(ISBLANK(Odyssey_vs_App_Mapping_1[[#This Row],[Identify Current Region Owner]]))),"Zero-length string","Not a zero-length string")</f>
        <v>Not a zero-length string</v>
      </c>
      <c r="AS312" s="32" t="str">
        <f>IF(AND(LEN(Odyssey_vs_App_Mapping_1[[#This Row],[M2: Confirm Application Status]])=0,NOT(ISBLANK(Odyssey_vs_App_Mapping_1[[#This Row],[M2: Confirm Application Status]]))),"Zero-length string","Not a zero-length string")</f>
        <v>Not a zero-length string</v>
      </c>
    </row>
    <row r="313" spans="6:45" ht="60" x14ac:dyDescent="0.25">
      <c r="F313" s="32" t="str">
        <f>IF(AND(LEN(Odyssey_vs_App_Mapping_1[[#This Row],[Identify Current Region Owner]])=0,NOT(ISBLANK(Odyssey_vs_App_Mapping_1[[#This Row],[Identify Current Region Owner]]))),"Zero-length string","Not a zero-length string")</f>
        <v>Not a zero-length string</v>
      </c>
      <c r="G313" s="32" t="str">
        <f>IF(AND(LEN(Odyssey_vs_App_Mapping_1[[#This Row],[M2: Confirm Application Status]])=0,NOT(ISBLANK(Odyssey_vs_App_Mapping_1[[#This Row],[M2: Confirm Application Status]]))),"Zero-length string","Not a zero-length string")</f>
        <v>Not a zero-length string</v>
      </c>
      <c r="H313" s="32" t="str">
        <f>IF(AND(LEN(Odyssey_vs_App_Mapping_1[[#This Row],[M3 : Application User Group]])=0,NOT(ISBLANK(Odyssey_vs_App_Mapping_1[[#This Row],[M3 : Application User Group]]))),"Zero-length string","Not a zero-length string")</f>
        <v>Not a zero-length string</v>
      </c>
      <c r="I313" s="32" t="str">
        <f>IF(AND(LEN(Odyssey_vs_App_Mapping_1[[#This Row],[M4 : Application Geography]])=0,NOT(ISBLANK(Odyssey_vs_App_Mapping_1[[#This Row],[M4 : Application Geography]]))),"Zero-length string","Not a zero-length string")</f>
        <v>Not a zero-length string</v>
      </c>
      <c r="J313" s="32" t="str">
        <f>IF(AND(LEN(Odyssey_vs_App_Mapping_1[[#This Row],[M5 : Application Built]])=0,NOT(ISBLANK(Odyssey_vs_App_Mapping_1[[#This Row],[M5 : Application Built]]))),"Zero-length string","Not a zero-length string")</f>
        <v>Not a zero-length string</v>
      </c>
      <c r="K313" s="32" t="str">
        <f>IF(AND(LEN(Odyssey_vs_App_Mapping_1[[#This Row],[M6 : Application Stack / Technology]])=0,NOT(ISBLANK(Odyssey_vs_App_Mapping_1[[#This Row],[M6 : Application Stack / Technology]]))),"Zero-length string","Not a zero-length string")</f>
        <v>Not a zero-length string</v>
      </c>
      <c r="L313" s="32" t="str">
        <f>IF(AND(LEN(Odyssey_vs_App_Mapping_1[[#This Row],[M7 : Primary Access Channels]])=0,NOT(ISBLANK(Odyssey_vs_App_Mapping_1[[#This Row],[M7 : Primary Access Channels]]))),"Zero-length string","Not a zero-length string")</f>
        <v>Not a zero-length string</v>
      </c>
      <c r="M313" s="32" t="str">
        <f>IF(AND(LEN(Odyssey_vs_App_Mapping_1[[#This Row],[M8 : Application Deployement]])=0,NOT(ISBLANK(Odyssey_vs_App_Mapping_1[[#This Row],[M8 : Application Deployement]]))),"Zero-length string","Not a zero-length string")</f>
        <v>Not a zero-length string</v>
      </c>
      <c r="N313" s="32" t="str">
        <f>IF(AND(LEN(Odyssey_vs_App_Mapping_1[[#This Row],[M9 : Application Architecture Type]])=0,NOT(ISBLANK(Odyssey_vs_App_Mapping_1[[#This Row],[M9 : Application Architecture Type]]))),"Zero-length string","Not a zero-length string")</f>
        <v>Not a zero-length string</v>
      </c>
      <c r="O313" s="32" t="str">
        <f>IF(AND(LEN(Odyssey_vs_App_Mapping_1[[#This Row],[M10 : Application Description]])=0,NOT(ISBLANK(Odyssey_vs_App_Mapping_1[[#This Row],[M10 : Application Description]]))),"Zero-length string","Not a zero-length string")</f>
        <v>Not a zero-length string</v>
      </c>
      <c r="P313" s="32" t="str">
        <f>IF(AND(LEN(Odyssey_vs_App_Mapping_1[[#This Row],[L1 Capability Map]])=0,NOT(ISBLANK(Odyssey_vs_App_Mapping_1[[#This Row],[L1 Capability Map]]))),"Zero-length string","Not a zero-length string")</f>
        <v>Not a zero-length string</v>
      </c>
      <c r="Q313" s="32" t="str">
        <f>IF(AND(LEN(Odyssey_vs_App_Mapping_1[[#This Row],[L2 Capability]])=0,NOT(ISBLANK(Odyssey_vs_App_Mapping_1[[#This Row],[L2 Capability]]))),"Zero-length string","Not a zero-length string")</f>
        <v>Not a zero-length string</v>
      </c>
      <c r="R313" s="32" t="str">
        <f>IF(AND(LEN(Odyssey_vs_App_Mapping_1[[#This Row],[L3 Capability]])=0,NOT(ISBLANK(Odyssey_vs_App_Mapping_1[[#This Row],[L3 Capability]]))),"Zero-length string","Not a zero-length string")</f>
        <v>Not a zero-length string</v>
      </c>
      <c r="S313" s="32" t="str">
        <f>IF(AND(LEN(Odyssey_vs_App_Mapping_1[[#This Row],[L4 Capability]])=0,NOT(ISBLANK(Odyssey_vs_App_Mapping_1[[#This Row],[L4 Capability]]))),"Zero-length string","Not a zero-length string")</f>
        <v>Not a zero-length string</v>
      </c>
      <c r="T313" s="32" t="str">
        <f>IF(AND(LEN(Odyssey_vs_App_Mapping_1[[#This Row],[Remarks(]])=0,NOT(ISBLANK(Odyssey_vs_App_Mapping_1[[#This Row],[Remarks(]]))),"Zero-length string","Not a zero-length string")</f>
        <v>Not a zero-length string</v>
      </c>
      <c r="U313"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13"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13" s="32" t="str">
        <f>IF(AND(LEN(Odyssey_vs_App_Mapping_1[[#This Row],[ : Business Data Criticality]])=0,NOT(ISBLANK(Odyssey_vs_App_Mapping_1[[#This Row],[ : Business Data Criticality]]))),"Zero-length string","Not a zero-length string")</f>
        <v>Not a zero-length string</v>
      </c>
      <c r="X313" s="32" t="str">
        <f>IF(AND(LEN(Odyssey_vs_App_Mapping_1[[#This Row],[BCR3 : Please indicate the user base]])=0,NOT(ISBLANK(Odyssey_vs_App_Mapping_1[[#This Row],[BCR3 : Please indicate the user base]]))),"Zero-length string","Not a zero-length string")</f>
        <v>Not a zero-length string</v>
      </c>
      <c r="Y313" s="32" t="str">
        <f>IF(AND(LEN(Odyssey_vs_App_Mapping_1[[#This Row],[AC1 : Categorize Interfaces]])=0,NOT(ISBLANK(Odyssey_vs_App_Mapping_1[[#This Row],[AC1 : Categorize Interfaces]]))),"Zero-length string","Not a zero-length string")</f>
        <v>Not a zero-length string</v>
      </c>
      <c r="Z313" s="32" t="str">
        <f>IF(AND(LEN(Odyssey_vs_App_Mapping_1[[#This Row],[AC2 : Diversity of Database(s)]])=0,NOT(ISBLANK(Odyssey_vs_App_Mapping_1[[#This Row],[AC2 : Diversity of Database(s)]]))),"Zero-length string","Not a zero-length string")</f>
        <v>Not a zero-length string</v>
      </c>
      <c r="AA313" s="32" t="str">
        <f>IF(AND(LEN(Odyssey_vs_App_Mapping_1[[#This Row],[AC3 : Diversity of software languages]])=0,NOT(ISBLANK(Odyssey_vs_App_Mapping_1[[#This Row],[AC3 : Diversity of software languages]]))),"Zero-length string","Not a zero-length string")</f>
        <v>Not a zero-length string</v>
      </c>
      <c r="AB313" s="32" t="str">
        <f>IF(AND(LEN(Odyssey_vs_App_Mapping_1[[#This Row],[AM1 : Vendor Support available]])=0,NOT(ISBLANK(Odyssey_vs_App_Mapping_1[[#This Row],[AM1 : Vendor Support available]]))),"Zero-length string","Not a zero-length string")</f>
        <v>Not a zero-length string</v>
      </c>
      <c r="AC313"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13" s="32" t="str">
        <f>IF(AND(LEN(Odyssey_vs_App_Mapping_1[[#This Row],[AM3 : Documents Available]])=0,NOT(ISBLANK(Odyssey_vs_App_Mapping_1[[#This Row],[AM3 : Documents Available]]))),"Zero-length string","Not a zero-length string")</f>
        <v>Not a zero-length string</v>
      </c>
      <c r="AE313" s="32" t="str">
        <f>IF(AND(LEN(Odyssey_vs_App_Mapping_1[[#This Row],[AM4 : Lifecycle Stage of the application for Risk]])=0,NOT(ISBLANK(Odyssey_vs_App_Mapping_1[[#This Row],[AM4 : Lifecycle Stage of the application for Risk]]))),"Zero-length string","Not a zero-length string")</f>
        <v>Not a zero-length string</v>
      </c>
      <c r="AF313" s="32" t="str">
        <f>IF(AND(LEN(Odyssey_vs_App_Mapping_1[[#This Row],[AC1 : Implementation Cost]])=0,NOT(ISBLANK(Odyssey_vs_App_Mapping_1[[#This Row],[AC1 : Implementation Cost]]))),"Zero-length string","Not a zero-length string")</f>
        <v>Not a zero-length string</v>
      </c>
      <c r="AG313" s="32" t="str">
        <f>IF(AND(LEN(Odyssey_vs_App_Mapping_1[[#This Row],[AC2 : Licence Cost]])=0,NOT(ISBLANK(Odyssey_vs_App_Mapping_1[[#This Row],[AC2 : Licence Cost]]))),"Zero-length string","Not a zero-length string")</f>
        <v>Not a zero-length string</v>
      </c>
      <c r="AH313" s="32" t="str">
        <f>IF(AND(LEN(Odyssey_vs_App_Mapping_1[[#This Row],[AC3 : Annual Maintenance Cost/Support Cost]])=0,NOT(ISBLANK(Odyssey_vs_App_Mapping_1[[#This Row],[AC3 : Annual Maintenance Cost/Support Cost]]))),"Zero-length string","Not a zero-length string")</f>
        <v>Not a zero-length string</v>
      </c>
      <c r="AI313" s="32" t="str">
        <f>IF(AND(LEN(Odyssey_vs_App_Mapping_1[[#This Row],[ACR1 : Is Application Virtualized]])=0,NOT(ISBLANK(Odyssey_vs_App_Mapping_1[[#This Row],[ACR1 : Is Application Virtualized]]))),"Zero-length string","Not a zero-length string")</f>
        <v>Not a zero-length string</v>
      </c>
      <c r="AJ313"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13"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13"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13" s="32" t="str">
        <f>IF(AND(LEN(Odyssey_vs_App_Mapping_1[[#This Row],[Source ID]])=0,NOT(ISBLANK(Odyssey_vs_App_Mapping_1[[#This Row],[Source ID]]))),"Zero-length string","Not a zero-length string")</f>
        <v>Not a zero-length string</v>
      </c>
      <c r="AN313" s="32" t="str">
        <f>IF(AND(LEN(Odyssey_vs_App_Mapping_1[[#This Row],[Capy ID]])=0,NOT(ISBLANK(Odyssey_vs_App_Mapping_1[[#This Row],[Capy ID]]))),"Zero-length string","Not a zero-length string")</f>
        <v>Not a zero-length string</v>
      </c>
      <c r="AO313" s="32" t="str">
        <f>IF(AND(LEN(Odyssey_vs_App_Mapping_1[[#This Row],[M1. Application Name]])=0,NOT(ISBLANK(Odyssey_vs_App_Mapping_1[[#This Row],[M1. Application Name]]))),"Zero-length string","Not a zero-length string")</f>
        <v>Not a zero-length string</v>
      </c>
      <c r="AP313" s="32" t="str">
        <f>IF(AND(LEN(Odyssey_vs_App_Mapping_1[[#This Row],[M1. Name Source]])=0,NOT(ISBLANK(Odyssey_vs_App_Mapping_1[[#This Row],[M1. Name Source]]))),"Zero-length string","Not a zero-length string")</f>
        <v>Not a zero-length string</v>
      </c>
      <c r="AQ313" s="32" t="str">
        <f>IF(AND(LEN(Odyssey_vs_App_Mapping_1[[#This Row],[M2: Listed Region Owner]])=0,NOT(ISBLANK(Odyssey_vs_App_Mapping_1[[#This Row],[M2: Listed Region Owner]]))),"Zero-length string","Not a zero-length string")</f>
        <v>Not a zero-length string</v>
      </c>
      <c r="AR313" s="32" t="str">
        <f>IF(AND(LEN(Odyssey_vs_App_Mapping_1[[#This Row],[Identify Current Region Owner]])=0,NOT(ISBLANK(Odyssey_vs_App_Mapping_1[[#This Row],[Identify Current Region Owner]]))),"Zero-length string","Not a zero-length string")</f>
        <v>Not a zero-length string</v>
      </c>
      <c r="AS313" s="32" t="str">
        <f>IF(AND(LEN(Odyssey_vs_App_Mapping_1[[#This Row],[M2: Confirm Application Status]])=0,NOT(ISBLANK(Odyssey_vs_App_Mapping_1[[#This Row],[M2: Confirm Application Status]]))),"Zero-length string","Not a zero-length string")</f>
        <v>Not a zero-length string</v>
      </c>
    </row>
    <row r="314" spans="6:45" ht="60" x14ac:dyDescent="0.25">
      <c r="F314" s="32" t="str">
        <f>IF(AND(LEN(Odyssey_vs_App_Mapping_1[[#This Row],[Identify Current Region Owner]])=0,NOT(ISBLANK(Odyssey_vs_App_Mapping_1[[#This Row],[Identify Current Region Owner]]))),"Zero-length string","Not a zero-length string")</f>
        <v>Not a zero-length string</v>
      </c>
      <c r="G314" s="32" t="str">
        <f>IF(AND(LEN(Odyssey_vs_App_Mapping_1[[#This Row],[M2: Confirm Application Status]])=0,NOT(ISBLANK(Odyssey_vs_App_Mapping_1[[#This Row],[M2: Confirm Application Status]]))),"Zero-length string","Not a zero-length string")</f>
        <v>Not a zero-length string</v>
      </c>
      <c r="H314" s="32" t="str">
        <f>IF(AND(LEN(Odyssey_vs_App_Mapping_1[[#This Row],[M3 : Application User Group]])=0,NOT(ISBLANK(Odyssey_vs_App_Mapping_1[[#This Row],[M3 : Application User Group]]))),"Zero-length string","Not a zero-length string")</f>
        <v>Not a zero-length string</v>
      </c>
      <c r="I314" s="32" t="str">
        <f>IF(AND(LEN(Odyssey_vs_App_Mapping_1[[#This Row],[M4 : Application Geography]])=0,NOT(ISBLANK(Odyssey_vs_App_Mapping_1[[#This Row],[M4 : Application Geography]]))),"Zero-length string","Not a zero-length string")</f>
        <v>Not a zero-length string</v>
      </c>
      <c r="J314" s="32" t="str">
        <f>IF(AND(LEN(Odyssey_vs_App_Mapping_1[[#This Row],[M5 : Application Built]])=0,NOT(ISBLANK(Odyssey_vs_App_Mapping_1[[#This Row],[M5 : Application Built]]))),"Zero-length string","Not a zero-length string")</f>
        <v>Not a zero-length string</v>
      </c>
      <c r="K314" s="32" t="str">
        <f>IF(AND(LEN(Odyssey_vs_App_Mapping_1[[#This Row],[M6 : Application Stack / Technology]])=0,NOT(ISBLANK(Odyssey_vs_App_Mapping_1[[#This Row],[M6 : Application Stack / Technology]]))),"Zero-length string","Not a zero-length string")</f>
        <v>Not a zero-length string</v>
      </c>
      <c r="L314" s="32" t="str">
        <f>IF(AND(LEN(Odyssey_vs_App_Mapping_1[[#This Row],[M7 : Primary Access Channels]])=0,NOT(ISBLANK(Odyssey_vs_App_Mapping_1[[#This Row],[M7 : Primary Access Channels]]))),"Zero-length string","Not a zero-length string")</f>
        <v>Not a zero-length string</v>
      </c>
      <c r="M314" s="32" t="str">
        <f>IF(AND(LEN(Odyssey_vs_App_Mapping_1[[#This Row],[M8 : Application Deployement]])=0,NOT(ISBLANK(Odyssey_vs_App_Mapping_1[[#This Row],[M8 : Application Deployement]]))),"Zero-length string","Not a zero-length string")</f>
        <v>Not a zero-length string</v>
      </c>
      <c r="N314" s="32" t="str">
        <f>IF(AND(LEN(Odyssey_vs_App_Mapping_1[[#This Row],[M9 : Application Architecture Type]])=0,NOT(ISBLANK(Odyssey_vs_App_Mapping_1[[#This Row],[M9 : Application Architecture Type]]))),"Zero-length string","Not a zero-length string")</f>
        <v>Not a zero-length string</v>
      </c>
      <c r="O314" s="32" t="str">
        <f>IF(AND(LEN(Odyssey_vs_App_Mapping_1[[#This Row],[M10 : Application Description]])=0,NOT(ISBLANK(Odyssey_vs_App_Mapping_1[[#This Row],[M10 : Application Description]]))),"Zero-length string","Not a zero-length string")</f>
        <v>Not a zero-length string</v>
      </c>
      <c r="P314" s="32" t="str">
        <f>IF(AND(LEN(Odyssey_vs_App_Mapping_1[[#This Row],[L1 Capability Map]])=0,NOT(ISBLANK(Odyssey_vs_App_Mapping_1[[#This Row],[L1 Capability Map]]))),"Zero-length string","Not a zero-length string")</f>
        <v>Not a zero-length string</v>
      </c>
      <c r="Q314" s="32" t="str">
        <f>IF(AND(LEN(Odyssey_vs_App_Mapping_1[[#This Row],[L2 Capability]])=0,NOT(ISBLANK(Odyssey_vs_App_Mapping_1[[#This Row],[L2 Capability]]))),"Zero-length string","Not a zero-length string")</f>
        <v>Not a zero-length string</v>
      </c>
      <c r="R314" s="32" t="str">
        <f>IF(AND(LEN(Odyssey_vs_App_Mapping_1[[#This Row],[L3 Capability]])=0,NOT(ISBLANK(Odyssey_vs_App_Mapping_1[[#This Row],[L3 Capability]]))),"Zero-length string","Not a zero-length string")</f>
        <v>Not a zero-length string</v>
      </c>
      <c r="S314" s="32" t="str">
        <f>IF(AND(LEN(Odyssey_vs_App_Mapping_1[[#This Row],[L4 Capability]])=0,NOT(ISBLANK(Odyssey_vs_App_Mapping_1[[#This Row],[L4 Capability]]))),"Zero-length string","Not a zero-length string")</f>
        <v>Not a zero-length string</v>
      </c>
      <c r="T314" s="32" t="str">
        <f>IF(AND(LEN(Odyssey_vs_App_Mapping_1[[#This Row],[Remarks(]])=0,NOT(ISBLANK(Odyssey_vs_App_Mapping_1[[#This Row],[Remarks(]]))),"Zero-length string","Not a zero-length string")</f>
        <v>Not a zero-length string</v>
      </c>
      <c r="U314"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14"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14" s="32" t="str">
        <f>IF(AND(LEN(Odyssey_vs_App_Mapping_1[[#This Row],[ : Business Data Criticality]])=0,NOT(ISBLANK(Odyssey_vs_App_Mapping_1[[#This Row],[ : Business Data Criticality]]))),"Zero-length string","Not a zero-length string")</f>
        <v>Not a zero-length string</v>
      </c>
      <c r="X314" s="32" t="str">
        <f>IF(AND(LEN(Odyssey_vs_App_Mapping_1[[#This Row],[BCR3 : Please indicate the user base]])=0,NOT(ISBLANK(Odyssey_vs_App_Mapping_1[[#This Row],[BCR3 : Please indicate the user base]]))),"Zero-length string","Not a zero-length string")</f>
        <v>Not a zero-length string</v>
      </c>
      <c r="Y314" s="32" t="str">
        <f>IF(AND(LEN(Odyssey_vs_App_Mapping_1[[#This Row],[AC1 : Categorize Interfaces]])=0,NOT(ISBLANK(Odyssey_vs_App_Mapping_1[[#This Row],[AC1 : Categorize Interfaces]]))),"Zero-length string","Not a zero-length string")</f>
        <v>Not a zero-length string</v>
      </c>
      <c r="Z314" s="32" t="str">
        <f>IF(AND(LEN(Odyssey_vs_App_Mapping_1[[#This Row],[AC2 : Diversity of Database(s)]])=0,NOT(ISBLANK(Odyssey_vs_App_Mapping_1[[#This Row],[AC2 : Diversity of Database(s)]]))),"Zero-length string","Not a zero-length string")</f>
        <v>Not a zero-length string</v>
      </c>
      <c r="AA314" s="32" t="str">
        <f>IF(AND(LEN(Odyssey_vs_App_Mapping_1[[#This Row],[AC3 : Diversity of software languages]])=0,NOT(ISBLANK(Odyssey_vs_App_Mapping_1[[#This Row],[AC3 : Diversity of software languages]]))),"Zero-length string","Not a zero-length string")</f>
        <v>Not a zero-length string</v>
      </c>
      <c r="AB314" s="32" t="str">
        <f>IF(AND(LEN(Odyssey_vs_App_Mapping_1[[#This Row],[AM1 : Vendor Support available]])=0,NOT(ISBLANK(Odyssey_vs_App_Mapping_1[[#This Row],[AM1 : Vendor Support available]]))),"Zero-length string","Not a zero-length string")</f>
        <v>Not a zero-length string</v>
      </c>
      <c r="AC314"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14" s="32" t="str">
        <f>IF(AND(LEN(Odyssey_vs_App_Mapping_1[[#This Row],[AM3 : Documents Available]])=0,NOT(ISBLANK(Odyssey_vs_App_Mapping_1[[#This Row],[AM3 : Documents Available]]))),"Zero-length string","Not a zero-length string")</f>
        <v>Not a zero-length string</v>
      </c>
      <c r="AE314" s="32" t="str">
        <f>IF(AND(LEN(Odyssey_vs_App_Mapping_1[[#This Row],[AM4 : Lifecycle Stage of the application for Risk]])=0,NOT(ISBLANK(Odyssey_vs_App_Mapping_1[[#This Row],[AM4 : Lifecycle Stage of the application for Risk]]))),"Zero-length string","Not a zero-length string")</f>
        <v>Not a zero-length string</v>
      </c>
      <c r="AF314" s="32" t="str">
        <f>IF(AND(LEN(Odyssey_vs_App_Mapping_1[[#This Row],[AC1 : Implementation Cost]])=0,NOT(ISBLANK(Odyssey_vs_App_Mapping_1[[#This Row],[AC1 : Implementation Cost]]))),"Zero-length string","Not a zero-length string")</f>
        <v>Not a zero-length string</v>
      </c>
      <c r="AG314" s="32" t="str">
        <f>IF(AND(LEN(Odyssey_vs_App_Mapping_1[[#This Row],[AC2 : Licence Cost]])=0,NOT(ISBLANK(Odyssey_vs_App_Mapping_1[[#This Row],[AC2 : Licence Cost]]))),"Zero-length string","Not a zero-length string")</f>
        <v>Not a zero-length string</v>
      </c>
      <c r="AH314" s="32" t="str">
        <f>IF(AND(LEN(Odyssey_vs_App_Mapping_1[[#This Row],[AC3 : Annual Maintenance Cost/Support Cost]])=0,NOT(ISBLANK(Odyssey_vs_App_Mapping_1[[#This Row],[AC3 : Annual Maintenance Cost/Support Cost]]))),"Zero-length string","Not a zero-length string")</f>
        <v>Not a zero-length string</v>
      </c>
      <c r="AI314" s="32" t="str">
        <f>IF(AND(LEN(Odyssey_vs_App_Mapping_1[[#This Row],[ACR1 : Is Application Virtualized]])=0,NOT(ISBLANK(Odyssey_vs_App_Mapping_1[[#This Row],[ACR1 : Is Application Virtualized]]))),"Zero-length string","Not a zero-length string")</f>
        <v>Not a zero-length string</v>
      </c>
      <c r="AJ314"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14"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14"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14" s="32" t="str">
        <f>IF(AND(LEN(Odyssey_vs_App_Mapping_1[[#This Row],[Source ID]])=0,NOT(ISBLANK(Odyssey_vs_App_Mapping_1[[#This Row],[Source ID]]))),"Zero-length string","Not a zero-length string")</f>
        <v>Not a zero-length string</v>
      </c>
      <c r="AN314" s="32" t="str">
        <f>IF(AND(LEN(Odyssey_vs_App_Mapping_1[[#This Row],[Capy ID]])=0,NOT(ISBLANK(Odyssey_vs_App_Mapping_1[[#This Row],[Capy ID]]))),"Zero-length string","Not a zero-length string")</f>
        <v>Not a zero-length string</v>
      </c>
      <c r="AO314" s="32" t="str">
        <f>IF(AND(LEN(Odyssey_vs_App_Mapping_1[[#This Row],[M1. Application Name]])=0,NOT(ISBLANK(Odyssey_vs_App_Mapping_1[[#This Row],[M1. Application Name]]))),"Zero-length string","Not a zero-length string")</f>
        <v>Not a zero-length string</v>
      </c>
      <c r="AP314" s="32" t="str">
        <f>IF(AND(LEN(Odyssey_vs_App_Mapping_1[[#This Row],[M1. Name Source]])=0,NOT(ISBLANK(Odyssey_vs_App_Mapping_1[[#This Row],[M1. Name Source]]))),"Zero-length string","Not a zero-length string")</f>
        <v>Not a zero-length string</v>
      </c>
      <c r="AQ314" s="32" t="str">
        <f>IF(AND(LEN(Odyssey_vs_App_Mapping_1[[#This Row],[M2: Listed Region Owner]])=0,NOT(ISBLANK(Odyssey_vs_App_Mapping_1[[#This Row],[M2: Listed Region Owner]]))),"Zero-length string","Not a zero-length string")</f>
        <v>Not a zero-length string</v>
      </c>
      <c r="AR314" s="32" t="str">
        <f>IF(AND(LEN(Odyssey_vs_App_Mapping_1[[#This Row],[Identify Current Region Owner]])=0,NOT(ISBLANK(Odyssey_vs_App_Mapping_1[[#This Row],[Identify Current Region Owner]]))),"Zero-length string","Not a zero-length string")</f>
        <v>Not a zero-length string</v>
      </c>
      <c r="AS314" s="32" t="str">
        <f>IF(AND(LEN(Odyssey_vs_App_Mapping_1[[#This Row],[M2: Confirm Application Status]])=0,NOT(ISBLANK(Odyssey_vs_App_Mapping_1[[#This Row],[M2: Confirm Application Status]]))),"Zero-length string","Not a zero-length string")</f>
        <v>Not a zero-length string</v>
      </c>
    </row>
    <row r="315" spans="6:45" ht="60" x14ac:dyDescent="0.25">
      <c r="F315" s="32" t="str">
        <f>IF(AND(LEN(Odyssey_vs_App_Mapping_1[[#This Row],[Identify Current Region Owner]])=0,NOT(ISBLANK(Odyssey_vs_App_Mapping_1[[#This Row],[Identify Current Region Owner]]))),"Zero-length string","Not a zero-length string")</f>
        <v>Not a zero-length string</v>
      </c>
      <c r="G315" s="32" t="str">
        <f>IF(AND(LEN(Odyssey_vs_App_Mapping_1[[#This Row],[M2: Confirm Application Status]])=0,NOT(ISBLANK(Odyssey_vs_App_Mapping_1[[#This Row],[M2: Confirm Application Status]]))),"Zero-length string","Not a zero-length string")</f>
        <v>Not a zero-length string</v>
      </c>
      <c r="H315" s="32" t="str">
        <f>IF(AND(LEN(Odyssey_vs_App_Mapping_1[[#This Row],[M3 : Application User Group]])=0,NOT(ISBLANK(Odyssey_vs_App_Mapping_1[[#This Row],[M3 : Application User Group]]))),"Zero-length string","Not a zero-length string")</f>
        <v>Not a zero-length string</v>
      </c>
      <c r="I315" s="32" t="str">
        <f>IF(AND(LEN(Odyssey_vs_App_Mapping_1[[#This Row],[M4 : Application Geography]])=0,NOT(ISBLANK(Odyssey_vs_App_Mapping_1[[#This Row],[M4 : Application Geography]]))),"Zero-length string","Not a zero-length string")</f>
        <v>Not a zero-length string</v>
      </c>
      <c r="J315" s="32" t="str">
        <f>IF(AND(LEN(Odyssey_vs_App_Mapping_1[[#This Row],[M5 : Application Built]])=0,NOT(ISBLANK(Odyssey_vs_App_Mapping_1[[#This Row],[M5 : Application Built]]))),"Zero-length string","Not a zero-length string")</f>
        <v>Not a zero-length string</v>
      </c>
      <c r="K315" s="32" t="str">
        <f>IF(AND(LEN(Odyssey_vs_App_Mapping_1[[#This Row],[M6 : Application Stack / Technology]])=0,NOT(ISBLANK(Odyssey_vs_App_Mapping_1[[#This Row],[M6 : Application Stack / Technology]]))),"Zero-length string","Not a zero-length string")</f>
        <v>Not a zero-length string</v>
      </c>
      <c r="L315" s="32" t="str">
        <f>IF(AND(LEN(Odyssey_vs_App_Mapping_1[[#This Row],[M7 : Primary Access Channels]])=0,NOT(ISBLANK(Odyssey_vs_App_Mapping_1[[#This Row],[M7 : Primary Access Channels]]))),"Zero-length string","Not a zero-length string")</f>
        <v>Not a zero-length string</v>
      </c>
      <c r="M315" s="32" t="str">
        <f>IF(AND(LEN(Odyssey_vs_App_Mapping_1[[#This Row],[M8 : Application Deployement]])=0,NOT(ISBLANK(Odyssey_vs_App_Mapping_1[[#This Row],[M8 : Application Deployement]]))),"Zero-length string","Not a zero-length string")</f>
        <v>Not a zero-length string</v>
      </c>
      <c r="N315" s="32" t="str">
        <f>IF(AND(LEN(Odyssey_vs_App_Mapping_1[[#This Row],[M9 : Application Architecture Type]])=0,NOT(ISBLANK(Odyssey_vs_App_Mapping_1[[#This Row],[M9 : Application Architecture Type]]))),"Zero-length string","Not a zero-length string")</f>
        <v>Not a zero-length string</v>
      </c>
      <c r="O315" s="32" t="str">
        <f>IF(AND(LEN(Odyssey_vs_App_Mapping_1[[#This Row],[M10 : Application Description]])=0,NOT(ISBLANK(Odyssey_vs_App_Mapping_1[[#This Row],[M10 : Application Description]]))),"Zero-length string","Not a zero-length string")</f>
        <v>Not a zero-length string</v>
      </c>
      <c r="P315" s="32" t="str">
        <f>IF(AND(LEN(Odyssey_vs_App_Mapping_1[[#This Row],[L1 Capability Map]])=0,NOT(ISBLANK(Odyssey_vs_App_Mapping_1[[#This Row],[L1 Capability Map]]))),"Zero-length string","Not a zero-length string")</f>
        <v>Not a zero-length string</v>
      </c>
      <c r="Q315" s="32" t="str">
        <f>IF(AND(LEN(Odyssey_vs_App_Mapping_1[[#This Row],[L2 Capability]])=0,NOT(ISBLANK(Odyssey_vs_App_Mapping_1[[#This Row],[L2 Capability]]))),"Zero-length string","Not a zero-length string")</f>
        <v>Not a zero-length string</v>
      </c>
      <c r="R315" s="32" t="str">
        <f>IF(AND(LEN(Odyssey_vs_App_Mapping_1[[#This Row],[L3 Capability]])=0,NOT(ISBLANK(Odyssey_vs_App_Mapping_1[[#This Row],[L3 Capability]]))),"Zero-length string","Not a zero-length string")</f>
        <v>Not a zero-length string</v>
      </c>
      <c r="S315" s="32" t="str">
        <f>IF(AND(LEN(Odyssey_vs_App_Mapping_1[[#This Row],[L4 Capability]])=0,NOT(ISBLANK(Odyssey_vs_App_Mapping_1[[#This Row],[L4 Capability]]))),"Zero-length string","Not a zero-length string")</f>
        <v>Not a zero-length string</v>
      </c>
      <c r="T315" s="32" t="str">
        <f>IF(AND(LEN(Odyssey_vs_App_Mapping_1[[#This Row],[Remarks(]])=0,NOT(ISBLANK(Odyssey_vs_App_Mapping_1[[#This Row],[Remarks(]]))),"Zero-length string","Not a zero-length string")</f>
        <v>Not a zero-length string</v>
      </c>
      <c r="U315"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15"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15" s="32" t="str">
        <f>IF(AND(LEN(Odyssey_vs_App_Mapping_1[[#This Row],[ : Business Data Criticality]])=0,NOT(ISBLANK(Odyssey_vs_App_Mapping_1[[#This Row],[ : Business Data Criticality]]))),"Zero-length string","Not a zero-length string")</f>
        <v>Not a zero-length string</v>
      </c>
      <c r="X315" s="32" t="str">
        <f>IF(AND(LEN(Odyssey_vs_App_Mapping_1[[#This Row],[BCR3 : Please indicate the user base]])=0,NOT(ISBLANK(Odyssey_vs_App_Mapping_1[[#This Row],[BCR3 : Please indicate the user base]]))),"Zero-length string","Not a zero-length string")</f>
        <v>Not a zero-length string</v>
      </c>
      <c r="Y315" s="32" t="str">
        <f>IF(AND(LEN(Odyssey_vs_App_Mapping_1[[#This Row],[AC1 : Categorize Interfaces]])=0,NOT(ISBLANK(Odyssey_vs_App_Mapping_1[[#This Row],[AC1 : Categorize Interfaces]]))),"Zero-length string","Not a zero-length string")</f>
        <v>Not a zero-length string</v>
      </c>
      <c r="Z315" s="32" t="str">
        <f>IF(AND(LEN(Odyssey_vs_App_Mapping_1[[#This Row],[AC2 : Diversity of Database(s)]])=0,NOT(ISBLANK(Odyssey_vs_App_Mapping_1[[#This Row],[AC2 : Diversity of Database(s)]]))),"Zero-length string","Not a zero-length string")</f>
        <v>Not a zero-length string</v>
      </c>
      <c r="AA315" s="32" t="str">
        <f>IF(AND(LEN(Odyssey_vs_App_Mapping_1[[#This Row],[AC3 : Diversity of software languages]])=0,NOT(ISBLANK(Odyssey_vs_App_Mapping_1[[#This Row],[AC3 : Diversity of software languages]]))),"Zero-length string","Not a zero-length string")</f>
        <v>Not a zero-length string</v>
      </c>
      <c r="AB315" s="32" t="str">
        <f>IF(AND(LEN(Odyssey_vs_App_Mapping_1[[#This Row],[AM1 : Vendor Support available]])=0,NOT(ISBLANK(Odyssey_vs_App_Mapping_1[[#This Row],[AM1 : Vendor Support available]]))),"Zero-length string","Not a zero-length string")</f>
        <v>Not a zero-length string</v>
      </c>
      <c r="AC315"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15" s="32" t="str">
        <f>IF(AND(LEN(Odyssey_vs_App_Mapping_1[[#This Row],[AM3 : Documents Available]])=0,NOT(ISBLANK(Odyssey_vs_App_Mapping_1[[#This Row],[AM3 : Documents Available]]))),"Zero-length string","Not a zero-length string")</f>
        <v>Not a zero-length string</v>
      </c>
      <c r="AE315" s="32" t="str">
        <f>IF(AND(LEN(Odyssey_vs_App_Mapping_1[[#This Row],[AM4 : Lifecycle Stage of the application for Risk]])=0,NOT(ISBLANK(Odyssey_vs_App_Mapping_1[[#This Row],[AM4 : Lifecycle Stage of the application for Risk]]))),"Zero-length string","Not a zero-length string")</f>
        <v>Not a zero-length string</v>
      </c>
      <c r="AF315" s="32" t="str">
        <f>IF(AND(LEN(Odyssey_vs_App_Mapping_1[[#This Row],[AC1 : Implementation Cost]])=0,NOT(ISBLANK(Odyssey_vs_App_Mapping_1[[#This Row],[AC1 : Implementation Cost]]))),"Zero-length string","Not a zero-length string")</f>
        <v>Not a zero-length string</v>
      </c>
      <c r="AG315" s="32" t="str">
        <f>IF(AND(LEN(Odyssey_vs_App_Mapping_1[[#This Row],[AC2 : Licence Cost]])=0,NOT(ISBLANK(Odyssey_vs_App_Mapping_1[[#This Row],[AC2 : Licence Cost]]))),"Zero-length string","Not a zero-length string")</f>
        <v>Not a zero-length string</v>
      </c>
      <c r="AH315" s="32" t="str">
        <f>IF(AND(LEN(Odyssey_vs_App_Mapping_1[[#This Row],[AC3 : Annual Maintenance Cost/Support Cost]])=0,NOT(ISBLANK(Odyssey_vs_App_Mapping_1[[#This Row],[AC3 : Annual Maintenance Cost/Support Cost]]))),"Zero-length string","Not a zero-length string")</f>
        <v>Not a zero-length string</v>
      </c>
      <c r="AI315" s="32" t="str">
        <f>IF(AND(LEN(Odyssey_vs_App_Mapping_1[[#This Row],[ACR1 : Is Application Virtualized]])=0,NOT(ISBLANK(Odyssey_vs_App_Mapping_1[[#This Row],[ACR1 : Is Application Virtualized]]))),"Zero-length string","Not a zero-length string")</f>
        <v>Not a zero-length string</v>
      </c>
      <c r="AJ315"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15"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15"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15" s="32" t="str">
        <f>IF(AND(LEN(Odyssey_vs_App_Mapping_1[[#This Row],[Source ID]])=0,NOT(ISBLANK(Odyssey_vs_App_Mapping_1[[#This Row],[Source ID]]))),"Zero-length string","Not a zero-length string")</f>
        <v>Not a zero-length string</v>
      </c>
      <c r="AN315" s="32" t="str">
        <f>IF(AND(LEN(Odyssey_vs_App_Mapping_1[[#This Row],[Capy ID]])=0,NOT(ISBLANK(Odyssey_vs_App_Mapping_1[[#This Row],[Capy ID]]))),"Zero-length string","Not a zero-length string")</f>
        <v>Not a zero-length string</v>
      </c>
      <c r="AO315" s="32" t="str">
        <f>IF(AND(LEN(Odyssey_vs_App_Mapping_1[[#This Row],[M1. Application Name]])=0,NOT(ISBLANK(Odyssey_vs_App_Mapping_1[[#This Row],[M1. Application Name]]))),"Zero-length string","Not a zero-length string")</f>
        <v>Not a zero-length string</v>
      </c>
      <c r="AP315" s="32" t="str">
        <f>IF(AND(LEN(Odyssey_vs_App_Mapping_1[[#This Row],[M1. Name Source]])=0,NOT(ISBLANK(Odyssey_vs_App_Mapping_1[[#This Row],[M1. Name Source]]))),"Zero-length string","Not a zero-length string")</f>
        <v>Not a zero-length string</v>
      </c>
      <c r="AQ315" s="32" t="str">
        <f>IF(AND(LEN(Odyssey_vs_App_Mapping_1[[#This Row],[M2: Listed Region Owner]])=0,NOT(ISBLANK(Odyssey_vs_App_Mapping_1[[#This Row],[M2: Listed Region Owner]]))),"Zero-length string","Not a zero-length string")</f>
        <v>Not a zero-length string</v>
      </c>
      <c r="AR315" s="32" t="str">
        <f>IF(AND(LEN(Odyssey_vs_App_Mapping_1[[#This Row],[Identify Current Region Owner]])=0,NOT(ISBLANK(Odyssey_vs_App_Mapping_1[[#This Row],[Identify Current Region Owner]]))),"Zero-length string","Not a zero-length string")</f>
        <v>Not a zero-length string</v>
      </c>
      <c r="AS315" s="32" t="str">
        <f>IF(AND(LEN(Odyssey_vs_App_Mapping_1[[#This Row],[M2: Confirm Application Status]])=0,NOT(ISBLANK(Odyssey_vs_App_Mapping_1[[#This Row],[M2: Confirm Application Status]]))),"Zero-length string","Not a zero-length string")</f>
        <v>Not a zero-length string</v>
      </c>
    </row>
    <row r="316" spans="6:45" ht="60" x14ac:dyDescent="0.25">
      <c r="F316" s="32" t="str">
        <f>IF(AND(LEN(Odyssey_vs_App_Mapping_1[[#This Row],[Identify Current Region Owner]])=0,NOT(ISBLANK(Odyssey_vs_App_Mapping_1[[#This Row],[Identify Current Region Owner]]))),"Zero-length string","Not a zero-length string")</f>
        <v>Not a zero-length string</v>
      </c>
      <c r="G316" s="32" t="str">
        <f>IF(AND(LEN(Odyssey_vs_App_Mapping_1[[#This Row],[M2: Confirm Application Status]])=0,NOT(ISBLANK(Odyssey_vs_App_Mapping_1[[#This Row],[M2: Confirm Application Status]]))),"Zero-length string","Not a zero-length string")</f>
        <v>Not a zero-length string</v>
      </c>
      <c r="H316" s="32" t="str">
        <f>IF(AND(LEN(Odyssey_vs_App_Mapping_1[[#This Row],[M3 : Application User Group]])=0,NOT(ISBLANK(Odyssey_vs_App_Mapping_1[[#This Row],[M3 : Application User Group]]))),"Zero-length string","Not a zero-length string")</f>
        <v>Not a zero-length string</v>
      </c>
      <c r="I316" s="32" t="str">
        <f>IF(AND(LEN(Odyssey_vs_App_Mapping_1[[#This Row],[M4 : Application Geography]])=0,NOT(ISBLANK(Odyssey_vs_App_Mapping_1[[#This Row],[M4 : Application Geography]]))),"Zero-length string","Not a zero-length string")</f>
        <v>Not a zero-length string</v>
      </c>
      <c r="J316" s="32" t="str">
        <f>IF(AND(LEN(Odyssey_vs_App_Mapping_1[[#This Row],[M5 : Application Built]])=0,NOT(ISBLANK(Odyssey_vs_App_Mapping_1[[#This Row],[M5 : Application Built]]))),"Zero-length string","Not a zero-length string")</f>
        <v>Not a zero-length string</v>
      </c>
      <c r="K316" s="32" t="str">
        <f>IF(AND(LEN(Odyssey_vs_App_Mapping_1[[#This Row],[M6 : Application Stack / Technology]])=0,NOT(ISBLANK(Odyssey_vs_App_Mapping_1[[#This Row],[M6 : Application Stack / Technology]]))),"Zero-length string","Not a zero-length string")</f>
        <v>Not a zero-length string</v>
      </c>
      <c r="L316" s="32" t="str">
        <f>IF(AND(LEN(Odyssey_vs_App_Mapping_1[[#This Row],[M7 : Primary Access Channels]])=0,NOT(ISBLANK(Odyssey_vs_App_Mapping_1[[#This Row],[M7 : Primary Access Channels]]))),"Zero-length string","Not a zero-length string")</f>
        <v>Not a zero-length string</v>
      </c>
      <c r="M316" s="32" t="str">
        <f>IF(AND(LEN(Odyssey_vs_App_Mapping_1[[#This Row],[M8 : Application Deployement]])=0,NOT(ISBLANK(Odyssey_vs_App_Mapping_1[[#This Row],[M8 : Application Deployement]]))),"Zero-length string","Not a zero-length string")</f>
        <v>Not a zero-length string</v>
      </c>
      <c r="N316" s="32" t="str">
        <f>IF(AND(LEN(Odyssey_vs_App_Mapping_1[[#This Row],[M9 : Application Architecture Type]])=0,NOT(ISBLANK(Odyssey_vs_App_Mapping_1[[#This Row],[M9 : Application Architecture Type]]))),"Zero-length string","Not a zero-length string")</f>
        <v>Not a zero-length string</v>
      </c>
      <c r="O316" s="32" t="str">
        <f>IF(AND(LEN(Odyssey_vs_App_Mapping_1[[#This Row],[M10 : Application Description]])=0,NOT(ISBLANK(Odyssey_vs_App_Mapping_1[[#This Row],[M10 : Application Description]]))),"Zero-length string","Not a zero-length string")</f>
        <v>Not a zero-length string</v>
      </c>
      <c r="P316" s="32" t="str">
        <f>IF(AND(LEN(Odyssey_vs_App_Mapping_1[[#This Row],[L1 Capability Map]])=0,NOT(ISBLANK(Odyssey_vs_App_Mapping_1[[#This Row],[L1 Capability Map]]))),"Zero-length string","Not a zero-length string")</f>
        <v>Not a zero-length string</v>
      </c>
      <c r="Q316" s="32" t="str">
        <f>IF(AND(LEN(Odyssey_vs_App_Mapping_1[[#This Row],[L2 Capability]])=0,NOT(ISBLANK(Odyssey_vs_App_Mapping_1[[#This Row],[L2 Capability]]))),"Zero-length string","Not a zero-length string")</f>
        <v>Not a zero-length string</v>
      </c>
      <c r="R316" s="32" t="str">
        <f>IF(AND(LEN(Odyssey_vs_App_Mapping_1[[#This Row],[L3 Capability]])=0,NOT(ISBLANK(Odyssey_vs_App_Mapping_1[[#This Row],[L3 Capability]]))),"Zero-length string","Not a zero-length string")</f>
        <v>Not a zero-length string</v>
      </c>
      <c r="S316" s="32" t="str">
        <f>IF(AND(LEN(Odyssey_vs_App_Mapping_1[[#This Row],[L4 Capability]])=0,NOT(ISBLANK(Odyssey_vs_App_Mapping_1[[#This Row],[L4 Capability]]))),"Zero-length string","Not a zero-length string")</f>
        <v>Not a zero-length string</v>
      </c>
      <c r="T316" s="32" t="str">
        <f>IF(AND(LEN(Odyssey_vs_App_Mapping_1[[#This Row],[Remarks(]])=0,NOT(ISBLANK(Odyssey_vs_App_Mapping_1[[#This Row],[Remarks(]]))),"Zero-length string","Not a zero-length string")</f>
        <v>Not a zero-length string</v>
      </c>
      <c r="U316"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16"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16" s="32" t="str">
        <f>IF(AND(LEN(Odyssey_vs_App_Mapping_1[[#This Row],[ : Business Data Criticality]])=0,NOT(ISBLANK(Odyssey_vs_App_Mapping_1[[#This Row],[ : Business Data Criticality]]))),"Zero-length string","Not a zero-length string")</f>
        <v>Not a zero-length string</v>
      </c>
      <c r="X316" s="32" t="str">
        <f>IF(AND(LEN(Odyssey_vs_App_Mapping_1[[#This Row],[BCR3 : Please indicate the user base]])=0,NOT(ISBLANK(Odyssey_vs_App_Mapping_1[[#This Row],[BCR3 : Please indicate the user base]]))),"Zero-length string","Not a zero-length string")</f>
        <v>Not a zero-length string</v>
      </c>
      <c r="Y316" s="32" t="str">
        <f>IF(AND(LEN(Odyssey_vs_App_Mapping_1[[#This Row],[AC1 : Categorize Interfaces]])=0,NOT(ISBLANK(Odyssey_vs_App_Mapping_1[[#This Row],[AC1 : Categorize Interfaces]]))),"Zero-length string","Not a zero-length string")</f>
        <v>Not a zero-length string</v>
      </c>
      <c r="Z316" s="32" t="str">
        <f>IF(AND(LEN(Odyssey_vs_App_Mapping_1[[#This Row],[AC2 : Diversity of Database(s)]])=0,NOT(ISBLANK(Odyssey_vs_App_Mapping_1[[#This Row],[AC2 : Diversity of Database(s)]]))),"Zero-length string","Not a zero-length string")</f>
        <v>Not a zero-length string</v>
      </c>
      <c r="AA316" s="32" t="str">
        <f>IF(AND(LEN(Odyssey_vs_App_Mapping_1[[#This Row],[AC3 : Diversity of software languages]])=0,NOT(ISBLANK(Odyssey_vs_App_Mapping_1[[#This Row],[AC3 : Diversity of software languages]]))),"Zero-length string","Not a zero-length string")</f>
        <v>Not a zero-length string</v>
      </c>
      <c r="AB316" s="32" t="str">
        <f>IF(AND(LEN(Odyssey_vs_App_Mapping_1[[#This Row],[AM1 : Vendor Support available]])=0,NOT(ISBLANK(Odyssey_vs_App_Mapping_1[[#This Row],[AM1 : Vendor Support available]]))),"Zero-length string","Not a zero-length string")</f>
        <v>Not a zero-length string</v>
      </c>
      <c r="AC316"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16" s="32" t="str">
        <f>IF(AND(LEN(Odyssey_vs_App_Mapping_1[[#This Row],[AM3 : Documents Available]])=0,NOT(ISBLANK(Odyssey_vs_App_Mapping_1[[#This Row],[AM3 : Documents Available]]))),"Zero-length string","Not a zero-length string")</f>
        <v>Not a zero-length string</v>
      </c>
      <c r="AE316" s="32" t="str">
        <f>IF(AND(LEN(Odyssey_vs_App_Mapping_1[[#This Row],[AM4 : Lifecycle Stage of the application for Risk]])=0,NOT(ISBLANK(Odyssey_vs_App_Mapping_1[[#This Row],[AM4 : Lifecycle Stage of the application for Risk]]))),"Zero-length string","Not a zero-length string")</f>
        <v>Not a zero-length string</v>
      </c>
      <c r="AF316" s="32" t="str">
        <f>IF(AND(LEN(Odyssey_vs_App_Mapping_1[[#This Row],[AC1 : Implementation Cost]])=0,NOT(ISBLANK(Odyssey_vs_App_Mapping_1[[#This Row],[AC1 : Implementation Cost]]))),"Zero-length string","Not a zero-length string")</f>
        <v>Not a zero-length string</v>
      </c>
      <c r="AG316" s="32" t="str">
        <f>IF(AND(LEN(Odyssey_vs_App_Mapping_1[[#This Row],[AC2 : Licence Cost]])=0,NOT(ISBLANK(Odyssey_vs_App_Mapping_1[[#This Row],[AC2 : Licence Cost]]))),"Zero-length string","Not a zero-length string")</f>
        <v>Not a zero-length string</v>
      </c>
      <c r="AH316" s="32" t="str">
        <f>IF(AND(LEN(Odyssey_vs_App_Mapping_1[[#This Row],[AC3 : Annual Maintenance Cost/Support Cost]])=0,NOT(ISBLANK(Odyssey_vs_App_Mapping_1[[#This Row],[AC3 : Annual Maintenance Cost/Support Cost]]))),"Zero-length string","Not a zero-length string")</f>
        <v>Not a zero-length string</v>
      </c>
      <c r="AI316" s="32" t="str">
        <f>IF(AND(LEN(Odyssey_vs_App_Mapping_1[[#This Row],[ACR1 : Is Application Virtualized]])=0,NOT(ISBLANK(Odyssey_vs_App_Mapping_1[[#This Row],[ACR1 : Is Application Virtualized]]))),"Zero-length string","Not a zero-length string")</f>
        <v>Not a zero-length string</v>
      </c>
      <c r="AJ316"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16"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16"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16" s="32" t="str">
        <f>IF(AND(LEN(Odyssey_vs_App_Mapping_1[[#This Row],[Source ID]])=0,NOT(ISBLANK(Odyssey_vs_App_Mapping_1[[#This Row],[Source ID]]))),"Zero-length string","Not a zero-length string")</f>
        <v>Not a zero-length string</v>
      </c>
      <c r="AN316" s="32" t="str">
        <f>IF(AND(LEN(Odyssey_vs_App_Mapping_1[[#This Row],[Capy ID]])=0,NOT(ISBLANK(Odyssey_vs_App_Mapping_1[[#This Row],[Capy ID]]))),"Zero-length string","Not a zero-length string")</f>
        <v>Not a zero-length string</v>
      </c>
      <c r="AO316" s="32" t="str">
        <f>IF(AND(LEN(Odyssey_vs_App_Mapping_1[[#This Row],[M1. Application Name]])=0,NOT(ISBLANK(Odyssey_vs_App_Mapping_1[[#This Row],[M1. Application Name]]))),"Zero-length string","Not a zero-length string")</f>
        <v>Not a zero-length string</v>
      </c>
      <c r="AP316" s="32" t="str">
        <f>IF(AND(LEN(Odyssey_vs_App_Mapping_1[[#This Row],[M1. Name Source]])=0,NOT(ISBLANK(Odyssey_vs_App_Mapping_1[[#This Row],[M1. Name Source]]))),"Zero-length string","Not a zero-length string")</f>
        <v>Not a zero-length string</v>
      </c>
      <c r="AQ316" s="32" t="str">
        <f>IF(AND(LEN(Odyssey_vs_App_Mapping_1[[#This Row],[M2: Listed Region Owner]])=0,NOT(ISBLANK(Odyssey_vs_App_Mapping_1[[#This Row],[M2: Listed Region Owner]]))),"Zero-length string","Not a zero-length string")</f>
        <v>Not a zero-length string</v>
      </c>
      <c r="AR316" s="32" t="str">
        <f>IF(AND(LEN(Odyssey_vs_App_Mapping_1[[#This Row],[Identify Current Region Owner]])=0,NOT(ISBLANK(Odyssey_vs_App_Mapping_1[[#This Row],[Identify Current Region Owner]]))),"Zero-length string","Not a zero-length string")</f>
        <v>Not a zero-length string</v>
      </c>
      <c r="AS316" s="32" t="str">
        <f>IF(AND(LEN(Odyssey_vs_App_Mapping_1[[#This Row],[M2: Confirm Application Status]])=0,NOT(ISBLANK(Odyssey_vs_App_Mapping_1[[#This Row],[M2: Confirm Application Status]]))),"Zero-length string","Not a zero-length string")</f>
        <v>Not a zero-length string</v>
      </c>
    </row>
    <row r="317" spans="6:45" ht="60" x14ac:dyDescent="0.25">
      <c r="F317" s="32" t="str">
        <f>IF(AND(LEN(Odyssey_vs_App_Mapping_1[[#This Row],[Identify Current Region Owner]])=0,NOT(ISBLANK(Odyssey_vs_App_Mapping_1[[#This Row],[Identify Current Region Owner]]))),"Zero-length string","Not a zero-length string")</f>
        <v>Not a zero-length string</v>
      </c>
      <c r="G317" s="32" t="str">
        <f>IF(AND(LEN(Odyssey_vs_App_Mapping_1[[#This Row],[M2: Confirm Application Status]])=0,NOT(ISBLANK(Odyssey_vs_App_Mapping_1[[#This Row],[M2: Confirm Application Status]]))),"Zero-length string","Not a zero-length string")</f>
        <v>Not a zero-length string</v>
      </c>
      <c r="H317" s="32" t="str">
        <f>IF(AND(LEN(Odyssey_vs_App_Mapping_1[[#This Row],[M3 : Application User Group]])=0,NOT(ISBLANK(Odyssey_vs_App_Mapping_1[[#This Row],[M3 : Application User Group]]))),"Zero-length string","Not a zero-length string")</f>
        <v>Not a zero-length string</v>
      </c>
      <c r="I317" s="32" t="str">
        <f>IF(AND(LEN(Odyssey_vs_App_Mapping_1[[#This Row],[M4 : Application Geography]])=0,NOT(ISBLANK(Odyssey_vs_App_Mapping_1[[#This Row],[M4 : Application Geography]]))),"Zero-length string","Not a zero-length string")</f>
        <v>Not a zero-length string</v>
      </c>
      <c r="J317" s="32" t="str">
        <f>IF(AND(LEN(Odyssey_vs_App_Mapping_1[[#This Row],[M5 : Application Built]])=0,NOT(ISBLANK(Odyssey_vs_App_Mapping_1[[#This Row],[M5 : Application Built]]))),"Zero-length string","Not a zero-length string")</f>
        <v>Not a zero-length string</v>
      </c>
      <c r="K317" s="32" t="str">
        <f>IF(AND(LEN(Odyssey_vs_App_Mapping_1[[#This Row],[M6 : Application Stack / Technology]])=0,NOT(ISBLANK(Odyssey_vs_App_Mapping_1[[#This Row],[M6 : Application Stack / Technology]]))),"Zero-length string","Not a zero-length string")</f>
        <v>Not a zero-length string</v>
      </c>
      <c r="L317" s="32" t="str">
        <f>IF(AND(LEN(Odyssey_vs_App_Mapping_1[[#This Row],[M7 : Primary Access Channels]])=0,NOT(ISBLANK(Odyssey_vs_App_Mapping_1[[#This Row],[M7 : Primary Access Channels]]))),"Zero-length string","Not a zero-length string")</f>
        <v>Not a zero-length string</v>
      </c>
      <c r="M317" s="32" t="str">
        <f>IF(AND(LEN(Odyssey_vs_App_Mapping_1[[#This Row],[M8 : Application Deployement]])=0,NOT(ISBLANK(Odyssey_vs_App_Mapping_1[[#This Row],[M8 : Application Deployement]]))),"Zero-length string","Not a zero-length string")</f>
        <v>Not a zero-length string</v>
      </c>
      <c r="N317" s="32" t="str">
        <f>IF(AND(LEN(Odyssey_vs_App_Mapping_1[[#This Row],[M9 : Application Architecture Type]])=0,NOT(ISBLANK(Odyssey_vs_App_Mapping_1[[#This Row],[M9 : Application Architecture Type]]))),"Zero-length string","Not a zero-length string")</f>
        <v>Not a zero-length string</v>
      </c>
      <c r="O317" s="32" t="str">
        <f>IF(AND(LEN(Odyssey_vs_App_Mapping_1[[#This Row],[M10 : Application Description]])=0,NOT(ISBLANK(Odyssey_vs_App_Mapping_1[[#This Row],[M10 : Application Description]]))),"Zero-length string","Not a zero-length string")</f>
        <v>Not a zero-length string</v>
      </c>
      <c r="P317" s="32" t="str">
        <f>IF(AND(LEN(Odyssey_vs_App_Mapping_1[[#This Row],[L1 Capability Map]])=0,NOT(ISBLANK(Odyssey_vs_App_Mapping_1[[#This Row],[L1 Capability Map]]))),"Zero-length string","Not a zero-length string")</f>
        <v>Not a zero-length string</v>
      </c>
      <c r="Q317" s="32" t="str">
        <f>IF(AND(LEN(Odyssey_vs_App_Mapping_1[[#This Row],[L2 Capability]])=0,NOT(ISBLANK(Odyssey_vs_App_Mapping_1[[#This Row],[L2 Capability]]))),"Zero-length string","Not a zero-length string")</f>
        <v>Not a zero-length string</v>
      </c>
      <c r="R317" s="32" t="str">
        <f>IF(AND(LEN(Odyssey_vs_App_Mapping_1[[#This Row],[L3 Capability]])=0,NOT(ISBLANK(Odyssey_vs_App_Mapping_1[[#This Row],[L3 Capability]]))),"Zero-length string","Not a zero-length string")</f>
        <v>Not a zero-length string</v>
      </c>
      <c r="S317" s="32" t="str">
        <f>IF(AND(LEN(Odyssey_vs_App_Mapping_1[[#This Row],[L4 Capability]])=0,NOT(ISBLANK(Odyssey_vs_App_Mapping_1[[#This Row],[L4 Capability]]))),"Zero-length string","Not a zero-length string")</f>
        <v>Not a zero-length string</v>
      </c>
      <c r="T317" s="32" t="str">
        <f>IF(AND(LEN(Odyssey_vs_App_Mapping_1[[#This Row],[Remarks(]])=0,NOT(ISBLANK(Odyssey_vs_App_Mapping_1[[#This Row],[Remarks(]]))),"Zero-length string","Not a zero-length string")</f>
        <v>Not a zero-length string</v>
      </c>
      <c r="U317"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17"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17" s="32" t="str">
        <f>IF(AND(LEN(Odyssey_vs_App_Mapping_1[[#This Row],[ : Business Data Criticality]])=0,NOT(ISBLANK(Odyssey_vs_App_Mapping_1[[#This Row],[ : Business Data Criticality]]))),"Zero-length string","Not a zero-length string")</f>
        <v>Not a zero-length string</v>
      </c>
      <c r="X317" s="32" t="str">
        <f>IF(AND(LEN(Odyssey_vs_App_Mapping_1[[#This Row],[BCR3 : Please indicate the user base]])=0,NOT(ISBLANK(Odyssey_vs_App_Mapping_1[[#This Row],[BCR3 : Please indicate the user base]]))),"Zero-length string","Not a zero-length string")</f>
        <v>Not a zero-length string</v>
      </c>
      <c r="Y317" s="32" t="str">
        <f>IF(AND(LEN(Odyssey_vs_App_Mapping_1[[#This Row],[AC1 : Categorize Interfaces]])=0,NOT(ISBLANK(Odyssey_vs_App_Mapping_1[[#This Row],[AC1 : Categorize Interfaces]]))),"Zero-length string","Not a zero-length string")</f>
        <v>Not a zero-length string</v>
      </c>
      <c r="Z317" s="32" t="str">
        <f>IF(AND(LEN(Odyssey_vs_App_Mapping_1[[#This Row],[AC2 : Diversity of Database(s)]])=0,NOT(ISBLANK(Odyssey_vs_App_Mapping_1[[#This Row],[AC2 : Diversity of Database(s)]]))),"Zero-length string","Not a zero-length string")</f>
        <v>Not a zero-length string</v>
      </c>
      <c r="AA317" s="32" t="str">
        <f>IF(AND(LEN(Odyssey_vs_App_Mapping_1[[#This Row],[AC3 : Diversity of software languages]])=0,NOT(ISBLANK(Odyssey_vs_App_Mapping_1[[#This Row],[AC3 : Diversity of software languages]]))),"Zero-length string","Not a zero-length string")</f>
        <v>Not a zero-length string</v>
      </c>
      <c r="AB317" s="32" t="str">
        <f>IF(AND(LEN(Odyssey_vs_App_Mapping_1[[#This Row],[AM1 : Vendor Support available]])=0,NOT(ISBLANK(Odyssey_vs_App_Mapping_1[[#This Row],[AM1 : Vendor Support available]]))),"Zero-length string","Not a zero-length string")</f>
        <v>Not a zero-length string</v>
      </c>
      <c r="AC317"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17" s="32" t="str">
        <f>IF(AND(LEN(Odyssey_vs_App_Mapping_1[[#This Row],[AM3 : Documents Available]])=0,NOT(ISBLANK(Odyssey_vs_App_Mapping_1[[#This Row],[AM3 : Documents Available]]))),"Zero-length string","Not a zero-length string")</f>
        <v>Not a zero-length string</v>
      </c>
      <c r="AE317" s="32" t="str">
        <f>IF(AND(LEN(Odyssey_vs_App_Mapping_1[[#This Row],[AM4 : Lifecycle Stage of the application for Risk]])=0,NOT(ISBLANK(Odyssey_vs_App_Mapping_1[[#This Row],[AM4 : Lifecycle Stage of the application for Risk]]))),"Zero-length string","Not a zero-length string")</f>
        <v>Not a zero-length string</v>
      </c>
      <c r="AF317" s="32" t="str">
        <f>IF(AND(LEN(Odyssey_vs_App_Mapping_1[[#This Row],[AC1 : Implementation Cost]])=0,NOT(ISBLANK(Odyssey_vs_App_Mapping_1[[#This Row],[AC1 : Implementation Cost]]))),"Zero-length string","Not a zero-length string")</f>
        <v>Not a zero-length string</v>
      </c>
      <c r="AG317" s="32" t="str">
        <f>IF(AND(LEN(Odyssey_vs_App_Mapping_1[[#This Row],[AC2 : Licence Cost]])=0,NOT(ISBLANK(Odyssey_vs_App_Mapping_1[[#This Row],[AC2 : Licence Cost]]))),"Zero-length string","Not a zero-length string")</f>
        <v>Not a zero-length string</v>
      </c>
      <c r="AH317" s="32" t="str">
        <f>IF(AND(LEN(Odyssey_vs_App_Mapping_1[[#This Row],[AC3 : Annual Maintenance Cost/Support Cost]])=0,NOT(ISBLANK(Odyssey_vs_App_Mapping_1[[#This Row],[AC3 : Annual Maintenance Cost/Support Cost]]))),"Zero-length string","Not a zero-length string")</f>
        <v>Not a zero-length string</v>
      </c>
      <c r="AI317" s="32" t="str">
        <f>IF(AND(LEN(Odyssey_vs_App_Mapping_1[[#This Row],[ACR1 : Is Application Virtualized]])=0,NOT(ISBLANK(Odyssey_vs_App_Mapping_1[[#This Row],[ACR1 : Is Application Virtualized]]))),"Zero-length string","Not a zero-length string")</f>
        <v>Not a zero-length string</v>
      </c>
      <c r="AJ317"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17"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17"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17" s="32" t="str">
        <f>IF(AND(LEN(Odyssey_vs_App_Mapping_1[[#This Row],[Source ID]])=0,NOT(ISBLANK(Odyssey_vs_App_Mapping_1[[#This Row],[Source ID]]))),"Zero-length string","Not a zero-length string")</f>
        <v>Not a zero-length string</v>
      </c>
      <c r="AN317" s="32" t="str">
        <f>IF(AND(LEN(Odyssey_vs_App_Mapping_1[[#This Row],[Capy ID]])=0,NOT(ISBLANK(Odyssey_vs_App_Mapping_1[[#This Row],[Capy ID]]))),"Zero-length string","Not a zero-length string")</f>
        <v>Not a zero-length string</v>
      </c>
      <c r="AO317" s="32" t="str">
        <f>IF(AND(LEN(Odyssey_vs_App_Mapping_1[[#This Row],[M1. Application Name]])=0,NOT(ISBLANK(Odyssey_vs_App_Mapping_1[[#This Row],[M1. Application Name]]))),"Zero-length string","Not a zero-length string")</f>
        <v>Not a zero-length string</v>
      </c>
      <c r="AP317" s="32" t="str">
        <f>IF(AND(LEN(Odyssey_vs_App_Mapping_1[[#This Row],[M1. Name Source]])=0,NOT(ISBLANK(Odyssey_vs_App_Mapping_1[[#This Row],[M1. Name Source]]))),"Zero-length string","Not a zero-length string")</f>
        <v>Not a zero-length string</v>
      </c>
      <c r="AQ317" s="32" t="str">
        <f>IF(AND(LEN(Odyssey_vs_App_Mapping_1[[#This Row],[M2: Listed Region Owner]])=0,NOT(ISBLANK(Odyssey_vs_App_Mapping_1[[#This Row],[M2: Listed Region Owner]]))),"Zero-length string","Not a zero-length string")</f>
        <v>Not a zero-length string</v>
      </c>
      <c r="AR317" s="32" t="str">
        <f>IF(AND(LEN(Odyssey_vs_App_Mapping_1[[#This Row],[Identify Current Region Owner]])=0,NOT(ISBLANK(Odyssey_vs_App_Mapping_1[[#This Row],[Identify Current Region Owner]]))),"Zero-length string","Not a zero-length string")</f>
        <v>Not a zero-length string</v>
      </c>
      <c r="AS317" s="32" t="str">
        <f>IF(AND(LEN(Odyssey_vs_App_Mapping_1[[#This Row],[M2: Confirm Application Status]])=0,NOT(ISBLANK(Odyssey_vs_App_Mapping_1[[#This Row],[M2: Confirm Application Status]]))),"Zero-length string","Not a zero-length string")</f>
        <v>Not a zero-length string</v>
      </c>
    </row>
    <row r="318" spans="6:45" ht="60" x14ac:dyDescent="0.25">
      <c r="F318" s="32" t="str">
        <f>IF(AND(LEN(Odyssey_vs_App_Mapping_1[[#This Row],[Identify Current Region Owner]])=0,NOT(ISBLANK(Odyssey_vs_App_Mapping_1[[#This Row],[Identify Current Region Owner]]))),"Zero-length string","Not a zero-length string")</f>
        <v>Not a zero-length string</v>
      </c>
      <c r="G318" s="32" t="str">
        <f>IF(AND(LEN(Odyssey_vs_App_Mapping_1[[#This Row],[M2: Confirm Application Status]])=0,NOT(ISBLANK(Odyssey_vs_App_Mapping_1[[#This Row],[M2: Confirm Application Status]]))),"Zero-length string","Not a zero-length string")</f>
        <v>Not a zero-length string</v>
      </c>
      <c r="H318" s="32" t="str">
        <f>IF(AND(LEN(Odyssey_vs_App_Mapping_1[[#This Row],[M3 : Application User Group]])=0,NOT(ISBLANK(Odyssey_vs_App_Mapping_1[[#This Row],[M3 : Application User Group]]))),"Zero-length string","Not a zero-length string")</f>
        <v>Not a zero-length string</v>
      </c>
      <c r="I318" s="32" t="str">
        <f>IF(AND(LEN(Odyssey_vs_App_Mapping_1[[#This Row],[M4 : Application Geography]])=0,NOT(ISBLANK(Odyssey_vs_App_Mapping_1[[#This Row],[M4 : Application Geography]]))),"Zero-length string","Not a zero-length string")</f>
        <v>Not a zero-length string</v>
      </c>
      <c r="J318" s="32" t="str">
        <f>IF(AND(LEN(Odyssey_vs_App_Mapping_1[[#This Row],[M5 : Application Built]])=0,NOT(ISBLANK(Odyssey_vs_App_Mapping_1[[#This Row],[M5 : Application Built]]))),"Zero-length string","Not a zero-length string")</f>
        <v>Not a zero-length string</v>
      </c>
      <c r="K318" s="32" t="str">
        <f>IF(AND(LEN(Odyssey_vs_App_Mapping_1[[#This Row],[M6 : Application Stack / Technology]])=0,NOT(ISBLANK(Odyssey_vs_App_Mapping_1[[#This Row],[M6 : Application Stack / Technology]]))),"Zero-length string","Not a zero-length string")</f>
        <v>Not a zero-length string</v>
      </c>
      <c r="L318" s="32" t="str">
        <f>IF(AND(LEN(Odyssey_vs_App_Mapping_1[[#This Row],[M7 : Primary Access Channels]])=0,NOT(ISBLANK(Odyssey_vs_App_Mapping_1[[#This Row],[M7 : Primary Access Channels]]))),"Zero-length string","Not a zero-length string")</f>
        <v>Not a zero-length string</v>
      </c>
      <c r="M318" s="32" t="str">
        <f>IF(AND(LEN(Odyssey_vs_App_Mapping_1[[#This Row],[M8 : Application Deployement]])=0,NOT(ISBLANK(Odyssey_vs_App_Mapping_1[[#This Row],[M8 : Application Deployement]]))),"Zero-length string","Not a zero-length string")</f>
        <v>Not a zero-length string</v>
      </c>
      <c r="N318" s="32" t="str">
        <f>IF(AND(LEN(Odyssey_vs_App_Mapping_1[[#This Row],[M9 : Application Architecture Type]])=0,NOT(ISBLANK(Odyssey_vs_App_Mapping_1[[#This Row],[M9 : Application Architecture Type]]))),"Zero-length string","Not a zero-length string")</f>
        <v>Not a zero-length string</v>
      </c>
      <c r="O318" s="32" t="str">
        <f>IF(AND(LEN(Odyssey_vs_App_Mapping_1[[#This Row],[M10 : Application Description]])=0,NOT(ISBLANK(Odyssey_vs_App_Mapping_1[[#This Row],[M10 : Application Description]]))),"Zero-length string","Not a zero-length string")</f>
        <v>Not a zero-length string</v>
      </c>
      <c r="P318" s="32" t="str">
        <f>IF(AND(LEN(Odyssey_vs_App_Mapping_1[[#This Row],[L1 Capability Map]])=0,NOT(ISBLANK(Odyssey_vs_App_Mapping_1[[#This Row],[L1 Capability Map]]))),"Zero-length string","Not a zero-length string")</f>
        <v>Not a zero-length string</v>
      </c>
      <c r="Q318" s="32" t="str">
        <f>IF(AND(LEN(Odyssey_vs_App_Mapping_1[[#This Row],[L2 Capability]])=0,NOT(ISBLANK(Odyssey_vs_App_Mapping_1[[#This Row],[L2 Capability]]))),"Zero-length string","Not a zero-length string")</f>
        <v>Not a zero-length string</v>
      </c>
      <c r="R318" s="32" t="str">
        <f>IF(AND(LEN(Odyssey_vs_App_Mapping_1[[#This Row],[L3 Capability]])=0,NOT(ISBLANK(Odyssey_vs_App_Mapping_1[[#This Row],[L3 Capability]]))),"Zero-length string","Not a zero-length string")</f>
        <v>Not a zero-length string</v>
      </c>
      <c r="S318" s="32" t="str">
        <f>IF(AND(LEN(Odyssey_vs_App_Mapping_1[[#This Row],[L4 Capability]])=0,NOT(ISBLANK(Odyssey_vs_App_Mapping_1[[#This Row],[L4 Capability]]))),"Zero-length string","Not a zero-length string")</f>
        <v>Not a zero-length string</v>
      </c>
      <c r="T318" s="32" t="str">
        <f>IF(AND(LEN(Odyssey_vs_App_Mapping_1[[#This Row],[Remarks(]])=0,NOT(ISBLANK(Odyssey_vs_App_Mapping_1[[#This Row],[Remarks(]]))),"Zero-length string","Not a zero-length string")</f>
        <v>Not a zero-length string</v>
      </c>
      <c r="U318"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18"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18" s="32" t="str">
        <f>IF(AND(LEN(Odyssey_vs_App_Mapping_1[[#This Row],[ : Business Data Criticality]])=0,NOT(ISBLANK(Odyssey_vs_App_Mapping_1[[#This Row],[ : Business Data Criticality]]))),"Zero-length string","Not a zero-length string")</f>
        <v>Not a zero-length string</v>
      </c>
      <c r="X318" s="32" t="str">
        <f>IF(AND(LEN(Odyssey_vs_App_Mapping_1[[#This Row],[BCR3 : Please indicate the user base]])=0,NOT(ISBLANK(Odyssey_vs_App_Mapping_1[[#This Row],[BCR3 : Please indicate the user base]]))),"Zero-length string","Not a zero-length string")</f>
        <v>Not a zero-length string</v>
      </c>
      <c r="Y318" s="32" t="str">
        <f>IF(AND(LEN(Odyssey_vs_App_Mapping_1[[#This Row],[AC1 : Categorize Interfaces]])=0,NOT(ISBLANK(Odyssey_vs_App_Mapping_1[[#This Row],[AC1 : Categorize Interfaces]]))),"Zero-length string","Not a zero-length string")</f>
        <v>Not a zero-length string</v>
      </c>
      <c r="Z318" s="32" t="str">
        <f>IF(AND(LEN(Odyssey_vs_App_Mapping_1[[#This Row],[AC2 : Diversity of Database(s)]])=0,NOT(ISBLANK(Odyssey_vs_App_Mapping_1[[#This Row],[AC2 : Diversity of Database(s)]]))),"Zero-length string","Not a zero-length string")</f>
        <v>Not a zero-length string</v>
      </c>
      <c r="AA318" s="32" t="str">
        <f>IF(AND(LEN(Odyssey_vs_App_Mapping_1[[#This Row],[AC3 : Diversity of software languages]])=0,NOT(ISBLANK(Odyssey_vs_App_Mapping_1[[#This Row],[AC3 : Diversity of software languages]]))),"Zero-length string","Not a zero-length string")</f>
        <v>Not a zero-length string</v>
      </c>
      <c r="AB318" s="32" t="str">
        <f>IF(AND(LEN(Odyssey_vs_App_Mapping_1[[#This Row],[AM1 : Vendor Support available]])=0,NOT(ISBLANK(Odyssey_vs_App_Mapping_1[[#This Row],[AM1 : Vendor Support available]]))),"Zero-length string","Not a zero-length string")</f>
        <v>Not a zero-length string</v>
      </c>
      <c r="AC318"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18" s="32" t="str">
        <f>IF(AND(LEN(Odyssey_vs_App_Mapping_1[[#This Row],[AM3 : Documents Available]])=0,NOT(ISBLANK(Odyssey_vs_App_Mapping_1[[#This Row],[AM3 : Documents Available]]))),"Zero-length string","Not a zero-length string")</f>
        <v>Not a zero-length string</v>
      </c>
      <c r="AE318" s="32" t="str">
        <f>IF(AND(LEN(Odyssey_vs_App_Mapping_1[[#This Row],[AM4 : Lifecycle Stage of the application for Risk]])=0,NOT(ISBLANK(Odyssey_vs_App_Mapping_1[[#This Row],[AM4 : Lifecycle Stage of the application for Risk]]))),"Zero-length string","Not a zero-length string")</f>
        <v>Not a zero-length string</v>
      </c>
      <c r="AF318" s="32" t="str">
        <f>IF(AND(LEN(Odyssey_vs_App_Mapping_1[[#This Row],[AC1 : Implementation Cost]])=0,NOT(ISBLANK(Odyssey_vs_App_Mapping_1[[#This Row],[AC1 : Implementation Cost]]))),"Zero-length string","Not a zero-length string")</f>
        <v>Not a zero-length string</v>
      </c>
      <c r="AG318" s="32" t="str">
        <f>IF(AND(LEN(Odyssey_vs_App_Mapping_1[[#This Row],[AC2 : Licence Cost]])=0,NOT(ISBLANK(Odyssey_vs_App_Mapping_1[[#This Row],[AC2 : Licence Cost]]))),"Zero-length string","Not a zero-length string")</f>
        <v>Not a zero-length string</v>
      </c>
      <c r="AH318" s="32" t="str">
        <f>IF(AND(LEN(Odyssey_vs_App_Mapping_1[[#This Row],[AC3 : Annual Maintenance Cost/Support Cost]])=0,NOT(ISBLANK(Odyssey_vs_App_Mapping_1[[#This Row],[AC3 : Annual Maintenance Cost/Support Cost]]))),"Zero-length string","Not a zero-length string")</f>
        <v>Not a zero-length string</v>
      </c>
      <c r="AI318" s="32" t="str">
        <f>IF(AND(LEN(Odyssey_vs_App_Mapping_1[[#This Row],[ACR1 : Is Application Virtualized]])=0,NOT(ISBLANK(Odyssey_vs_App_Mapping_1[[#This Row],[ACR1 : Is Application Virtualized]]))),"Zero-length string","Not a zero-length string")</f>
        <v>Not a zero-length string</v>
      </c>
      <c r="AJ318"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18"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18"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18" s="32" t="str">
        <f>IF(AND(LEN(Odyssey_vs_App_Mapping_1[[#This Row],[Source ID]])=0,NOT(ISBLANK(Odyssey_vs_App_Mapping_1[[#This Row],[Source ID]]))),"Zero-length string","Not a zero-length string")</f>
        <v>Not a zero-length string</v>
      </c>
      <c r="AN318" s="32" t="str">
        <f>IF(AND(LEN(Odyssey_vs_App_Mapping_1[[#This Row],[Capy ID]])=0,NOT(ISBLANK(Odyssey_vs_App_Mapping_1[[#This Row],[Capy ID]]))),"Zero-length string","Not a zero-length string")</f>
        <v>Not a zero-length string</v>
      </c>
      <c r="AO318" s="32" t="str">
        <f>IF(AND(LEN(Odyssey_vs_App_Mapping_1[[#This Row],[M1. Application Name]])=0,NOT(ISBLANK(Odyssey_vs_App_Mapping_1[[#This Row],[M1. Application Name]]))),"Zero-length string","Not a zero-length string")</f>
        <v>Not a zero-length string</v>
      </c>
      <c r="AP318" s="32" t="str">
        <f>IF(AND(LEN(Odyssey_vs_App_Mapping_1[[#This Row],[M1. Name Source]])=0,NOT(ISBLANK(Odyssey_vs_App_Mapping_1[[#This Row],[M1. Name Source]]))),"Zero-length string","Not a zero-length string")</f>
        <v>Not a zero-length string</v>
      </c>
      <c r="AQ318" s="32" t="str">
        <f>IF(AND(LEN(Odyssey_vs_App_Mapping_1[[#This Row],[M2: Listed Region Owner]])=0,NOT(ISBLANK(Odyssey_vs_App_Mapping_1[[#This Row],[M2: Listed Region Owner]]))),"Zero-length string","Not a zero-length string")</f>
        <v>Not a zero-length string</v>
      </c>
      <c r="AR318" s="32" t="str">
        <f>IF(AND(LEN(Odyssey_vs_App_Mapping_1[[#This Row],[Identify Current Region Owner]])=0,NOT(ISBLANK(Odyssey_vs_App_Mapping_1[[#This Row],[Identify Current Region Owner]]))),"Zero-length string","Not a zero-length string")</f>
        <v>Not a zero-length string</v>
      </c>
      <c r="AS318" s="32" t="str">
        <f>IF(AND(LEN(Odyssey_vs_App_Mapping_1[[#This Row],[M2: Confirm Application Status]])=0,NOT(ISBLANK(Odyssey_vs_App_Mapping_1[[#This Row],[M2: Confirm Application Status]]))),"Zero-length string","Not a zero-length string")</f>
        <v>Not a zero-length string</v>
      </c>
    </row>
    <row r="319" spans="6:45" ht="60" x14ac:dyDescent="0.25">
      <c r="F319" s="32" t="str">
        <f>IF(AND(LEN(Odyssey_vs_App_Mapping_1[[#This Row],[Identify Current Region Owner]])=0,NOT(ISBLANK(Odyssey_vs_App_Mapping_1[[#This Row],[Identify Current Region Owner]]))),"Zero-length string","Not a zero-length string")</f>
        <v>Not a zero-length string</v>
      </c>
      <c r="G319" s="32" t="str">
        <f>IF(AND(LEN(Odyssey_vs_App_Mapping_1[[#This Row],[M2: Confirm Application Status]])=0,NOT(ISBLANK(Odyssey_vs_App_Mapping_1[[#This Row],[M2: Confirm Application Status]]))),"Zero-length string","Not a zero-length string")</f>
        <v>Not a zero-length string</v>
      </c>
      <c r="H319" s="32" t="str">
        <f>IF(AND(LEN(Odyssey_vs_App_Mapping_1[[#This Row],[M3 : Application User Group]])=0,NOT(ISBLANK(Odyssey_vs_App_Mapping_1[[#This Row],[M3 : Application User Group]]))),"Zero-length string","Not a zero-length string")</f>
        <v>Not a zero-length string</v>
      </c>
      <c r="I319" s="32" t="str">
        <f>IF(AND(LEN(Odyssey_vs_App_Mapping_1[[#This Row],[M4 : Application Geography]])=0,NOT(ISBLANK(Odyssey_vs_App_Mapping_1[[#This Row],[M4 : Application Geography]]))),"Zero-length string","Not a zero-length string")</f>
        <v>Not a zero-length string</v>
      </c>
      <c r="J319" s="32" t="str">
        <f>IF(AND(LEN(Odyssey_vs_App_Mapping_1[[#This Row],[M5 : Application Built]])=0,NOT(ISBLANK(Odyssey_vs_App_Mapping_1[[#This Row],[M5 : Application Built]]))),"Zero-length string","Not a zero-length string")</f>
        <v>Not a zero-length string</v>
      </c>
      <c r="K319" s="32" t="str">
        <f>IF(AND(LEN(Odyssey_vs_App_Mapping_1[[#This Row],[M6 : Application Stack / Technology]])=0,NOT(ISBLANK(Odyssey_vs_App_Mapping_1[[#This Row],[M6 : Application Stack / Technology]]))),"Zero-length string","Not a zero-length string")</f>
        <v>Not a zero-length string</v>
      </c>
      <c r="L319" s="32" t="str">
        <f>IF(AND(LEN(Odyssey_vs_App_Mapping_1[[#This Row],[M7 : Primary Access Channels]])=0,NOT(ISBLANK(Odyssey_vs_App_Mapping_1[[#This Row],[M7 : Primary Access Channels]]))),"Zero-length string","Not a zero-length string")</f>
        <v>Not a zero-length string</v>
      </c>
      <c r="M319" s="32" t="str">
        <f>IF(AND(LEN(Odyssey_vs_App_Mapping_1[[#This Row],[M8 : Application Deployement]])=0,NOT(ISBLANK(Odyssey_vs_App_Mapping_1[[#This Row],[M8 : Application Deployement]]))),"Zero-length string","Not a zero-length string")</f>
        <v>Not a zero-length string</v>
      </c>
      <c r="N319" s="32" t="str">
        <f>IF(AND(LEN(Odyssey_vs_App_Mapping_1[[#This Row],[M9 : Application Architecture Type]])=0,NOT(ISBLANK(Odyssey_vs_App_Mapping_1[[#This Row],[M9 : Application Architecture Type]]))),"Zero-length string","Not a zero-length string")</f>
        <v>Not a zero-length string</v>
      </c>
      <c r="O319" s="32" t="str">
        <f>IF(AND(LEN(Odyssey_vs_App_Mapping_1[[#This Row],[M10 : Application Description]])=0,NOT(ISBLANK(Odyssey_vs_App_Mapping_1[[#This Row],[M10 : Application Description]]))),"Zero-length string","Not a zero-length string")</f>
        <v>Not a zero-length string</v>
      </c>
      <c r="P319" s="32" t="str">
        <f>IF(AND(LEN(Odyssey_vs_App_Mapping_1[[#This Row],[L1 Capability Map]])=0,NOT(ISBLANK(Odyssey_vs_App_Mapping_1[[#This Row],[L1 Capability Map]]))),"Zero-length string","Not a zero-length string")</f>
        <v>Not a zero-length string</v>
      </c>
      <c r="Q319" s="32" t="str">
        <f>IF(AND(LEN(Odyssey_vs_App_Mapping_1[[#This Row],[L2 Capability]])=0,NOT(ISBLANK(Odyssey_vs_App_Mapping_1[[#This Row],[L2 Capability]]))),"Zero-length string","Not a zero-length string")</f>
        <v>Not a zero-length string</v>
      </c>
      <c r="R319" s="32" t="str">
        <f>IF(AND(LEN(Odyssey_vs_App_Mapping_1[[#This Row],[L3 Capability]])=0,NOT(ISBLANK(Odyssey_vs_App_Mapping_1[[#This Row],[L3 Capability]]))),"Zero-length string","Not a zero-length string")</f>
        <v>Not a zero-length string</v>
      </c>
      <c r="S319" s="32" t="str">
        <f>IF(AND(LEN(Odyssey_vs_App_Mapping_1[[#This Row],[L4 Capability]])=0,NOT(ISBLANK(Odyssey_vs_App_Mapping_1[[#This Row],[L4 Capability]]))),"Zero-length string","Not a zero-length string")</f>
        <v>Not a zero-length string</v>
      </c>
      <c r="T319" s="32" t="str">
        <f>IF(AND(LEN(Odyssey_vs_App_Mapping_1[[#This Row],[Remarks(]])=0,NOT(ISBLANK(Odyssey_vs_App_Mapping_1[[#This Row],[Remarks(]]))),"Zero-length string","Not a zero-length string")</f>
        <v>Not a zero-length string</v>
      </c>
      <c r="U319"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19"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19" s="32" t="str">
        <f>IF(AND(LEN(Odyssey_vs_App_Mapping_1[[#This Row],[ : Business Data Criticality]])=0,NOT(ISBLANK(Odyssey_vs_App_Mapping_1[[#This Row],[ : Business Data Criticality]]))),"Zero-length string","Not a zero-length string")</f>
        <v>Not a zero-length string</v>
      </c>
      <c r="X319" s="32" t="str">
        <f>IF(AND(LEN(Odyssey_vs_App_Mapping_1[[#This Row],[BCR3 : Please indicate the user base]])=0,NOT(ISBLANK(Odyssey_vs_App_Mapping_1[[#This Row],[BCR3 : Please indicate the user base]]))),"Zero-length string","Not a zero-length string")</f>
        <v>Not a zero-length string</v>
      </c>
      <c r="Y319" s="32" t="str">
        <f>IF(AND(LEN(Odyssey_vs_App_Mapping_1[[#This Row],[AC1 : Categorize Interfaces]])=0,NOT(ISBLANK(Odyssey_vs_App_Mapping_1[[#This Row],[AC1 : Categorize Interfaces]]))),"Zero-length string","Not a zero-length string")</f>
        <v>Not a zero-length string</v>
      </c>
      <c r="Z319" s="32" t="str">
        <f>IF(AND(LEN(Odyssey_vs_App_Mapping_1[[#This Row],[AC2 : Diversity of Database(s)]])=0,NOT(ISBLANK(Odyssey_vs_App_Mapping_1[[#This Row],[AC2 : Diversity of Database(s)]]))),"Zero-length string","Not a zero-length string")</f>
        <v>Not a zero-length string</v>
      </c>
      <c r="AA319" s="32" t="str">
        <f>IF(AND(LEN(Odyssey_vs_App_Mapping_1[[#This Row],[AC3 : Diversity of software languages]])=0,NOT(ISBLANK(Odyssey_vs_App_Mapping_1[[#This Row],[AC3 : Diversity of software languages]]))),"Zero-length string","Not a zero-length string")</f>
        <v>Not a zero-length string</v>
      </c>
      <c r="AB319" s="32" t="str">
        <f>IF(AND(LEN(Odyssey_vs_App_Mapping_1[[#This Row],[AM1 : Vendor Support available]])=0,NOT(ISBLANK(Odyssey_vs_App_Mapping_1[[#This Row],[AM1 : Vendor Support available]]))),"Zero-length string","Not a zero-length string")</f>
        <v>Not a zero-length string</v>
      </c>
      <c r="AC319"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19" s="32" t="str">
        <f>IF(AND(LEN(Odyssey_vs_App_Mapping_1[[#This Row],[AM3 : Documents Available]])=0,NOT(ISBLANK(Odyssey_vs_App_Mapping_1[[#This Row],[AM3 : Documents Available]]))),"Zero-length string","Not a zero-length string")</f>
        <v>Not a zero-length string</v>
      </c>
      <c r="AE319" s="32" t="str">
        <f>IF(AND(LEN(Odyssey_vs_App_Mapping_1[[#This Row],[AM4 : Lifecycle Stage of the application for Risk]])=0,NOT(ISBLANK(Odyssey_vs_App_Mapping_1[[#This Row],[AM4 : Lifecycle Stage of the application for Risk]]))),"Zero-length string","Not a zero-length string")</f>
        <v>Not a zero-length string</v>
      </c>
      <c r="AF319" s="32" t="str">
        <f>IF(AND(LEN(Odyssey_vs_App_Mapping_1[[#This Row],[AC1 : Implementation Cost]])=0,NOT(ISBLANK(Odyssey_vs_App_Mapping_1[[#This Row],[AC1 : Implementation Cost]]))),"Zero-length string","Not a zero-length string")</f>
        <v>Not a zero-length string</v>
      </c>
      <c r="AG319" s="32" t="str">
        <f>IF(AND(LEN(Odyssey_vs_App_Mapping_1[[#This Row],[AC2 : Licence Cost]])=0,NOT(ISBLANK(Odyssey_vs_App_Mapping_1[[#This Row],[AC2 : Licence Cost]]))),"Zero-length string","Not a zero-length string")</f>
        <v>Not a zero-length string</v>
      </c>
      <c r="AH319" s="32" t="str">
        <f>IF(AND(LEN(Odyssey_vs_App_Mapping_1[[#This Row],[AC3 : Annual Maintenance Cost/Support Cost]])=0,NOT(ISBLANK(Odyssey_vs_App_Mapping_1[[#This Row],[AC3 : Annual Maintenance Cost/Support Cost]]))),"Zero-length string","Not a zero-length string")</f>
        <v>Not a zero-length string</v>
      </c>
      <c r="AI319" s="32" t="str">
        <f>IF(AND(LEN(Odyssey_vs_App_Mapping_1[[#This Row],[ACR1 : Is Application Virtualized]])=0,NOT(ISBLANK(Odyssey_vs_App_Mapping_1[[#This Row],[ACR1 : Is Application Virtualized]]))),"Zero-length string","Not a zero-length string")</f>
        <v>Not a zero-length string</v>
      </c>
      <c r="AJ319"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19"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19"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19" s="32" t="str">
        <f>IF(AND(LEN(Odyssey_vs_App_Mapping_1[[#This Row],[Source ID]])=0,NOT(ISBLANK(Odyssey_vs_App_Mapping_1[[#This Row],[Source ID]]))),"Zero-length string","Not a zero-length string")</f>
        <v>Not a zero-length string</v>
      </c>
      <c r="AN319" s="32" t="str">
        <f>IF(AND(LEN(Odyssey_vs_App_Mapping_1[[#This Row],[Capy ID]])=0,NOT(ISBLANK(Odyssey_vs_App_Mapping_1[[#This Row],[Capy ID]]))),"Zero-length string","Not a zero-length string")</f>
        <v>Not a zero-length string</v>
      </c>
      <c r="AO319" s="32" t="str">
        <f>IF(AND(LEN(Odyssey_vs_App_Mapping_1[[#This Row],[M1. Application Name]])=0,NOT(ISBLANK(Odyssey_vs_App_Mapping_1[[#This Row],[M1. Application Name]]))),"Zero-length string","Not a zero-length string")</f>
        <v>Not a zero-length string</v>
      </c>
      <c r="AP319" s="32" t="str">
        <f>IF(AND(LEN(Odyssey_vs_App_Mapping_1[[#This Row],[M1. Name Source]])=0,NOT(ISBLANK(Odyssey_vs_App_Mapping_1[[#This Row],[M1. Name Source]]))),"Zero-length string","Not a zero-length string")</f>
        <v>Not a zero-length string</v>
      </c>
      <c r="AQ319" s="32" t="str">
        <f>IF(AND(LEN(Odyssey_vs_App_Mapping_1[[#This Row],[M2: Listed Region Owner]])=0,NOT(ISBLANK(Odyssey_vs_App_Mapping_1[[#This Row],[M2: Listed Region Owner]]))),"Zero-length string","Not a zero-length string")</f>
        <v>Not a zero-length string</v>
      </c>
      <c r="AR319" s="32" t="str">
        <f>IF(AND(LEN(Odyssey_vs_App_Mapping_1[[#This Row],[Identify Current Region Owner]])=0,NOT(ISBLANK(Odyssey_vs_App_Mapping_1[[#This Row],[Identify Current Region Owner]]))),"Zero-length string","Not a zero-length string")</f>
        <v>Not a zero-length string</v>
      </c>
      <c r="AS319" s="32" t="str">
        <f>IF(AND(LEN(Odyssey_vs_App_Mapping_1[[#This Row],[M2: Confirm Application Status]])=0,NOT(ISBLANK(Odyssey_vs_App_Mapping_1[[#This Row],[M2: Confirm Application Status]]))),"Zero-length string","Not a zero-length string")</f>
        <v>Not a zero-length string</v>
      </c>
    </row>
    <row r="320" spans="6:45" ht="60" x14ac:dyDescent="0.25">
      <c r="F320" s="32" t="str">
        <f>IF(AND(LEN(Odyssey_vs_App_Mapping_1[[#This Row],[Identify Current Region Owner]])=0,NOT(ISBLANK(Odyssey_vs_App_Mapping_1[[#This Row],[Identify Current Region Owner]]))),"Zero-length string","Not a zero-length string")</f>
        <v>Not a zero-length string</v>
      </c>
      <c r="G320" s="32" t="str">
        <f>IF(AND(LEN(Odyssey_vs_App_Mapping_1[[#This Row],[M2: Confirm Application Status]])=0,NOT(ISBLANK(Odyssey_vs_App_Mapping_1[[#This Row],[M2: Confirm Application Status]]))),"Zero-length string","Not a zero-length string")</f>
        <v>Not a zero-length string</v>
      </c>
      <c r="H320" s="32" t="str">
        <f>IF(AND(LEN(Odyssey_vs_App_Mapping_1[[#This Row],[M3 : Application User Group]])=0,NOT(ISBLANK(Odyssey_vs_App_Mapping_1[[#This Row],[M3 : Application User Group]]))),"Zero-length string","Not a zero-length string")</f>
        <v>Not a zero-length string</v>
      </c>
      <c r="I320" s="32" t="str">
        <f>IF(AND(LEN(Odyssey_vs_App_Mapping_1[[#This Row],[M4 : Application Geography]])=0,NOT(ISBLANK(Odyssey_vs_App_Mapping_1[[#This Row],[M4 : Application Geography]]))),"Zero-length string","Not a zero-length string")</f>
        <v>Not a zero-length string</v>
      </c>
      <c r="J320" s="32" t="str">
        <f>IF(AND(LEN(Odyssey_vs_App_Mapping_1[[#This Row],[M5 : Application Built]])=0,NOT(ISBLANK(Odyssey_vs_App_Mapping_1[[#This Row],[M5 : Application Built]]))),"Zero-length string","Not a zero-length string")</f>
        <v>Not a zero-length string</v>
      </c>
      <c r="K320" s="32" t="str">
        <f>IF(AND(LEN(Odyssey_vs_App_Mapping_1[[#This Row],[M6 : Application Stack / Technology]])=0,NOT(ISBLANK(Odyssey_vs_App_Mapping_1[[#This Row],[M6 : Application Stack / Technology]]))),"Zero-length string","Not a zero-length string")</f>
        <v>Not a zero-length string</v>
      </c>
      <c r="L320" s="32" t="str">
        <f>IF(AND(LEN(Odyssey_vs_App_Mapping_1[[#This Row],[M7 : Primary Access Channels]])=0,NOT(ISBLANK(Odyssey_vs_App_Mapping_1[[#This Row],[M7 : Primary Access Channels]]))),"Zero-length string","Not a zero-length string")</f>
        <v>Not a zero-length string</v>
      </c>
      <c r="M320" s="32" t="str">
        <f>IF(AND(LEN(Odyssey_vs_App_Mapping_1[[#This Row],[M8 : Application Deployement]])=0,NOT(ISBLANK(Odyssey_vs_App_Mapping_1[[#This Row],[M8 : Application Deployement]]))),"Zero-length string","Not a zero-length string")</f>
        <v>Not a zero-length string</v>
      </c>
      <c r="N320" s="32" t="str">
        <f>IF(AND(LEN(Odyssey_vs_App_Mapping_1[[#This Row],[M9 : Application Architecture Type]])=0,NOT(ISBLANK(Odyssey_vs_App_Mapping_1[[#This Row],[M9 : Application Architecture Type]]))),"Zero-length string","Not a zero-length string")</f>
        <v>Not a zero-length string</v>
      </c>
      <c r="O320" s="32" t="str">
        <f>IF(AND(LEN(Odyssey_vs_App_Mapping_1[[#This Row],[M10 : Application Description]])=0,NOT(ISBLANK(Odyssey_vs_App_Mapping_1[[#This Row],[M10 : Application Description]]))),"Zero-length string","Not a zero-length string")</f>
        <v>Not a zero-length string</v>
      </c>
      <c r="P320" s="32" t="str">
        <f>IF(AND(LEN(Odyssey_vs_App_Mapping_1[[#This Row],[L1 Capability Map]])=0,NOT(ISBLANK(Odyssey_vs_App_Mapping_1[[#This Row],[L1 Capability Map]]))),"Zero-length string","Not a zero-length string")</f>
        <v>Not a zero-length string</v>
      </c>
      <c r="Q320" s="32" t="str">
        <f>IF(AND(LEN(Odyssey_vs_App_Mapping_1[[#This Row],[L2 Capability]])=0,NOT(ISBLANK(Odyssey_vs_App_Mapping_1[[#This Row],[L2 Capability]]))),"Zero-length string","Not a zero-length string")</f>
        <v>Not a zero-length string</v>
      </c>
      <c r="R320" s="32" t="str">
        <f>IF(AND(LEN(Odyssey_vs_App_Mapping_1[[#This Row],[L3 Capability]])=0,NOT(ISBLANK(Odyssey_vs_App_Mapping_1[[#This Row],[L3 Capability]]))),"Zero-length string","Not a zero-length string")</f>
        <v>Not a zero-length string</v>
      </c>
      <c r="S320" s="32" t="str">
        <f>IF(AND(LEN(Odyssey_vs_App_Mapping_1[[#This Row],[L4 Capability]])=0,NOT(ISBLANK(Odyssey_vs_App_Mapping_1[[#This Row],[L4 Capability]]))),"Zero-length string","Not a zero-length string")</f>
        <v>Not a zero-length string</v>
      </c>
      <c r="T320" s="32" t="str">
        <f>IF(AND(LEN(Odyssey_vs_App_Mapping_1[[#This Row],[Remarks(]])=0,NOT(ISBLANK(Odyssey_vs_App_Mapping_1[[#This Row],[Remarks(]]))),"Zero-length string","Not a zero-length string")</f>
        <v>Not a zero-length string</v>
      </c>
      <c r="U320"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20"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20" s="32" t="str">
        <f>IF(AND(LEN(Odyssey_vs_App_Mapping_1[[#This Row],[ : Business Data Criticality]])=0,NOT(ISBLANK(Odyssey_vs_App_Mapping_1[[#This Row],[ : Business Data Criticality]]))),"Zero-length string","Not a zero-length string")</f>
        <v>Not a zero-length string</v>
      </c>
      <c r="X320" s="32" t="str">
        <f>IF(AND(LEN(Odyssey_vs_App_Mapping_1[[#This Row],[BCR3 : Please indicate the user base]])=0,NOT(ISBLANK(Odyssey_vs_App_Mapping_1[[#This Row],[BCR3 : Please indicate the user base]]))),"Zero-length string","Not a zero-length string")</f>
        <v>Not a zero-length string</v>
      </c>
      <c r="Y320" s="32" t="str">
        <f>IF(AND(LEN(Odyssey_vs_App_Mapping_1[[#This Row],[AC1 : Categorize Interfaces]])=0,NOT(ISBLANK(Odyssey_vs_App_Mapping_1[[#This Row],[AC1 : Categorize Interfaces]]))),"Zero-length string","Not a zero-length string")</f>
        <v>Not a zero-length string</v>
      </c>
      <c r="Z320" s="32" t="str">
        <f>IF(AND(LEN(Odyssey_vs_App_Mapping_1[[#This Row],[AC2 : Diversity of Database(s)]])=0,NOT(ISBLANK(Odyssey_vs_App_Mapping_1[[#This Row],[AC2 : Diversity of Database(s)]]))),"Zero-length string","Not a zero-length string")</f>
        <v>Not a zero-length string</v>
      </c>
      <c r="AA320" s="32" t="str">
        <f>IF(AND(LEN(Odyssey_vs_App_Mapping_1[[#This Row],[AC3 : Diversity of software languages]])=0,NOT(ISBLANK(Odyssey_vs_App_Mapping_1[[#This Row],[AC3 : Diversity of software languages]]))),"Zero-length string","Not a zero-length string")</f>
        <v>Not a zero-length string</v>
      </c>
      <c r="AB320" s="32" t="str">
        <f>IF(AND(LEN(Odyssey_vs_App_Mapping_1[[#This Row],[AM1 : Vendor Support available]])=0,NOT(ISBLANK(Odyssey_vs_App_Mapping_1[[#This Row],[AM1 : Vendor Support available]]))),"Zero-length string","Not a zero-length string")</f>
        <v>Not a zero-length string</v>
      </c>
      <c r="AC320"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20" s="32" t="str">
        <f>IF(AND(LEN(Odyssey_vs_App_Mapping_1[[#This Row],[AM3 : Documents Available]])=0,NOT(ISBLANK(Odyssey_vs_App_Mapping_1[[#This Row],[AM3 : Documents Available]]))),"Zero-length string","Not a zero-length string")</f>
        <v>Not a zero-length string</v>
      </c>
      <c r="AE320" s="32" t="str">
        <f>IF(AND(LEN(Odyssey_vs_App_Mapping_1[[#This Row],[AM4 : Lifecycle Stage of the application for Risk]])=0,NOT(ISBLANK(Odyssey_vs_App_Mapping_1[[#This Row],[AM4 : Lifecycle Stage of the application for Risk]]))),"Zero-length string","Not a zero-length string")</f>
        <v>Not a zero-length string</v>
      </c>
      <c r="AF320" s="32" t="str">
        <f>IF(AND(LEN(Odyssey_vs_App_Mapping_1[[#This Row],[AC1 : Implementation Cost]])=0,NOT(ISBLANK(Odyssey_vs_App_Mapping_1[[#This Row],[AC1 : Implementation Cost]]))),"Zero-length string","Not a zero-length string")</f>
        <v>Not a zero-length string</v>
      </c>
      <c r="AG320" s="32" t="str">
        <f>IF(AND(LEN(Odyssey_vs_App_Mapping_1[[#This Row],[AC2 : Licence Cost]])=0,NOT(ISBLANK(Odyssey_vs_App_Mapping_1[[#This Row],[AC2 : Licence Cost]]))),"Zero-length string","Not a zero-length string")</f>
        <v>Not a zero-length string</v>
      </c>
      <c r="AH320" s="32" t="str">
        <f>IF(AND(LEN(Odyssey_vs_App_Mapping_1[[#This Row],[AC3 : Annual Maintenance Cost/Support Cost]])=0,NOT(ISBLANK(Odyssey_vs_App_Mapping_1[[#This Row],[AC3 : Annual Maintenance Cost/Support Cost]]))),"Zero-length string","Not a zero-length string")</f>
        <v>Not a zero-length string</v>
      </c>
      <c r="AI320" s="32" t="str">
        <f>IF(AND(LEN(Odyssey_vs_App_Mapping_1[[#This Row],[ACR1 : Is Application Virtualized]])=0,NOT(ISBLANK(Odyssey_vs_App_Mapping_1[[#This Row],[ACR1 : Is Application Virtualized]]))),"Zero-length string","Not a zero-length string")</f>
        <v>Not a zero-length string</v>
      </c>
      <c r="AJ320"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20"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20"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20" s="32" t="str">
        <f>IF(AND(LEN(Odyssey_vs_App_Mapping_1[[#This Row],[Source ID]])=0,NOT(ISBLANK(Odyssey_vs_App_Mapping_1[[#This Row],[Source ID]]))),"Zero-length string","Not a zero-length string")</f>
        <v>Not a zero-length string</v>
      </c>
      <c r="AN320" s="32" t="str">
        <f>IF(AND(LEN(Odyssey_vs_App_Mapping_1[[#This Row],[Capy ID]])=0,NOT(ISBLANK(Odyssey_vs_App_Mapping_1[[#This Row],[Capy ID]]))),"Zero-length string","Not a zero-length string")</f>
        <v>Not a zero-length string</v>
      </c>
      <c r="AO320" s="32" t="str">
        <f>IF(AND(LEN(Odyssey_vs_App_Mapping_1[[#This Row],[M1. Application Name]])=0,NOT(ISBLANK(Odyssey_vs_App_Mapping_1[[#This Row],[M1. Application Name]]))),"Zero-length string","Not a zero-length string")</f>
        <v>Not a zero-length string</v>
      </c>
      <c r="AP320" s="32" t="str">
        <f>IF(AND(LEN(Odyssey_vs_App_Mapping_1[[#This Row],[M1. Name Source]])=0,NOT(ISBLANK(Odyssey_vs_App_Mapping_1[[#This Row],[M1. Name Source]]))),"Zero-length string","Not a zero-length string")</f>
        <v>Not a zero-length string</v>
      </c>
      <c r="AQ320" s="32" t="str">
        <f>IF(AND(LEN(Odyssey_vs_App_Mapping_1[[#This Row],[M2: Listed Region Owner]])=0,NOT(ISBLANK(Odyssey_vs_App_Mapping_1[[#This Row],[M2: Listed Region Owner]]))),"Zero-length string","Not a zero-length string")</f>
        <v>Not a zero-length string</v>
      </c>
      <c r="AR320" s="32" t="str">
        <f>IF(AND(LEN(Odyssey_vs_App_Mapping_1[[#This Row],[Identify Current Region Owner]])=0,NOT(ISBLANK(Odyssey_vs_App_Mapping_1[[#This Row],[Identify Current Region Owner]]))),"Zero-length string","Not a zero-length string")</f>
        <v>Not a zero-length string</v>
      </c>
      <c r="AS320" s="32" t="str">
        <f>IF(AND(LEN(Odyssey_vs_App_Mapping_1[[#This Row],[M2: Confirm Application Status]])=0,NOT(ISBLANK(Odyssey_vs_App_Mapping_1[[#This Row],[M2: Confirm Application Status]]))),"Zero-length string","Not a zero-length string")</f>
        <v>Not a zero-length string</v>
      </c>
    </row>
    <row r="321" spans="6:45" ht="60" x14ac:dyDescent="0.25">
      <c r="F321" s="32" t="str">
        <f>IF(AND(LEN(Odyssey_vs_App_Mapping_1[[#This Row],[Identify Current Region Owner]])=0,NOT(ISBLANK(Odyssey_vs_App_Mapping_1[[#This Row],[Identify Current Region Owner]]))),"Zero-length string","Not a zero-length string")</f>
        <v>Not a zero-length string</v>
      </c>
      <c r="G321" s="32" t="str">
        <f>IF(AND(LEN(Odyssey_vs_App_Mapping_1[[#This Row],[M2: Confirm Application Status]])=0,NOT(ISBLANK(Odyssey_vs_App_Mapping_1[[#This Row],[M2: Confirm Application Status]]))),"Zero-length string","Not a zero-length string")</f>
        <v>Not a zero-length string</v>
      </c>
      <c r="H321" s="32" t="str">
        <f>IF(AND(LEN(Odyssey_vs_App_Mapping_1[[#This Row],[M3 : Application User Group]])=0,NOT(ISBLANK(Odyssey_vs_App_Mapping_1[[#This Row],[M3 : Application User Group]]))),"Zero-length string","Not a zero-length string")</f>
        <v>Not a zero-length string</v>
      </c>
      <c r="I321" s="32" t="str">
        <f>IF(AND(LEN(Odyssey_vs_App_Mapping_1[[#This Row],[M4 : Application Geography]])=0,NOT(ISBLANK(Odyssey_vs_App_Mapping_1[[#This Row],[M4 : Application Geography]]))),"Zero-length string","Not a zero-length string")</f>
        <v>Not a zero-length string</v>
      </c>
      <c r="J321" s="32" t="str">
        <f>IF(AND(LEN(Odyssey_vs_App_Mapping_1[[#This Row],[M5 : Application Built]])=0,NOT(ISBLANK(Odyssey_vs_App_Mapping_1[[#This Row],[M5 : Application Built]]))),"Zero-length string","Not a zero-length string")</f>
        <v>Not a zero-length string</v>
      </c>
      <c r="K321" s="32" t="str">
        <f>IF(AND(LEN(Odyssey_vs_App_Mapping_1[[#This Row],[M6 : Application Stack / Technology]])=0,NOT(ISBLANK(Odyssey_vs_App_Mapping_1[[#This Row],[M6 : Application Stack / Technology]]))),"Zero-length string","Not a zero-length string")</f>
        <v>Not a zero-length string</v>
      </c>
      <c r="L321" s="32" t="str">
        <f>IF(AND(LEN(Odyssey_vs_App_Mapping_1[[#This Row],[M7 : Primary Access Channels]])=0,NOT(ISBLANK(Odyssey_vs_App_Mapping_1[[#This Row],[M7 : Primary Access Channels]]))),"Zero-length string","Not a zero-length string")</f>
        <v>Not a zero-length string</v>
      </c>
      <c r="M321" s="32" t="str">
        <f>IF(AND(LEN(Odyssey_vs_App_Mapping_1[[#This Row],[M8 : Application Deployement]])=0,NOT(ISBLANK(Odyssey_vs_App_Mapping_1[[#This Row],[M8 : Application Deployement]]))),"Zero-length string","Not a zero-length string")</f>
        <v>Not a zero-length string</v>
      </c>
      <c r="N321" s="32" t="str">
        <f>IF(AND(LEN(Odyssey_vs_App_Mapping_1[[#This Row],[M9 : Application Architecture Type]])=0,NOT(ISBLANK(Odyssey_vs_App_Mapping_1[[#This Row],[M9 : Application Architecture Type]]))),"Zero-length string","Not a zero-length string")</f>
        <v>Not a zero-length string</v>
      </c>
      <c r="O321" s="32" t="str">
        <f>IF(AND(LEN(Odyssey_vs_App_Mapping_1[[#This Row],[M10 : Application Description]])=0,NOT(ISBLANK(Odyssey_vs_App_Mapping_1[[#This Row],[M10 : Application Description]]))),"Zero-length string","Not a zero-length string")</f>
        <v>Not a zero-length string</v>
      </c>
      <c r="P321" s="32" t="str">
        <f>IF(AND(LEN(Odyssey_vs_App_Mapping_1[[#This Row],[L1 Capability Map]])=0,NOT(ISBLANK(Odyssey_vs_App_Mapping_1[[#This Row],[L1 Capability Map]]))),"Zero-length string","Not a zero-length string")</f>
        <v>Not a zero-length string</v>
      </c>
      <c r="Q321" s="32" t="str">
        <f>IF(AND(LEN(Odyssey_vs_App_Mapping_1[[#This Row],[L2 Capability]])=0,NOT(ISBLANK(Odyssey_vs_App_Mapping_1[[#This Row],[L2 Capability]]))),"Zero-length string","Not a zero-length string")</f>
        <v>Not a zero-length string</v>
      </c>
      <c r="R321" s="32" t="str">
        <f>IF(AND(LEN(Odyssey_vs_App_Mapping_1[[#This Row],[L3 Capability]])=0,NOT(ISBLANK(Odyssey_vs_App_Mapping_1[[#This Row],[L3 Capability]]))),"Zero-length string","Not a zero-length string")</f>
        <v>Not a zero-length string</v>
      </c>
      <c r="S321" s="32" t="str">
        <f>IF(AND(LEN(Odyssey_vs_App_Mapping_1[[#This Row],[L4 Capability]])=0,NOT(ISBLANK(Odyssey_vs_App_Mapping_1[[#This Row],[L4 Capability]]))),"Zero-length string","Not a zero-length string")</f>
        <v>Not a zero-length string</v>
      </c>
      <c r="T321" s="32" t="str">
        <f>IF(AND(LEN(Odyssey_vs_App_Mapping_1[[#This Row],[Remarks(]])=0,NOT(ISBLANK(Odyssey_vs_App_Mapping_1[[#This Row],[Remarks(]]))),"Zero-length string","Not a zero-length string")</f>
        <v>Not a zero-length string</v>
      </c>
      <c r="U321"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21"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21" s="32" t="str">
        <f>IF(AND(LEN(Odyssey_vs_App_Mapping_1[[#This Row],[ : Business Data Criticality]])=0,NOT(ISBLANK(Odyssey_vs_App_Mapping_1[[#This Row],[ : Business Data Criticality]]))),"Zero-length string","Not a zero-length string")</f>
        <v>Not a zero-length string</v>
      </c>
      <c r="X321" s="32" t="str">
        <f>IF(AND(LEN(Odyssey_vs_App_Mapping_1[[#This Row],[BCR3 : Please indicate the user base]])=0,NOT(ISBLANK(Odyssey_vs_App_Mapping_1[[#This Row],[BCR3 : Please indicate the user base]]))),"Zero-length string","Not a zero-length string")</f>
        <v>Not a zero-length string</v>
      </c>
      <c r="Y321" s="32" t="str">
        <f>IF(AND(LEN(Odyssey_vs_App_Mapping_1[[#This Row],[AC1 : Categorize Interfaces]])=0,NOT(ISBLANK(Odyssey_vs_App_Mapping_1[[#This Row],[AC1 : Categorize Interfaces]]))),"Zero-length string","Not a zero-length string")</f>
        <v>Not a zero-length string</v>
      </c>
      <c r="Z321" s="32" t="str">
        <f>IF(AND(LEN(Odyssey_vs_App_Mapping_1[[#This Row],[AC2 : Diversity of Database(s)]])=0,NOT(ISBLANK(Odyssey_vs_App_Mapping_1[[#This Row],[AC2 : Diversity of Database(s)]]))),"Zero-length string","Not a zero-length string")</f>
        <v>Not a zero-length string</v>
      </c>
      <c r="AA321" s="32" t="str">
        <f>IF(AND(LEN(Odyssey_vs_App_Mapping_1[[#This Row],[AC3 : Diversity of software languages]])=0,NOT(ISBLANK(Odyssey_vs_App_Mapping_1[[#This Row],[AC3 : Diversity of software languages]]))),"Zero-length string","Not a zero-length string")</f>
        <v>Not a zero-length string</v>
      </c>
      <c r="AB321" s="32" t="str">
        <f>IF(AND(LEN(Odyssey_vs_App_Mapping_1[[#This Row],[AM1 : Vendor Support available]])=0,NOT(ISBLANK(Odyssey_vs_App_Mapping_1[[#This Row],[AM1 : Vendor Support available]]))),"Zero-length string","Not a zero-length string")</f>
        <v>Not a zero-length string</v>
      </c>
      <c r="AC321"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21" s="32" t="str">
        <f>IF(AND(LEN(Odyssey_vs_App_Mapping_1[[#This Row],[AM3 : Documents Available]])=0,NOT(ISBLANK(Odyssey_vs_App_Mapping_1[[#This Row],[AM3 : Documents Available]]))),"Zero-length string","Not a zero-length string")</f>
        <v>Not a zero-length string</v>
      </c>
      <c r="AE321" s="32" t="str">
        <f>IF(AND(LEN(Odyssey_vs_App_Mapping_1[[#This Row],[AM4 : Lifecycle Stage of the application for Risk]])=0,NOT(ISBLANK(Odyssey_vs_App_Mapping_1[[#This Row],[AM4 : Lifecycle Stage of the application for Risk]]))),"Zero-length string","Not a zero-length string")</f>
        <v>Not a zero-length string</v>
      </c>
      <c r="AF321" s="32" t="str">
        <f>IF(AND(LEN(Odyssey_vs_App_Mapping_1[[#This Row],[AC1 : Implementation Cost]])=0,NOT(ISBLANK(Odyssey_vs_App_Mapping_1[[#This Row],[AC1 : Implementation Cost]]))),"Zero-length string","Not a zero-length string")</f>
        <v>Not a zero-length string</v>
      </c>
      <c r="AG321" s="32" t="str">
        <f>IF(AND(LEN(Odyssey_vs_App_Mapping_1[[#This Row],[AC2 : Licence Cost]])=0,NOT(ISBLANK(Odyssey_vs_App_Mapping_1[[#This Row],[AC2 : Licence Cost]]))),"Zero-length string","Not a zero-length string")</f>
        <v>Not a zero-length string</v>
      </c>
      <c r="AH321" s="32" t="str">
        <f>IF(AND(LEN(Odyssey_vs_App_Mapping_1[[#This Row],[AC3 : Annual Maintenance Cost/Support Cost]])=0,NOT(ISBLANK(Odyssey_vs_App_Mapping_1[[#This Row],[AC3 : Annual Maintenance Cost/Support Cost]]))),"Zero-length string","Not a zero-length string")</f>
        <v>Not a zero-length string</v>
      </c>
      <c r="AI321" s="32" t="str">
        <f>IF(AND(LEN(Odyssey_vs_App_Mapping_1[[#This Row],[ACR1 : Is Application Virtualized]])=0,NOT(ISBLANK(Odyssey_vs_App_Mapping_1[[#This Row],[ACR1 : Is Application Virtualized]]))),"Zero-length string","Not a zero-length string")</f>
        <v>Not a zero-length string</v>
      </c>
      <c r="AJ321"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21"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21"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21" s="32" t="str">
        <f>IF(AND(LEN(Odyssey_vs_App_Mapping_1[[#This Row],[Source ID]])=0,NOT(ISBLANK(Odyssey_vs_App_Mapping_1[[#This Row],[Source ID]]))),"Zero-length string","Not a zero-length string")</f>
        <v>Not a zero-length string</v>
      </c>
      <c r="AN321" s="32" t="str">
        <f>IF(AND(LEN(Odyssey_vs_App_Mapping_1[[#This Row],[Capy ID]])=0,NOT(ISBLANK(Odyssey_vs_App_Mapping_1[[#This Row],[Capy ID]]))),"Zero-length string","Not a zero-length string")</f>
        <v>Not a zero-length string</v>
      </c>
      <c r="AO321" s="32" t="str">
        <f>IF(AND(LEN(Odyssey_vs_App_Mapping_1[[#This Row],[M1. Application Name]])=0,NOT(ISBLANK(Odyssey_vs_App_Mapping_1[[#This Row],[M1. Application Name]]))),"Zero-length string","Not a zero-length string")</f>
        <v>Not a zero-length string</v>
      </c>
      <c r="AP321" s="32" t="str">
        <f>IF(AND(LEN(Odyssey_vs_App_Mapping_1[[#This Row],[M1. Name Source]])=0,NOT(ISBLANK(Odyssey_vs_App_Mapping_1[[#This Row],[M1. Name Source]]))),"Zero-length string","Not a zero-length string")</f>
        <v>Not a zero-length string</v>
      </c>
      <c r="AQ321" s="32" t="str">
        <f>IF(AND(LEN(Odyssey_vs_App_Mapping_1[[#This Row],[M2: Listed Region Owner]])=0,NOT(ISBLANK(Odyssey_vs_App_Mapping_1[[#This Row],[M2: Listed Region Owner]]))),"Zero-length string","Not a zero-length string")</f>
        <v>Not a zero-length string</v>
      </c>
      <c r="AR321" s="32" t="str">
        <f>IF(AND(LEN(Odyssey_vs_App_Mapping_1[[#This Row],[Identify Current Region Owner]])=0,NOT(ISBLANK(Odyssey_vs_App_Mapping_1[[#This Row],[Identify Current Region Owner]]))),"Zero-length string","Not a zero-length string")</f>
        <v>Not a zero-length string</v>
      </c>
      <c r="AS321" s="32" t="str">
        <f>IF(AND(LEN(Odyssey_vs_App_Mapping_1[[#This Row],[M2: Confirm Application Status]])=0,NOT(ISBLANK(Odyssey_vs_App_Mapping_1[[#This Row],[M2: Confirm Application Status]]))),"Zero-length string","Not a zero-length string")</f>
        <v>Not a zero-length string</v>
      </c>
    </row>
    <row r="322" spans="6:45" ht="60" x14ac:dyDescent="0.25">
      <c r="F322" s="32" t="str">
        <f>IF(AND(LEN(Odyssey_vs_App_Mapping_1[[#This Row],[Identify Current Region Owner]])=0,NOT(ISBLANK(Odyssey_vs_App_Mapping_1[[#This Row],[Identify Current Region Owner]]))),"Zero-length string","Not a zero-length string")</f>
        <v>Not a zero-length string</v>
      </c>
      <c r="G322" s="32" t="str">
        <f>IF(AND(LEN(Odyssey_vs_App_Mapping_1[[#This Row],[M2: Confirm Application Status]])=0,NOT(ISBLANK(Odyssey_vs_App_Mapping_1[[#This Row],[M2: Confirm Application Status]]))),"Zero-length string","Not a zero-length string")</f>
        <v>Not a zero-length string</v>
      </c>
      <c r="H322" s="32" t="str">
        <f>IF(AND(LEN(Odyssey_vs_App_Mapping_1[[#This Row],[M3 : Application User Group]])=0,NOT(ISBLANK(Odyssey_vs_App_Mapping_1[[#This Row],[M3 : Application User Group]]))),"Zero-length string","Not a zero-length string")</f>
        <v>Not a zero-length string</v>
      </c>
      <c r="I322" s="32" t="str">
        <f>IF(AND(LEN(Odyssey_vs_App_Mapping_1[[#This Row],[M4 : Application Geography]])=0,NOT(ISBLANK(Odyssey_vs_App_Mapping_1[[#This Row],[M4 : Application Geography]]))),"Zero-length string","Not a zero-length string")</f>
        <v>Not a zero-length string</v>
      </c>
      <c r="J322" s="32" t="str">
        <f>IF(AND(LEN(Odyssey_vs_App_Mapping_1[[#This Row],[M5 : Application Built]])=0,NOT(ISBLANK(Odyssey_vs_App_Mapping_1[[#This Row],[M5 : Application Built]]))),"Zero-length string","Not a zero-length string")</f>
        <v>Not a zero-length string</v>
      </c>
      <c r="K322" s="32" t="str">
        <f>IF(AND(LEN(Odyssey_vs_App_Mapping_1[[#This Row],[M6 : Application Stack / Technology]])=0,NOT(ISBLANK(Odyssey_vs_App_Mapping_1[[#This Row],[M6 : Application Stack / Technology]]))),"Zero-length string","Not a zero-length string")</f>
        <v>Not a zero-length string</v>
      </c>
      <c r="L322" s="32" t="str">
        <f>IF(AND(LEN(Odyssey_vs_App_Mapping_1[[#This Row],[M7 : Primary Access Channels]])=0,NOT(ISBLANK(Odyssey_vs_App_Mapping_1[[#This Row],[M7 : Primary Access Channels]]))),"Zero-length string","Not a zero-length string")</f>
        <v>Not a zero-length string</v>
      </c>
      <c r="M322" s="32" t="str">
        <f>IF(AND(LEN(Odyssey_vs_App_Mapping_1[[#This Row],[M8 : Application Deployement]])=0,NOT(ISBLANK(Odyssey_vs_App_Mapping_1[[#This Row],[M8 : Application Deployement]]))),"Zero-length string","Not a zero-length string")</f>
        <v>Not a zero-length string</v>
      </c>
      <c r="N322" s="32" t="str">
        <f>IF(AND(LEN(Odyssey_vs_App_Mapping_1[[#This Row],[M9 : Application Architecture Type]])=0,NOT(ISBLANK(Odyssey_vs_App_Mapping_1[[#This Row],[M9 : Application Architecture Type]]))),"Zero-length string","Not a zero-length string")</f>
        <v>Not a zero-length string</v>
      </c>
      <c r="O322" s="32" t="str">
        <f>IF(AND(LEN(Odyssey_vs_App_Mapping_1[[#This Row],[M10 : Application Description]])=0,NOT(ISBLANK(Odyssey_vs_App_Mapping_1[[#This Row],[M10 : Application Description]]))),"Zero-length string","Not a zero-length string")</f>
        <v>Not a zero-length string</v>
      </c>
      <c r="P322" s="32" t="str">
        <f>IF(AND(LEN(Odyssey_vs_App_Mapping_1[[#This Row],[L1 Capability Map]])=0,NOT(ISBLANK(Odyssey_vs_App_Mapping_1[[#This Row],[L1 Capability Map]]))),"Zero-length string","Not a zero-length string")</f>
        <v>Not a zero-length string</v>
      </c>
      <c r="Q322" s="32" t="str">
        <f>IF(AND(LEN(Odyssey_vs_App_Mapping_1[[#This Row],[L2 Capability]])=0,NOT(ISBLANK(Odyssey_vs_App_Mapping_1[[#This Row],[L2 Capability]]))),"Zero-length string","Not a zero-length string")</f>
        <v>Not a zero-length string</v>
      </c>
      <c r="R322" s="32" t="str">
        <f>IF(AND(LEN(Odyssey_vs_App_Mapping_1[[#This Row],[L3 Capability]])=0,NOT(ISBLANK(Odyssey_vs_App_Mapping_1[[#This Row],[L3 Capability]]))),"Zero-length string","Not a zero-length string")</f>
        <v>Not a zero-length string</v>
      </c>
      <c r="S322" s="32" t="str">
        <f>IF(AND(LEN(Odyssey_vs_App_Mapping_1[[#This Row],[L4 Capability]])=0,NOT(ISBLANK(Odyssey_vs_App_Mapping_1[[#This Row],[L4 Capability]]))),"Zero-length string","Not a zero-length string")</f>
        <v>Not a zero-length string</v>
      </c>
      <c r="T322" s="32" t="str">
        <f>IF(AND(LEN(Odyssey_vs_App_Mapping_1[[#This Row],[Remarks(]])=0,NOT(ISBLANK(Odyssey_vs_App_Mapping_1[[#This Row],[Remarks(]]))),"Zero-length string","Not a zero-length string")</f>
        <v>Not a zero-length string</v>
      </c>
      <c r="U322"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22"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22" s="32" t="str">
        <f>IF(AND(LEN(Odyssey_vs_App_Mapping_1[[#This Row],[ : Business Data Criticality]])=0,NOT(ISBLANK(Odyssey_vs_App_Mapping_1[[#This Row],[ : Business Data Criticality]]))),"Zero-length string","Not a zero-length string")</f>
        <v>Not a zero-length string</v>
      </c>
      <c r="X322" s="32" t="str">
        <f>IF(AND(LEN(Odyssey_vs_App_Mapping_1[[#This Row],[BCR3 : Please indicate the user base]])=0,NOT(ISBLANK(Odyssey_vs_App_Mapping_1[[#This Row],[BCR3 : Please indicate the user base]]))),"Zero-length string","Not a zero-length string")</f>
        <v>Not a zero-length string</v>
      </c>
      <c r="Y322" s="32" t="str">
        <f>IF(AND(LEN(Odyssey_vs_App_Mapping_1[[#This Row],[AC1 : Categorize Interfaces]])=0,NOT(ISBLANK(Odyssey_vs_App_Mapping_1[[#This Row],[AC1 : Categorize Interfaces]]))),"Zero-length string","Not a zero-length string")</f>
        <v>Not a zero-length string</v>
      </c>
      <c r="Z322" s="32" t="str">
        <f>IF(AND(LEN(Odyssey_vs_App_Mapping_1[[#This Row],[AC2 : Diversity of Database(s)]])=0,NOT(ISBLANK(Odyssey_vs_App_Mapping_1[[#This Row],[AC2 : Diversity of Database(s)]]))),"Zero-length string","Not a zero-length string")</f>
        <v>Not a zero-length string</v>
      </c>
      <c r="AA322" s="32" t="str">
        <f>IF(AND(LEN(Odyssey_vs_App_Mapping_1[[#This Row],[AC3 : Diversity of software languages]])=0,NOT(ISBLANK(Odyssey_vs_App_Mapping_1[[#This Row],[AC3 : Diversity of software languages]]))),"Zero-length string","Not a zero-length string")</f>
        <v>Not a zero-length string</v>
      </c>
      <c r="AB322" s="32" t="str">
        <f>IF(AND(LEN(Odyssey_vs_App_Mapping_1[[#This Row],[AM1 : Vendor Support available]])=0,NOT(ISBLANK(Odyssey_vs_App_Mapping_1[[#This Row],[AM1 : Vendor Support available]]))),"Zero-length string","Not a zero-length string")</f>
        <v>Not a zero-length string</v>
      </c>
      <c r="AC322"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22" s="32" t="str">
        <f>IF(AND(LEN(Odyssey_vs_App_Mapping_1[[#This Row],[AM3 : Documents Available]])=0,NOT(ISBLANK(Odyssey_vs_App_Mapping_1[[#This Row],[AM3 : Documents Available]]))),"Zero-length string","Not a zero-length string")</f>
        <v>Not a zero-length string</v>
      </c>
      <c r="AE322" s="32" t="str">
        <f>IF(AND(LEN(Odyssey_vs_App_Mapping_1[[#This Row],[AM4 : Lifecycle Stage of the application for Risk]])=0,NOT(ISBLANK(Odyssey_vs_App_Mapping_1[[#This Row],[AM4 : Lifecycle Stage of the application for Risk]]))),"Zero-length string","Not a zero-length string")</f>
        <v>Not a zero-length string</v>
      </c>
      <c r="AF322" s="32" t="str">
        <f>IF(AND(LEN(Odyssey_vs_App_Mapping_1[[#This Row],[AC1 : Implementation Cost]])=0,NOT(ISBLANK(Odyssey_vs_App_Mapping_1[[#This Row],[AC1 : Implementation Cost]]))),"Zero-length string","Not a zero-length string")</f>
        <v>Not a zero-length string</v>
      </c>
      <c r="AG322" s="32" t="str">
        <f>IF(AND(LEN(Odyssey_vs_App_Mapping_1[[#This Row],[AC2 : Licence Cost]])=0,NOT(ISBLANK(Odyssey_vs_App_Mapping_1[[#This Row],[AC2 : Licence Cost]]))),"Zero-length string","Not a zero-length string")</f>
        <v>Not a zero-length string</v>
      </c>
      <c r="AH322" s="32" t="str">
        <f>IF(AND(LEN(Odyssey_vs_App_Mapping_1[[#This Row],[AC3 : Annual Maintenance Cost/Support Cost]])=0,NOT(ISBLANK(Odyssey_vs_App_Mapping_1[[#This Row],[AC3 : Annual Maintenance Cost/Support Cost]]))),"Zero-length string","Not a zero-length string")</f>
        <v>Not a zero-length string</v>
      </c>
      <c r="AI322" s="32" t="str">
        <f>IF(AND(LEN(Odyssey_vs_App_Mapping_1[[#This Row],[ACR1 : Is Application Virtualized]])=0,NOT(ISBLANK(Odyssey_vs_App_Mapping_1[[#This Row],[ACR1 : Is Application Virtualized]]))),"Zero-length string","Not a zero-length string")</f>
        <v>Not a zero-length string</v>
      </c>
      <c r="AJ322"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22"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22"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22" s="32" t="str">
        <f>IF(AND(LEN(Odyssey_vs_App_Mapping_1[[#This Row],[Source ID]])=0,NOT(ISBLANK(Odyssey_vs_App_Mapping_1[[#This Row],[Source ID]]))),"Zero-length string","Not a zero-length string")</f>
        <v>Not a zero-length string</v>
      </c>
      <c r="AN322" s="32" t="str">
        <f>IF(AND(LEN(Odyssey_vs_App_Mapping_1[[#This Row],[Capy ID]])=0,NOT(ISBLANK(Odyssey_vs_App_Mapping_1[[#This Row],[Capy ID]]))),"Zero-length string","Not a zero-length string")</f>
        <v>Not a zero-length string</v>
      </c>
      <c r="AO322" s="32" t="str">
        <f>IF(AND(LEN(Odyssey_vs_App_Mapping_1[[#This Row],[M1. Application Name]])=0,NOT(ISBLANK(Odyssey_vs_App_Mapping_1[[#This Row],[M1. Application Name]]))),"Zero-length string","Not a zero-length string")</f>
        <v>Not a zero-length string</v>
      </c>
      <c r="AP322" s="32" t="str">
        <f>IF(AND(LEN(Odyssey_vs_App_Mapping_1[[#This Row],[M1. Name Source]])=0,NOT(ISBLANK(Odyssey_vs_App_Mapping_1[[#This Row],[M1. Name Source]]))),"Zero-length string","Not a zero-length string")</f>
        <v>Not a zero-length string</v>
      </c>
      <c r="AQ322" s="32" t="str">
        <f>IF(AND(LEN(Odyssey_vs_App_Mapping_1[[#This Row],[M2: Listed Region Owner]])=0,NOT(ISBLANK(Odyssey_vs_App_Mapping_1[[#This Row],[M2: Listed Region Owner]]))),"Zero-length string","Not a zero-length string")</f>
        <v>Not a zero-length string</v>
      </c>
      <c r="AR322" s="32" t="str">
        <f>IF(AND(LEN(Odyssey_vs_App_Mapping_1[[#This Row],[Identify Current Region Owner]])=0,NOT(ISBLANK(Odyssey_vs_App_Mapping_1[[#This Row],[Identify Current Region Owner]]))),"Zero-length string","Not a zero-length string")</f>
        <v>Not a zero-length string</v>
      </c>
      <c r="AS322" s="32" t="str">
        <f>IF(AND(LEN(Odyssey_vs_App_Mapping_1[[#This Row],[M2: Confirm Application Status]])=0,NOT(ISBLANK(Odyssey_vs_App_Mapping_1[[#This Row],[M2: Confirm Application Status]]))),"Zero-length string","Not a zero-length string")</f>
        <v>Not a zero-length string</v>
      </c>
    </row>
    <row r="323" spans="6:45" ht="60" x14ac:dyDescent="0.25">
      <c r="F323" s="32" t="str">
        <f>IF(AND(LEN(Odyssey_vs_App_Mapping_1[[#This Row],[Identify Current Region Owner]])=0,NOT(ISBLANK(Odyssey_vs_App_Mapping_1[[#This Row],[Identify Current Region Owner]]))),"Zero-length string","Not a zero-length string")</f>
        <v>Not a zero-length string</v>
      </c>
      <c r="G323" s="32" t="str">
        <f>IF(AND(LEN(Odyssey_vs_App_Mapping_1[[#This Row],[M2: Confirm Application Status]])=0,NOT(ISBLANK(Odyssey_vs_App_Mapping_1[[#This Row],[M2: Confirm Application Status]]))),"Zero-length string","Not a zero-length string")</f>
        <v>Not a zero-length string</v>
      </c>
      <c r="H323" s="32" t="str">
        <f>IF(AND(LEN(Odyssey_vs_App_Mapping_1[[#This Row],[M3 : Application User Group]])=0,NOT(ISBLANK(Odyssey_vs_App_Mapping_1[[#This Row],[M3 : Application User Group]]))),"Zero-length string","Not a zero-length string")</f>
        <v>Not a zero-length string</v>
      </c>
      <c r="I323" s="32" t="str">
        <f>IF(AND(LEN(Odyssey_vs_App_Mapping_1[[#This Row],[M4 : Application Geography]])=0,NOT(ISBLANK(Odyssey_vs_App_Mapping_1[[#This Row],[M4 : Application Geography]]))),"Zero-length string","Not a zero-length string")</f>
        <v>Not a zero-length string</v>
      </c>
      <c r="J323" s="32" t="str">
        <f>IF(AND(LEN(Odyssey_vs_App_Mapping_1[[#This Row],[M5 : Application Built]])=0,NOT(ISBLANK(Odyssey_vs_App_Mapping_1[[#This Row],[M5 : Application Built]]))),"Zero-length string","Not a zero-length string")</f>
        <v>Not a zero-length string</v>
      </c>
      <c r="K323" s="32" t="str">
        <f>IF(AND(LEN(Odyssey_vs_App_Mapping_1[[#This Row],[M6 : Application Stack / Technology]])=0,NOT(ISBLANK(Odyssey_vs_App_Mapping_1[[#This Row],[M6 : Application Stack / Technology]]))),"Zero-length string","Not a zero-length string")</f>
        <v>Not a zero-length string</v>
      </c>
      <c r="L323" s="32" t="str">
        <f>IF(AND(LEN(Odyssey_vs_App_Mapping_1[[#This Row],[M7 : Primary Access Channels]])=0,NOT(ISBLANK(Odyssey_vs_App_Mapping_1[[#This Row],[M7 : Primary Access Channels]]))),"Zero-length string","Not a zero-length string")</f>
        <v>Not a zero-length string</v>
      </c>
      <c r="M323" s="32" t="str">
        <f>IF(AND(LEN(Odyssey_vs_App_Mapping_1[[#This Row],[M8 : Application Deployement]])=0,NOT(ISBLANK(Odyssey_vs_App_Mapping_1[[#This Row],[M8 : Application Deployement]]))),"Zero-length string","Not a zero-length string")</f>
        <v>Not a zero-length string</v>
      </c>
      <c r="N323" s="32" t="str">
        <f>IF(AND(LEN(Odyssey_vs_App_Mapping_1[[#This Row],[M9 : Application Architecture Type]])=0,NOT(ISBLANK(Odyssey_vs_App_Mapping_1[[#This Row],[M9 : Application Architecture Type]]))),"Zero-length string","Not a zero-length string")</f>
        <v>Not a zero-length string</v>
      </c>
      <c r="O323" s="32" t="str">
        <f>IF(AND(LEN(Odyssey_vs_App_Mapping_1[[#This Row],[M10 : Application Description]])=0,NOT(ISBLANK(Odyssey_vs_App_Mapping_1[[#This Row],[M10 : Application Description]]))),"Zero-length string","Not a zero-length string")</f>
        <v>Not a zero-length string</v>
      </c>
      <c r="P323" s="32" t="str">
        <f>IF(AND(LEN(Odyssey_vs_App_Mapping_1[[#This Row],[L1 Capability Map]])=0,NOT(ISBLANK(Odyssey_vs_App_Mapping_1[[#This Row],[L1 Capability Map]]))),"Zero-length string","Not a zero-length string")</f>
        <v>Not a zero-length string</v>
      </c>
      <c r="Q323" s="32" t="str">
        <f>IF(AND(LEN(Odyssey_vs_App_Mapping_1[[#This Row],[L2 Capability]])=0,NOT(ISBLANK(Odyssey_vs_App_Mapping_1[[#This Row],[L2 Capability]]))),"Zero-length string","Not a zero-length string")</f>
        <v>Not a zero-length string</v>
      </c>
      <c r="R323" s="32" t="str">
        <f>IF(AND(LEN(Odyssey_vs_App_Mapping_1[[#This Row],[L3 Capability]])=0,NOT(ISBLANK(Odyssey_vs_App_Mapping_1[[#This Row],[L3 Capability]]))),"Zero-length string","Not a zero-length string")</f>
        <v>Not a zero-length string</v>
      </c>
      <c r="S323" s="32" t="str">
        <f>IF(AND(LEN(Odyssey_vs_App_Mapping_1[[#This Row],[L4 Capability]])=0,NOT(ISBLANK(Odyssey_vs_App_Mapping_1[[#This Row],[L4 Capability]]))),"Zero-length string","Not a zero-length string")</f>
        <v>Not a zero-length string</v>
      </c>
      <c r="T323" s="32" t="str">
        <f>IF(AND(LEN(Odyssey_vs_App_Mapping_1[[#This Row],[Remarks(]])=0,NOT(ISBLANK(Odyssey_vs_App_Mapping_1[[#This Row],[Remarks(]]))),"Zero-length string","Not a zero-length string")</f>
        <v>Not a zero-length string</v>
      </c>
      <c r="U323"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23"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23" s="32" t="str">
        <f>IF(AND(LEN(Odyssey_vs_App_Mapping_1[[#This Row],[ : Business Data Criticality]])=0,NOT(ISBLANK(Odyssey_vs_App_Mapping_1[[#This Row],[ : Business Data Criticality]]))),"Zero-length string","Not a zero-length string")</f>
        <v>Not a zero-length string</v>
      </c>
      <c r="X323" s="32" t="str">
        <f>IF(AND(LEN(Odyssey_vs_App_Mapping_1[[#This Row],[BCR3 : Please indicate the user base]])=0,NOT(ISBLANK(Odyssey_vs_App_Mapping_1[[#This Row],[BCR3 : Please indicate the user base]]))),"Zero-length string","Not a zero-length string")</f>
        <v>Not a zero-length string</v>
      </c>
      <c r="Y323" s="32" t="str">
        <f>IF(AND(LEN(Odyssey_vs_App_Mapping_1[[#This Row],[AC1 : Categorize Interfaces]])=0,NOT(ISBLANK(Odyssey_vs_App_Mapping_1[[#This Row],[AC1 : Categorize Interfaces]]))),"Zero-length string","Not a zero-length string")</f>
        <v>Not a zero-length string</v>
      </c>
      <c r="Z323" s="32" t="str">
        <f>IF(AND(LEN(Odyssey_vs_App_Mapping_1[[#This Row],[AC2 : Diversity of Database(s)]])=0,NOT(ISBLANK(Odyssey_vs_App_Mapping_1[[#This Row],[AC2 : Diversity of Database(s)]]))),"Zero-length string","Not a zero-length string")</f>
        <v>Not a zero-length string</v>
      </c>
      <c r="AA323" s="32" t="str">
        <f>IF(AND(LEN(Odyssey_vs_App_Mapping_1[[#This Row],[AC3 : Diversity of software languages]])=0,NOT(ISBLANK(Odyssey_vs_App_Mapping_1[[#This Row],[AC3 : Diversity of software languages]]))),"Zero-length string","Not a zero-length string")</f>
        <v>Not a zero-length string</v>
      </c>
      <c r="AB323" s="32" t="str">
        <f>IF(AND(LEN(Odyssey_vs_App_Mapping_1[[#This Row],[AM1 : Vendor Support available]])=0,NOT(ISBLANK(Odyssey_vs_App_Mapping_1[[#This Row],[AM1 : Vendor Support available]]))),"Zero-length string","Not a zero-length string")</f>
        <v>Not a zero-length string</v>
      </c>
      <c r="AC323"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23" s="32" t="str">
        <f>IF(AND(LEN(Odyssey_vs_App_Mapping_1[[#This Row],[AM3 : Documents Available]])=0,NOT(ISBLANK(Odyssey_vs_App_Mapping_1[[#This Row],[AM3 : Documents Available]]))),"Zero-length string","Not a zero-length string")</f>
        <v>Not a zero-length string</v>
      </c>
      <c r="AE323" s="32" t="str">
        <f>IF(AND(LEN(Odyssey_vs_App_Mapping_1[[#This Row],[AM4 : Lifecycle Stage of the application for Risk]])=0,NOT(ISBLANK(Odyssey_vs_App_Mapping_1[[#This Row],[AM4 : Lifecycle Stage of the application for Risk]]))),"Zero-length string","Not a zero-length string")</f>
        <v>Not a zero-length string</v>
      </c>
      <c r="AF323" s="32" t="str">
        <f>IF(AND(LEN(Odyssey_vs_App_Mapping_1[[#This Row],[AC1 : Implementation Cost]])=0,NOT(ISBLANK(Odyssey_vs_App_Mapping_1[[#This Row],[AC1 : Implementation Cost]]))),"Zero-length string","Not a zero-length string")</f>
        <v>Not a zero-length string</v>
      </c>
      <c r="AG323" s="32" t="str">
        <f>IF(AND(LEN(Odyssey_vs_App_Mapping_1[[#This Row],[AC2 : Licence Cost]])=0,NOT(ISBLANK(Odyssey_vs_App_Mapping_1[[#This Row],[AC2 : Licence Cost]]))),"Zero-length string","Not a zero-length string")</f>
        <v>Not a zero-length string</v>
      </c>
      <c r="AH323" s="32" t="str">
        <f>IF(AND(LEN(Odyssey_vs_App_Mapping_1[[#This Row],[AC3 : Annual Maintenance Cost/Support Cost]])=0,NOT(ISBLANK(Odyssey_vs_App_Mapping_1[[#This Row],[AC3 : Annual Maintenance Cost/Support Cost]]))),"Zero-length string","Not a zero-length string")</f>
        <v>Not a zero-length string</v>
      </c>
      <c r="AI323" s="32" t="str">
        <f>IF(AND(LEN(Odyssey_vs_App_Mapping_1[[#This Row],[ACR1 : Is Application Virtualized]])=0,NOT(ISBLANK(Odyssey_vs_App_Mapping_1[[#This Row],[ACR1 : Is Application Virtualized]]))),"Zero-length string","Not a zero-length string")</f>
        <v>Not a zero-length string</v>
      </c>
      <c r="AJ323"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23"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23"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23" s="32" t="str">
        <f>IF(AND(LEN(Odyssey_vs_App_Mapping_1[[#This Row],[Source ID]])=0,NOT(ISBLANK(Odyssey_vs_App_Mapping_1[[#This Row],[Source ID]]))),"Zero-length string","Not a zero-length string")</f>
        <v>Not a zero-length string</v>
      </c>
      <c r="AN323" s="32" t="str">
        <f>IF(AND(LEN(Odyssey_vs_App_Mapping_1[[#This Row],[Capy ID]])=0,NOT(ISBLANK(Odyssey_vs_App_Mapping_1[[#This Row],[Capy ID]]))),"Zero-length string","Not a zero-length string")</f>
        <v>Not a zero-length string</v>
      </c>
      <c r="AO323" s="32" t="str">
        <f>IF(AND(LEN(Odyssey_vs_App_Mapping_1[[#This Row],[M1. Application Name]])=0,NOT(ISBLANK(Odyssey_vs_App_Mapping_1[[#This Row],[M1. Application Name]]))),"Zero-length string","Not a zero-length string")</f>
        <v>Not a zero-length string</v>
      </c>
      <c r="AP323" s="32" t="str">
        <f>IF(AND(LEN(Odyssey_vs_App_Mapping_1[[#This Row],[M1. Name Source]])=0,NOT(ISBLANK(Odyssey_vs_App_Mapping_1[[#This Row],[M1. Name Source]]))),"Zero-length string","Not a zero-length string")</f>
        <v>Not a zero-length string</v>
      </c>
      <c r="AQ323" s="32" t="str">
        <f>IF(AND(LEN(Odyssey_vs_App_Mapping_1[[#This Row],[M2: Listed Region Owner]])=0,NOT(ISBLANK(Odyssey_vs_App_Mapping_1[[#This Row],[M2: Listed Region Owner]]))),"Zero-length string","Not a zero-length string")</f>
        <v>Not a zero-length string</v>
      </c>
      <c r="AR323" s="32" t="str">
        <f>IF(AND(LEN(Odyssey_vs_App_Mapping_1[[#This Row],[Identify Current Region Owner]])=0,NOT(ISBLANK(Odyssey_vs_App_Mapping_1[[#This Row],[Identify Current Region Owner]]))),"Zero-length string","Not a zero-length string")</f>
        <v>Not a zero-length string</v>
      </c>
      <c r="AS323" s="32" t="str">
        <f>IF(AND(LEN(Odyssey_vs_App_Mapping_1[[#This Row],[M2: Confirm Application Status]])=0,NOT(ISBLANK(Odyssey_vs_App_Mapping_1[[#This Row],[M2: Confirm Application Status]]))),"Zero-length string","Not a zero-length string")</f>
        <v>Not a zero-length string</v>
      </c>
    </row>
    <row r="324" spans="6:45" ht="60" x14ac:dyDescent="0.25">
      <c r="F324" s="32" t="str">
        <f>IF(AND(LEN(Odyssey_vs_App_Mapping_1[[#This Row],[Identify Current Region Owner]])=0,NOT(ISBLANK(Odyssey_vs_App_Mapping_1[[#This Row],[Identify Current Region Owner]]))),"Zero-length string","Not a zero-length string")</f>
        <v>Not a zero-length string</v>
      </c>
      <c r="G324" s="32" t="str">
        <f>IF(AND(LEN(Odyssey_vs_App_Mapping_1[[#This Row],[M2: Confirm Application Status]])=0,NOT(ISBLANK(Odyssey_vs_App_Mapping_1[[#This Row],[M2: Confirm Application Status]]))),"Zero-length string","Not a zero-length string")</f>
        <v>Not a zero-length string</v>
      </c>
      <c r="H324" s="32" t="str">
        <f>IF(AND(LEN(Odyssey_vs_App_Mapping_1[[#This Row],[M3 : Application User Group]])=0,NOT(ISBLANK(Odyssey_vs_App_Mapping_1[[#This Row],[M3 : Application User Group]]))),"Zero-length string","Not a zero-length string")</f>
        <v>Not a zero-length string</v>
      </c>
      <c r="I324" s="32" t="str">
        <f>IF(AND(LEN(Odyssey_vs_App_Mapping_1[[#This Row],[M4 : Application Geography]])=0,NOT(ISBLANK(Odyssey_vs_App_Mapping_1[[#This Row],[M4 : Application Geography]]))),"Zero-length string","Not a zero-length string")</f>
        <v>Not a zero-length string</v>
      </c>
      <c r="J324" s="32" t="str">
        <f>IF(AND(LEN(Odyssey_vs_App_Mapping_1[[#This Row],[M5 : Application Built]])=0,NOT(ISBLANK(Odyssey_vs_App_Mapping_1[[#This Row],[M5 : Application Built]]))),"Zero-length string","Not a zero-length string")</f>
        <v>Not a zero-length string</v>
      </c>
      <c r="K324" s="32" t="str">
        <f>IF(AND(LEN(Odyssey_vs_App_Mapping_1[[#This Row],[M6 : Application Stack / Technology]])=0,NOT(ISBLANK(Odyssey_vs_App_Mapping_1[[#This Row],[M6 : Application Stack / Technology]]))),"Zero-length string","Not a zero-length string")</f>
        <v>Not a zero-length string</v>
      </c>
      <c r="L324" s="32" t="str">
        <f>IF(AND(LEN(Odyssey_vs_App_Mapping_1[[#This Row],[M7 : Primary Access Channels]])=0,NOT(ISBLANK(Odyssey_vs_App_Mapping_1[[#This Row],[M7 : Primary Access Channels]]))),"Zero-length string","Not a zero-length string")</f>
        <v>Not a zero-length string</v>
      </c>
      <c r="M324" s="32" t="str">
        <f>IF(AND(LEN(Odyssey_vs_App_Mapping_1[[#This Row],[M8 : Application Deployement]])=0,NOT(ISBLANK(Odyssey_vs_App_Mapping_1[[#This Row],[M8 : Application Deployement]]))),"Zero-length string","Not a zero-length string")</f>
        <v>Not a zero-length string</v>
      </c>
      <c r="N324" s="32" t="str">
        <f>IF(AND(LEN(Odyssey_vs_App_Mapping_1[[#This Row],[M9 : Application Architecture Type]])=0,NOT(ISBLANK(Odyssey_vs_App_Mapping_1[[#This Row],[M9 : Application Architecture Type]]))),"Zero-length string","Not a zero-length string")</f>
        <v>Not a zero-length string</v>
      </c>
      <c r="O324" s="32" t="str">
        <f>IF(AND(LEN(Odyssey_vs_App_Mapping_1[[#This Row],[M10 : Application Description]])=0,NOT(ISBLANK(Odyssey_vs_App_Mapping_1[[#This Row],[M10 : Application Description]]))),"Zero-length string","Not a zero-length string")</f>
        <v>Not a zero-length string</v>
      </c>
      <c r="P324" s="32" t="str">
        <f>IF(AND(LEN(Odyssey_vs_App_Mapping_1[[#This Row],[L1 Capability Map]])=0,NOT(ISBLANK(Odyssey_vs_App_Mapping_1[[#This Row],[L1 Capability Map]]))),"Zero-length string","Not a zero-length string")</f>
        <v>Not a zero-length string</v>
      </c>
      <c r="Q324" s="32" t="str">
        <f>IF(AND(LEN(Odyssey_vs_App_Mapping_1[[#This Row],[L2 Capability]])=0,NOT(ISBLANK(Odyssey_vs_App_Mapping_1[[#This Row],[L2 Capability]]))),"Zero-length string","Not a zero-length string")</f>
        <v>Not a zero-length string</v>
      </c>
      <c r="R324" s="32" t="str">
        <f>IF(AND(LEN(Odyssey_vs_App_Mapping_1[[#This Row],[L3 Capability]])=0,NOT(ISBLANK(Odyssey_vs_App_Mapping_1[[#This Row],[L3 Capability]]))),"Zero-length string","Not a zero-length string")</f>
        <v>Not a zero-length string</v>
      </c>
      <c r="S324" s="32" t="str">
        <f>IF(AND(LEN(Odyssey_vs_App_Mapping_1[[#This Row],[L4 Capability]])=0,NOT(ISBLANK(Odyssey_vs_App_Mapping_1[[#This Row],[L4 Capability]]))),"Zero-length string","Not a zero-length string")</f>
        <v>Not a zero-length string</v>
      </c>
      <c r="T324" s="32" t="str">
        <f>IF(AND(LEN(Odyssey_vs_App_Mapping_1[[#This Row],[Remarks(]])=0,NOT(ISBLANK(Odyssey_vs_App_Mapping_1[[#This Row],[Remarks(]]))),"Zero-length string","Not a zero-length string")</f>
        <v>Not a zero-length string</v>
      </c>
      <c r="U324"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24"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24" s="32" t="str">
        <f>IF(AND(LEN(Odyssey_vs_App_Mapping_1[[#This Row],[ : Business Data Criticality]])=0,NOT(ISBLANK(Odyssey_vs_App_Mapping_1[[#This Row],[ : Business Data Criticality]]))),"Zero-length string","Not a zero-length string")</f>
        <v>Not a zero-length string</v>
      </c>
      <c r="X324" s="32" t="str">
        <f>IF(AND(LEN(Odyssey_vs_App_Mapping_1[[#This Row],[BCR3 : Please indicate the user base]])=0,NOT(ISBLANK(Odyssey_vs_App_Mapping_1[[#This Row],[BCR3 : Please indicate the user base]]))),"Zero-length string","Not a zero-length string")</f>
        <v>Not a zero-length string</v>
      </c>
      <c r="Y324" s="32" t="str">
        <f>IF(AND(LEN(Odyssey_vs_App_Mapping_1[[#This Row],[AC1 : Categorize Interfaces]])=0,NOT(ISBLANK(Odyssey_vs_App_Mapping_1[[#This Row],[AC1 : Categorize Interfaces]]))),"Zero-length string","Not a zero-length string")</f>
        <v>Not a zero-length string</v>
      </c>
      <c r="Z324" s="32" t="str">
        <f>IF(AND(LEN(Odyssey_vs_App_Mapping_1[[#This Row],[AC2 : Diversity of Database(s)]])=0,NOT(ISBLANK(Odyssey_vs_App_Mapping_1[[#This Row],[AC2 : Diversity of Database(s)]]))),"Zero-length string","Not a zero-length string")</f>
        <v>Not a zero-length string</v>
      </c>
      <c r="AA324" s="32" t="str">
        <f>IF(AND(LEN(Odyssey_vs_App_Mapping_1[[#This Row],[AC3 : Diversity of software languages]])=0,NOT(ISBLANK(Odyssey_vs_App_Mapping_1[[#This Row],[AC3 : Diversity of software languages]]))),"Zero-length string","Not a zero-length string")</f>
        <v>Not a zero-length string</v>
      </c>
      <c r="AB324" s="32" t="str">
        <f>IF(AND(LEN(Odyssey_vs_App_Mapping_1[[#This Row],[AM1 : Vendor Support available]])=0,NOT(ISBLANK(Odyssey_vs_App_Mapping_1[[#This Row],[AM1 : Vendor Support available]]))),"Zero-length string","Not a zero-length string")</f>
        <v>Not a zero-length string</v>
      </c>
      <c r="AC324"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24" s="32" t="str">
        <f>IF(AND(LEN(Odyssey_vs_App_Mapping_1[[#This Row],[AM3 : Documents Available]])=0,NOT(ISBLANK(Odyssey_vs_App_Mapping_1[[#This Row],[AM3 : Documents Available]]))),"Zero-length string","Not a zero-length string")</f>
        <v>Not a zero-length string</v>
      </c>
      <c r="AE324" s="32" t="str">
        <f>IF(AND(LEN(Odyssey_vs_App_Mapping_1[[#This Row],[AM4 : Lifecycle Stage of the application for Risk]])=0,NOT(ISBLANK(Odyssey_vs_App_Mapping_1[[#This Row],[AM4 : Lifecycle Stage of the application for Risk]]))),"Zero-length string","Not a zero-length string")</f>
        <v>Not a zero-length string</v>
      </c>
      <c r="AF324" s="32" t="str">
        <f>IF(AND(LEN(Odyssey_vs_App_Mapping_1[[#This Row],[AC1 : Implementation Cost]])=0,NOT(ISBLANK(Odyssey_vs_App_Mapping_1[[#This Row],[AC1 : Implementation Cost]]))),"Zero-length string","Not a zero-length string")</f>
        <v>Not a zero-length string</v>
      </c>
      <c r="AG324" s="32" t="str">
        <f>IF(AND(LEN(Odyssey_vs_App_Mapping_1[[#This Row],[AC2 : Licence Cost]])=0,NOT(ISBLANK(Odyssey_vs_App_Mapping_1[[#This Row],[AC2 : Licence Cost]]))),"Zero-length string","Not a zero-length string")</f>
        <v>Not a zero-length string</v>
      </c>
      <c r="AH324" s="32" t="str">
        <f>IF(AND(LEN(Odyssey_vs_App_Mapping_1[[#This Row],[AC3 : Annual Maintenance Cost/Support Cost]])=0,NOT(ISBLANK(Odyssey_vs_App_Mapping_1[[#This Row],[AC3 : Annual Maintenance Cost/Support Cost]]))),"Zero-length string","Not a zero-length string")</f>
        <v>Not a zero-length string</v>
      </c>
      <c r="AI324" s="32" t="str">
        <f>IF(AND(LEN(Odyssey_vs_App_Mapping_1[[#This Row],[ACR1 : Is Application Virtualized]])=0,NOT(ISBLANK(Odyssey_vs_App_Mapping_1[[#This Row],[ACR1 : Is Application Virtualized]]))),"Zero-length string","Not a zero-length string")</f>
        <v>Not a zero-length string</v>
      </c>
      <c r="AJ324"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24"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24"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24" s="32" t="str">
        <f>IF(AND(LEN(Odyssey_vs_App_Mapping_1[[#This Row],[Source ID]])=0,NOT(ISBLANK(Odyssey_vs_App_Mapping_1[[#This Row],[Source ID]]))),"Zero-length string","Not a zero-length string")</f>
        <v>Not a zero-length string</v>
      </c>
      <c r="AN324" s="32" t="str">
        <f>IF(AND(LEN(Odyssey_vs_App_Mapping_1[[#This Row],[Capy ID]])=0,NOT(ISBLANK(Odyssey_vs_App_Mapping_1[[#This Row],[Capy ID]]))),"Zero-length string","Not a zero-length string")</f>
        <v>Not a zero-length string</v>
      </c>
      <c r="AO324" s="32" t="str">
        <f>IF(AND(LEN(Odyssey_vs_App_Mapping_1[[#This Row],[M1. Application Name]])=0,NOT(ISBLANK(Odyssey_vs_App_Mapping_1[[#This Row],[M1. Application Name]]))),"Zero-length string","Not a zero-length string")</f>
        <v>Not a zero-length string</v>
      </c>
      <c r="AP324" s="32" t="str">
        <f>IF(AND(LEN(Odyssey_vs_App_Mapping_1[[#This Row],[M1. Name Source]])=0,NOT(ISBLANK(Odyssey_vs_App_Mapping_1[[#This Row],[M1. Name Source]]))),"Zero-length string","Not a zero-length string")</f>
        <v>Not a zero-length string</v>
      </c>
      <c r="AQ324" s="32" t="str">
        <f>IF(AND(LEN(Odyssey_vs_App_Mapping_1[[#This Row],[M2: Listed Region Owner]])=0,NOT(ISBLANK(Odyssey_vs_App_Mapping_1[[#This Row],[M2: Listed Region Owner]]))),"Zero-length string","Not a zero-length string")</f>
        <v>Not a zero-length string</v>
      </c>
      <c r="AR324" s="32" t="str">
        <f>IF(AND(LEN(Odyssey_vs_App_Mapping_1[[#This Row],[Identify Current Region Owner]])=0,NOT(ISBLANK(Odyssey_vs_App_Mapping_1[[#This Row],[Identify Current Region Owner]]))),"Zero-length string","Not a zero-length string")</f>
        <v>Not a zero-length string</v>
      </c>
      <c r="AS324" s="32" t="str">
        <f>IF(AND(LEN(Odyssey_vs_App_Mapping_1[[#This Row],[M2: Confirm Application Status]])=0,NOT(ISBLANK(Odyssey_vs_App_Mapping_1[[#This Row],[M2: Confirm Application Status]]))),"Zero-length string","Not a zero-length string")</f>
        <v>Not a zero-length string</v>
      </c>
    </row>
    <row r="325" spans="6:45" ht="60" x14ac:dyDescent="0.25">
      <c r="F325" s="32" t="str">
        <f>IF(AND(LEN(Odyssey_vs_App_Mapping_1[[#This Row],[Identify Current Region Owner]])=0,NOT(ISBLANK(Odyssey_vs_App_Mapping_1[[#This Row],[Identify Current Region Owner]]))),"Zero-length string","Not a zero-length string")</f>
        <v>Not a zero-length string</v>
      </c>
      <c r="G325" s="32" t="str">
        <f>IF(AND(LEN(Odyssey_vs_App_Mapping_1[[#This Row],[M2: Confirm Application Status]])=0,NOT(ISBLANK(Odyssey_vs_App_Mapping_1[[#This Row],[M2: Confirm Application Status]]))),"Zero-length string","Not a zero-length string")</f>
        <v>Not a zero-length string</v>
      </c>
      <c r="H325" s="32" t="str">
        <f>IF(AND(LEN(Odyssey_vs_App_Mapping_1[[#This Row],[M3 : Application User Group]])=0,NOT(ISBLANK(Odyssey_vs_App_Mapping_1[[#This Row],[M3 : Application User Group]]))),"Zero-length string","Not a zero-length string")</f>
        <v>Not a zero-length string</v>
      </c>
      <c r="I325" s="32" t="str">
        <f>IF(AND(LEN(Odyssey_vs_App_Mapping_1[[#This Row],[M4 : Application Geography]])=0,NOT(ISBLANK(Odyssey_vs_App_Mapping_1[[#This Row],[M4 : Application Geography]]))),"Zero-length string","Not a zero-length string")</f>
        <v>Not a zero-length string</v>
      </c>
      <c r="J325" s="32" t="str">
        <f>IF(AND(LEN(Odyssey_vs_App_Mapping_1[[#This Row],[M5 : Application Built]])=0,NOT(ISBLANK(Odyssey_vs_App_Mapping_1[[#This Row],[M5 : Application Built]]))),"Zero-length string","Not a zero-length string")</f>
        <v>Not a zero-length string</v>
      </c>
      <c r="K325" s="32" t="str">
        <f>IF(AND(LEN(Odyssey_vs_App_Mapping_1[[#This Row],[M6 : Application Stack / Technology]])=0,NOT(ISBLANK(Odyssey_vs_App_Mapping_1[[#This Row],[M6 : Application Stack / Technology]]))),"Zero-length string","Not a zero-length string")</f>
        <v>Not a zero-length string</v>
      </c>
      <c r="L325" s="32" t="str">
        <f>IF(AND(LEN(Odyssey_vs_App_Mapping_1[[#This Row],[M7 : Primary Access Channels]])=0,NOT(ISBLANK(Odyssey_vs_App_Mapping_1[[#This Row],[M7 : Primary Access Channels]]))),"Zero-length string","Not a zero-length string")</f>
        <v>Not a zero-length string</v>
      </c>
      <c r="M325" s="32" t="str">
        <f>IF(AND(LEN(Odyssey_vs_App_Mapping_1[[#This Row],[M8 : Application Deployement]])=0,NOT(ISBLANK(Odyssey_vs_App_Mapping_1[[#This Row],[M8 : Application Deployement]]))),"Zero-length string","Not a zero-length string")</f>
        <v>Not a zero-length string</v>
      </c>
      <c r="N325" s="32" t="str">
        <f>IF(AND(LEN(Odyssey_vs_App_Mapping_1[[#This Row],[M9 : Application Architecture Type]])=0,NOT(ISBLANK(Odyssey_vs_App_Mapping_1[[#This Row],[M9 : Application Architecture Type]]))),"Zero-length string","Not a zero-length string")</f>
        <v>Not a zero-length string</v>
      </c>
      <c r="O325" s="32" t="str">
        <f>IF(AND(LEN(Odyssey_vs_App_Mapping_1[[#This Row],[M10 : Application Description]])=0,NOT(ISBLANK(Odyssey_vs_App_Mapping_1[[#This Row],[M10 : Application Description]]))),"Zero-length string","Not a zero-length string")</f>
        <v>Not a zero-length string</v>
      </c>
      <c r="P325" s="32" t="str">
        <f>IF(AND(LEN(Odyssey_vs_App_Mapping_1[[#This Row],[L1 Capability Map]])=0,NOT(ISBLANK(Odyssey_vs_App_Mapping_1[[#This Row],[L1 Capability Map]]))),"Zero-length string","Not a zero-length string")</f>
        <v>Not a zero-length string</v>
      </c>
      <c r="Q325" s="32" t="str">
        <f>IF(AND(LEN(Odyssey_vs_App_Mapping_1[[#This Row],[L2 Capability]])=0,NOT(ISBLANK(Odyssey_vs_App_Mapping_1[[#This Row],[L2 Capability]]))),"Zero-length string","Not a zero-length string")</f>
        <v>Not a zero-length string</v>
      </c>
      <c r="R325" s="32" t="str">
        <f>IF(AND(LEN(Odyssey_vs_App_Mapping_1[[#This Row],[L3 Capability]])=0,NOT(ISBLANK(Odyssey_vs_App_Mapping_1[[#This Row],[L3 Capability]]))),"Zero-length string","Not a zero-length string")</f>
        <v>Not a zero-length string</v>
      </c>
      <c r="S325" s="32" t="str">
        <f>IF(AND(LEN(Odyssey_vs_App_Mapping_1[[#This Row],[L4 Capability]])=0,NOT(ISBLANK(Odyssey_vs_App_Mapping_1[[#This Row],[L4 Capability]]))),"Zero-length string","Not a zero-length string")</f>
        <v>Not a zero-length string</v>
      </c>
      <c r="T325" s="32" t="str">
        <f>IF(AND(LEN(Odyssey_vs_App_Mapping_1[[#This Row],[Remarks(]])=0,NOT(ISBLANK(Odyssey_vs_App_Mapping_1[[#This Row],[Remarks(]]))),"Zero-length string","Not a zero-length string")</f>
        <v>Not a zero-length string</v>
      </c>
      <c r="U325"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25"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25" s="32" t="str">
        <f>IF(AND(LEN(Odyssey_vs_App_Mapping_1[[#This Row],[ : Business Data Criticality]])=0,NOT(ISBLANK(Odyssey_vs_App_Mapping_1[[#This Row],[ : Business Data Criticality]]))),"Zero-length string","Not a zero-length string")</f>
        <v>Not a zero-length string</v>
      </c>
      <c r="X325" s="32" t="str">
        <f>IF(AND(LEN(Odyssey_vs_App_Mapping_1[[#This Row],[BCR3 : Please indicate the user base]])=0,NOT(ISBLANK(Odyssey_vs_App_Mapping_1[[#This Row],[BCR3 : Please indicate the user base]]))),"Zero-length string","Not a zero-length string")</f>
        <v>Not a zero-length string</v>
      </c>
      <c r="Y325" s="32" t="str">
        <f>IF(AND(LEN(Odyssey_vs_App_Mapping_1[[#This Row],[AC1 : Categorize Interfaces]])=0,NOT(ISBLANK(Odyssey_vs_App_Mapping_1[[#This Row],[AC1 : Categorize Interfaces]]))),"Zero-length string","Not a zero-length string")</f>
        <v>Not a zero-length string</v>
      </c>
      <c r="Z325" s="32" t="str">
        <f>IF(AND(LEN(Odyssey_vs_App_Mapping_1[[#This Row],[AC2 : Diversity of Database(s)]])=0,NOT(ISBLANK(Odyssey_vs_App_Mapping_1[[#This Row],[AC2 : Diversity of Database(s)]]))),"Zero-length string","Not a zero-length string")</f>
        <v>Not a zero-length string</v>
      </c>
      <c r="AA325" s="32" t="str">
        <f>IF(AND(LEN(Odyssey_vs_App_Mapping_1[[#This Row],[AC3 : Diversity of software languages]])=0,NOT(ISBLANK(Odyssey_vs_App_Mapping_1[[#This Row],[AC3 : Diversity of software languages]]))),"Zero-length string","Not a zero-length string")</f>
        <v>Not a zero-length string</v>
      </c>
      <c r="AB325" s="32" t="str">
        <f>IF(AND(LEN(Odyssey_vs_App_Mapping_1[[#This Row],[AM1 : Vendor Support available]])=0,NOT(ISBLANK(Odyssey_vs_App_Mapping_1[[#This Row],[AM1 : Vendor Support available]]))),"Zero-length string","Not a zero-length string")</f>
        <v>Not a zero-length string</v>
      </c>
      <c r="AC325"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25" s="32" t="str">
        <f>IF(AND(LEN(Odyssey_vs_App_Mapping_1[[#This Row],[AM3 : Documents Available]])=0,NOT(ISBLANK(Odyssey_vs_App_Mapping_1[[#This Row],[AM3 : Documents Available]]))),"Zero-length string","Not a zero-length string")</f>
        <v>Not a zero-length string</v>
      </c>
      <c r="AE325" s="32" t="str">
        <f>IF(AND(LEN(Odyssey_vs_App_Mapping_1[[#This Row],[AM4 : Lifecycle Stage of the application for Risk]])=0,NOT(ISBLANK(Odyssey_vs_App_Mapping_1[[#This Row],[AM4 : Lifecycle Stage of the application for Risk]]))),"Zero-length string","Not a zero-length string")</f>
        <v>Not a zero-length string</v>
      </c>
      <c r="AF325" s="32" t="str">
        <f>IF(AND(LEN(Odyssey_vs_App_Mapping_1[[#This Row],[AC1 : Implementation Cost]])=0,NOT(ISBLANK(Odyssey_vs_App_Mapping_1[[#This Row],[AC1 : Implementation Cost]]))),"Zero-length string","Not a zero-length string")</f>
        <v>Not a zero-length string</v>
      </c>
      <c r="AG325" s="32" t="str">
        <f>IF(AND(LEN(Odyssey_vs_App_Mapping_1[[#This Row],[AC2 : Licence Cost]])=0,NOT(ISBLANK(Odyssey_vs_App_Mapping_1[[#This Row],[AC2 : Licence Cost]]))),"Zero-length string","Not a zero-length string")</f>
        <v>Not a zero-length string</v>
      </c>
      <c r="AH325" s="32" t="str">
        <f>IF(AND(LEN(Odyssey_vs_App_Mapping_1[[#This Row],[AC3 : Annual Maintenance Cost/Support Cost]])=0,NOT(ISBLANK(Odyssey_vs_App_Mapping_1[[#This Row],[AC3 : Annual Maintenance Cost/Support Cost]]))),"Zero-length string","Not a zero-length string")</f>
        <v>Not a zero-length string</v>
      </c>
      <c r="AI325" s="32" t="str">
        <f>IF(AND(LEN(Odyssey_vs_App_Mapping_1[[#This Row],[ACR1 : Is Application Virtualized]])=0,NOT(ISBLANK(Odyssey_vs_App_Mapping_1[[#This Row],[ACR1 : Is Application Virtualized]]))),"Zero-length string","Not a zero-length string")</f>
        <v>Not a zero-length string</v>
      </c>
      <c r="AJ325"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25"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25"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25" s="32" t="str">
        <f>IF(AND(LEN(Odyssey_vs_App_Mapping_1[[#This Row],[Source ID]])=0,NOT(ISBLANK(Odyssey_vs_App_Mapping_1[[#This Row],[Source ID]]))),"Zero-length string","Not a zero-length string")</f>
        <v>Not a zero-length string</v>
      </c>
      <c r="AN325" s="32" t="str">
        <f>IF(AND(LEN(Odyssey_vs_App_Mapping_1[[#This Row],[Capy ID]])=0,NOT(ISBLANK(Odyssey_vs_App_Mapping_1[[#This Row],[Capy ID]]))),"Zero-length string","Not a zero-length string")</f>
        <v>Not a zero-length string</v>
      </c>
      <c r="AO325" s="32" t="str">
        <f>IF(AND(LEN(Odyssey_vs_App_Mapping_1[[#This Row],[M1. Application Name]])=0,NOT(ISBLANK(Odyssey_vs_App_Mapping_1[[#This Row],[M1. Application Name]]))),"Zero-length string","Not a zero-length string")</f>
        <v>Not a zero-length string</v>
      </c>
      <c r="AP325" s="32" t="str">
        <f>IF(AND(LEN(Odyssey_vs_App_Mapping_1[[#This Row],[M1. Name Source]])=0,NOT(ISBLANK(Odyssey_vs_App_Mapping_1[[#This Row],[M1. Name Source]]))),"Zero-length string","Not a zero-length string")</f>
        <v>Not a zero-length string</v>
      </c>
      <c r="AQ325" s="32" t="str">
        <f>IF(AND(LEN(Odyssey_vs_App_Mapping_1[[#This Row],[M2: Listed Region Owner]])=0,NOT(ISBLANK(Odyssey_vs_App_Mapping_1[[#This Row],[M2: Listed Region Owner]]))),"Zero-length string","Not a zero-length string")</f>
        <v>Not a zero-length string</v>
      </c>
      <c r="AR325" s="32" t="str">
        <f>IF(AND(LEN(Odyssey_vs_App_Mapping_1[[#This Row],[Identify Current Region Owner]])=0,NOT(ISBLANK(Odyssey_vs_App_Mapping_1[[#This Row],[Identify Current Region Owner]]))),"Zero-length string","Not a zero-length string")</f>
        <v>Not a zero-length string</v>
      </c>
      <c r="AS325" s="32" t="str">
        <f>IF(AND(LEN(Odyssey_vs_App_Mapping_1[[#This Row],[M2: Confirm Application Status]])=0,NOT(ISBLANK(Odyssey_vs_App_Mapping_1[[#This Row],[M2: Confirm Application Status]]))),"Zero-length string","Not a zero-length string")</f>
        <v>Not a zero-length string</v>
      </c>
    </row>
    <row r="326" spans="6:45" ht="60" x14ac:dyDescent="0.25">
      <c r="F326" s="32" t="str">
        <f>IF(AND(LEN(Odyssey_vs_App_Mapping_1[[#This Row],[Identify Current Region Owner]])=0,NOT(ISBLANK(Odyssey_vs_App_Mapping_1[[#This Row],[Identify Current Region Owner]]))),"Zero-length string","Not a zero-length string")</f>
        <v>Not a zero-length string</v>
      </c>
      <c r="G326" s="32" t="str">
        <f>IF(AND(LEN(Odyssey_vs_App_Mapping_1[[#This Row],[M2: Confirm Application Status]])=0,NOT(ISBLANK(Odyssey_vs_App_Mapping_1[[#This Row],[M2: Confirm Application Status]]))),"Zero-length string","Not a zero-length string")</f>
        <v>Not a zero-length string</v>
      </c>
      <c r="H326" s="32" t="str">
        <f>IF(AND(LEN(Odyssey_vs_App_Mapping_1[[#This Row],[M3 : Application User Group]])=0,NOT(ISBLANK(Odyssey_vs_App_Mapping_1[[#This Row],[M3 : Application User Group]]))),"Zero-length string","Not a zero-length string")</f>
        <v>Not a zero-length string</v>
      </c>
      <c r="I326" s="32" t="str">
        <f>IF(AND(LEN(Odyssey_vs_App_Mapping_1[[#This Row],[M4 : Application Geography]])=0,NOT(ISBLANK(Odyssey_vs_App_Mapping_1[[#This Row],[M4 : Application Geography]]))),"Zero-length string","Not a zero-length string")</f>
        <v>Not a zero-length string</v>
      </c>
      <c r="J326" s="32" t="str">
        <f>IF(AND(LEN(Odyssey_vs_App_Mapping_1[[#This Row],[M5 : Application Built]])=0,NOT(ISBLANK(Odyssey_vs_App_Mapping_1[[#This Row],[M5 : Application Built]]))),"Zero-length string","Not a zero-length string")</f>
        <v>Not a zero-length string</v>
      </c>
      <c r="K326" s="32" t="str">
        <f>IF(AND(LEN(Odyssey_vs_App_Mapping_1[[#This Row],[M6 : Application Stack / Technology]])=0,NOT(ISBLANK(Odyssey_vs_App_Mapping_1[[#This Row],[M6 : Application Stack / Technology]]))),"Zero-length string","Not a zero-length string")</f>
        <v>Not a zero-length string</v>
      </c>
      <c r="L326" s="32" t="str">
        <f>IF(AND(LEN(Odyssey_vs_App_Mapping_1[[#This Row],[M7 : Primary Access Channels]])=0,NOT(ISBLANK(Odyssey_vs_App_Mapping_1[[#This Row],[M7 : Primary Access Channels]]))),"Zero-length string","Not a zero-length string")</f>
        <v>Not a zero-length string</v>
      </c>
      <c r="M326" s="32" t="str">
        <f>IF(AND(LEN(Odyssey_vs_App_Mapping_1[[#This Row],[M8 : Application Deployement]])=0,NOT(ISBLANK(Odyssey_vs_App_Mapping_1[[#This Row],[M8 : Application Deployement]]))),"Zero-length string","Not a zero-length string")</f>
        <v>Not a zero-length string</v>
      </c>
      <c r="N326" s="32" t="str">
        <f>IF(AND(LEN(Odyssey_vs_App_Mapping_1[[#This Row],[M9 : Application Architecture Type]])=0,NOT(ISBLANK(Odyssey_vs_App_Mapping_1[[#This Row],[M9 : Application Architecture Type]]))),"Zero-length string","Not a zero-length string")</f>
        <v>Not a zero-length string</v>
      </c>
      <c r="O326" s="32" t="str">
        <f>IF(AND(LEN(Odyssey_vs_App_Mapping_1[[#This Row],[M10 : Application Description]])=0,NOT(ISBLANK(Odyssey_vs_App_Mapping_1[[#This Row],[M10 : Application Description]]))),"Zero-length string","Not a zero-length string")</f>
        <v>Not a zero-length string</v>
      </c>
      <c r="P326" s="32" t="str">
        <f>IF(AND(LEN(Odyssey_vs_App_Mapping_1[[#This Row],[L1 Capability Map]])=0,NOT(ISBLANK(Odyssey_vs_App_Mapping_1[[#This Row],[L1 Capability Map]]))),"Zero-length string","Not a zero-length string")</f>
        <v>Not a zero-length string</v>
      </c>
      <c r="Q326" s="32" t="str">
        <f>IF(AND(LEN(Odyssey_vs_App_Mapping_1[[#This Row],[L2 Capability]])=0,NOT(ISBLANK(Odyssey_vs_App_Mapping_1[[#This Row],[L2 Capability]]))),"Zero-length string","Not a zero-length string")</f>
        <v>Not a zero-length string</v>
      </c>
      <c r="R326" s="32" t="str">
        <f>IF(AND(LEN(Odyssey_vs_App_Mapping_1[[#This Row],[L3 Capability]])=0,NOT(ISBLANK(Odyssey_vs_App_Mapping_1[[#This Row],[L3 Capability]]))),"Zero-length string","Not a zero-length string")</f>
        <v>Not a zero-length string</v>
      </c>
      <c r="S326" s="32" t="str">
        <f>IF(AND(LEN(Odyssey_vs_App_Mapping_1[[#This Row],[L4 Capability]])=0,NOT(ISBLANK(Odyssey_vs_App_Mapping_1[[#This Row],[L4 Capability]]))),"Zero-length string","Not a zero-length string")</f>
        <v>Not a zero-length string</v>
      </c>
      <c r="T326" s="32" t="str">
        <f>IF(AND(LEN(Odyssey_vs_App_Mapping_1[[#This Row],[Remarks(]])=0,NOT(ISBLANK(Odyssey_vs_App_Mapping_1[[#This Row],[Remarks(]]))),"Zero-length string","Not a zero-length string")</f>
        <v>Not a zero-length string</v>
      </c>
      <c r="U326"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26"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26" s="32" t="str">
        <f>IF(AND(LEN(Odyssey_vs_App_Mapping_1[[#This Row],[ : Business Data Criticality]])=0,NOT(ISBLANK(Odyssey_vs_App_Mapping_1[[#This Row],[ : Business Data Criticality]]))),"Zero-length string","Not a zero-length string")</f>
        <v>Not a zero-length string</v>
      </c>
      <c r="X326" s="32" t="str">
        <f>IF(AND(LEN(Odyssey_vs_App_Mapping_1[[#This Row],[BCR3 : Please indicate the user base]])=0,NOT(ISBLANK(Odyssey_vs_App_Mapping_1[[#This Row],[BCR3 : Please indicate the user base]]))),"Zero-length string","Not a zero-length string")</f>
        <v>Not a zero-length string</v>
      </c>
      <c r="Y326" s="32" t="str">
        <f>IF(AND(LEN(Odyssey_vs_App_Mapping_1[[#This Row],[AC1 : Categorize Interfaces]])=0,NOT(ISBLANK(Odyssey_vs_App_Mapping_1[[#This Row],[AC1 : Categorize Interfaces]]))),"Zero-length string","Not a zero-length string")</f>
        <v>Not a zero-length string</v>
      </c>
      <c r="Z326" s="32" t="str">
        <f>IF(AND(LEN(Odyssey_vs_App_Mapping_1[[#This Row],[AC2 : Diversity of Database(s)]])=0,NOT(ISBLANK(Odyssey_vs_App_Mapping_1[[#This Row],[AC2 : Diversity of Database(s)]]))),"Zero-length string","Not a zero-length string")</f>
        <v>Not a zero-length string</v>
      </c>
      <c r="AA326" s="32" t="str">
        <f>IF(AND(LEN(Odyssey_vs_App_Mapping_1[[#This Row],[AC3 : Diversity of software languages]])=0,NOT(ISBLANK(Odyssey_vs_App_Mapping_1[[#This Row],[AC3 : Diversity of software languages]]))),"Zero-length string","Not a zero-length string")</f>
        <v>Not a zero-length string</v>
      </c>
      <c r="AB326" s="32" t="str">
        <f>IF(AND(LEN(Odyssey_vs_App_Mapping_1[[#This Row],[AM1 : Vendor Support available]])=0,NOT(ISBLANK(Odyssey_vs_App_Mapping_1[[#This Row],[AM1 : Vendor Support available]]))),"Zero-length string","Not a zero-length string")</f>
        <v>Not a zero-length string</v>
      </c>
      <c r="AC326"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26" s="32" t="str">
        <f>IF(AND(LEN(Odyssey_vs_App_Mapping_1[[#This Row],[AM3 : Documents Available]])=0,NOT(ISBLANK(Odyssey_vs_App_Mapping_1[[#This Row],[AM3 : Documents Available]]))),"Zero-length string","Not a zero-length string")</f>
        <v>Not a zero-length string</v>
      </c>
      <c r="AE326" s="32" t="str">
        <f>IF(AND(LEN(Odyssey_vs_App_Mapping_1[[#This Row],[AM4 : Lifecycle Stage of the application for Risk]])=0,NOT(ISBLANK(Odyssey_vs_App_Mapping_1[[#This Row],[AM4 : Lifecycle Stage of the application for Risk]]))),"Zero-length string","Not a zero-length string")</f>
        <v>Not a zero-length string</v>
      </c>
      <c r="AF326" s="32" t="str">
        <f>IF(AND(LEN(Odyssey_vs_App_Mapping_1[[#This Row],[AC1 : Implementation Cost]])=0,NOT(ISBLANK(Odyssey_vs_App_Mapping_1[[#This Row],[AC1 : Implementation Cost]]))),"Zero-length string","Not a zero-length string")</f>
        <v>Not a zero-length string</v>
      </c>
      <c r="AG326" s="32" t="str">
        <f>IF(AND(LEN(Odyssey_vs_App_Mapping_1[[#This Row],[AC2 : Licence Cost]])=0,NOT(ISBLANK(Odyssey_vs_App_Mapping_1[[#This Row],[AC2 : Licence Cost]]))),"Zero-length string","Not a zero-length string")</f>
        <v>Not a zero-length string</v>
      </c>
      <c r="AH326" s="32" t="str">
        <f>IF(AND(LEN(Odyssey_vs_App_Mapping_1[[#This Row],[AC3 : Annual Maintenance Cost/Support Cost]])=0,NOT(ISBLANK(Odyssey_vs_App_Mapping_1[[#This Row],[AC3 : Annual Maintenance Cost/Support Cost]]))),"Zero-length string","Not a zero-length string")</f>
        <v>Not a zero-length string</v>
      </c>
      <c r="AI326" s="32" t="str">
        <f>IF(AND(LEN(Odyssey_vs_App_Mapping_1[[#This Row],[ACR1 : Is Application Virtualized]])=0,NOT(ISBLANK(Odyssey_vs_App_Mapping_1[[#This Row],[ACR1 : Is Application Virtualized]]))),"Zero-length string","Not a zero-length string")</f>
        <v>Not a zero-length string</v>
      </c>
      <c r="AJ326"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26"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26"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26" s="32" t="str">
        <f>IF(AND(LEN(Odyssey_vs_App_Mapping_1[[#This Row],[Source ID]])=0,NOT(ISBLANK(Odyssey_vs_App_Mapping_1[[#This Row],[Source ID]]))),"Zero-length string","Not a zero-length string")</f>
        <v>Not a zero-length string</v>
      </c>
      <c r="AN326" s="32" t="str">
        <f>IF(AND(LEN(Odyssey_vs_App_Mapping_1[[#This Row],[Capy ID]])=0,NOT(ISBLANK(Odyssey_vs_App_Mapping_1[[#This Row],[Capy ID]]))),"Zero-length string","Not a zero-length string")</f>
        <v>Not a zero-length string</v>
      </c>
      <c r="AO326" s="32" t="str">
        <f>IF(AND(LEN(Odyssey_vs_App_Mapping_1[[#This Row],[M1. Application Name]])=0,NOT(ISBLANK(Odyssey_vs_App_Mapping_1[[#This Row],[M1. Application Name]]))),"Zero-length string","Not a zero-length string")</f>
        <v>Not a zero-length string</v>
      </c>
      <c r="AP326" s="32" t="str">
        <f>IF(AND(LEN(Odyssey_vs_App_Mapping_1[[#This Row],[M1. Name Source]])=0,NOT(ISBLANK(Odyssey_vs_App_Mapping_1[[#This Row],[M1. Name Source]]))),"Zero-length string","Not a zero-length string")</f>
        <v>Not a zero-length string</v>
      </c>
      <c r="AQ326" s="32" t="str">
        <f>IF(AND(LEN(Odyssey_vs_App_Mapping_1[[#This Row],[M2: Listed Region Owner]])=0,NOT(ISBLANK(Odyssey_vs_App_Mapping_1[[#This Row],[M2: Listed Region Owner]]))),"Zero-length string","Not a zero-length string")</f>
        <v>Not a zero-length string</v>
      </c>
      <c r="AR326" s="32" t="str">
        <f>IF(AND(LEN(Odyssey_vs_App_Mapping_1[[#This Row],[Identify Current Region Owner]])=0,NOT(ISBLANK(Odyssey_vs_App_Mapping_1[[#This Row],[Identify Current Region Owner]]))),"Zero-length string","Not a zero-length string")</f>
        <v>Not a zero-length string</v>
      </c>
      <c r="AS326" s="32" t="str">
        <f>IF(AND(LEN(Odyssey_vs_App_Mapping_1[[#This Row],[M2: Confirm Application Status]])=0,NOT(ISBLANK(Odyssey_vs_App_Mapping_1[[#This Row],[M2: Confirm Application Status]]))),"Zero-length string","Not a zero-length string")</f>
        <v>Not a zero-length string</v>
      </c>
    </row>
    <row r="327" spans="6:45" ht="60" x14ac:dyDescent="0.25">
      <c r="F327" s="32" t="str">
        <f>IF(AND(LEN(Odyssey_vs_App_Mapping_1[[#This Row],[Identify Current Region Owner]])=0,NOT(ISBLANK(Odyssey_vs_App_Mapping_1[[#This Row],[Identify Current Region Owner]]))),"Zero-length string","Not a zero-length string")</f>
        <v>Not a zero-length string</v>
      </c>
      <c r="G327" s="32" t="str">
        <f>IF(AND(LEN(Odyssey_vs_App_Mapping_1[[#This Row],[M2: Confirm Application Status]])=0,NOT(ISBLANK(Odyssey_vs_App_Mapping_1[[#This Row],[M2: Confirm Application Status]]))),"Zero-length string","Not a zero-length string")</f>
        <v>Not a zero-length string</v>
      </c>
      <c r="H327" s="32" t="str">
        <f>IF(AND(LEN(Odyssey_vs_App_Mapping_1[[#This Row],[M3 : Application User Group]])=0,NOT(ISBLANK(Odyssey_vs_App_Mapping_1[[#This Row],[M3 : Application User Group]]))),"Zero-length string","Not a zero-length string")</f>
        <v>Not a zero-length string</v>
      </c>
      <c r="I327" s="32" t="str">
        <f>IF(AND(LEN(Odyssey_vs_App_Mapping_1[[#This Row],[M4 : Application Geography]])=0,NOT(ISBLANK(Odyssey_vs_App_Mapping_1[[#This Row],[M4 : Application Geography]]))),"Zero-length string","Not a zero-length string")</f>
        <v>Not a zero-length string</v>
      </c>
      <c r="J327" s="32" t="str">
        <f>IF(AND(LEN(Odyssey_vs_App_Mapping_1[[#This Row],[M5 : Application Built]])=0,NOT(ISBLANK(Odyssey_vs_App_Mapping_1[[#This Row],[M5 : Application Built]]))),"Zero-length string","Not a zero-length string")</f>
        <v>Not a zero-length string</v>
      </c>
      <c r="K327" s="32" t="str">
        <f>IF(AND(LEN(Odyssey_vs_App_Mapping_1[[#This Row],[M6 : Application Stack / Technology]])=0,NOT(ISBLANK(Odyssey_vs_App_Mapping_1[[#This Row],[M6 : Application Stack / Technology]]))),"Zero-length string","Not a zero-length string")</f>
        <v>Not a zero-length string</v>
      </c>
      <c r="L327" s="32" t="str">
        <f>IF(AND(LEN(Odyssey_vs_App_Mapping_1[[#This Row],[M7 : Primary Access Channels]])=0,NOT(ISBLANK(Odyssey_vs_App_Mapping_1[[#This Row],[M7 : Primary Access Channels]]))),"Zero-length string","Not a zero-length string")</f>
        <v>Not a zero-length string</v>
      </c>
      <c r="M327" s="32" t="str">
        <f>IF(AND(LEN(Odyssey_vs_App_Mapping_1[[#This Row],[M8 : Application Deployement]])=0,NOT(ISBLANK(Odyssey_vs_App_Mapping_1[[#This Row],[M8 : Application Deployement]]))),"Zero-length string","Not a zero-length string")</f>
        <v>Not a zero-length string</v>
      </c>
      <c r="N327" s="32" t="str">
        <f>IF(AND(LEN(Odyssey_vs_App_Mapping_1[[#This Row],[M9 : Application Architecture Type]])=0,NOT(ISBLANK(Odyssey_vs_App_Mapping_1[[#This Row],[M9 : Application Architecture Type]]))),"Zero-length string","Not a zero-length string")</f>
        <v>Not a zero-length string</v>
      </c>
      <c r="O327" s="32" t="str">
        <f>IF(AND(LEN(Odyssey_vs_App_Mapping_1[[#This Row],[M10 : Application Description]])=0,NOT(ISBLANK(Odyssey_vs_App_Mapping_1[[#This Row],[M10 : Application Description]]))),"Zero-length string","Not a zero-length string")</f>
        <v>Not a zero-length string</v>
      </c>
      <c r="P327" s="32" t="str">
        <f>IF(AND(LEN(Odyssey_vs_App_Mapping_1[[#This Row],[L1 Capability Map]])=0,NOT(ISBLANK(Odyssey_vs_App_Mapping_1[[#This Row],[L1 Capability Map]]))),"Zero-length string","Not a zero-length string")</f>
        <v>Not a zero-length string</v>
      </c>
      <c r="Q327" s="32" t="str">
        <f>IF(AND(LEN(Odyssey_vs_App_Mapping_1[[#This Row],[L2 Capability]])=0,NOT(ISBLANK(Odyssey_vs_App_Mapping_1[[#This Row],[L2 Capability]]))),"Zero-length string","Not a zero-length string")</f>
        <v>Not a zero-length string</v>
      </c>
      <c r="R327" s="32" t="str">
        <f>IF(AND(LEN(Odyssey_vs_App_Mapping_1[[#This Row],[L3 Capability]])=0,NOT(ISBLANK(Odyssey_vs_App_Mapping_1[[#This Row],[L3 Capability]]))),"Zero-length string","Not a zero-length string")</f>
        <v>Not a zero-length string</v>
      </c>
      <c r="S327" s="32" t="str">
        <f>IF(AND(LEN(Odyssey_vs_App_Mapping_1[[#This Row],[L4 Capability]])=0,NOT(ISBLANK(Odyssey_vs_App_Mapping_1[[#This Row],[L4 Capability]]))),"Zero-length string","Not a zero-length string")</f>
        <v>Not a zero-length string</v>
      </c>
      <c r="T327" s="32" t="str">
        <f>IF(AND(LEN(Odyssey_vs_App_Mapping_1[[#This Row],[Remarks(]])=0,NOT(ISBLANK(Odyssey_vs_App_Mapping_1[[#This Row],[Remarks(]]))),"Zero-length string","Not a zero-length string")</f>
        <v>Not a zero-length string</v>
      </c>
      <c r="U327"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27"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27" s="32" t="str">
        <f>IF(AND(LEN(Odyssey_vs_App_Mapping_1[[#This Row],[ : Business Data Criticality]])=0,NOT(ISBLANK(Odyssey_vs_App_Mapping_1[[#This Row],[ : Business Data Criticality]]))),"Zero-length string","Not a zero-length string")</f>
        <v>Not a zero-length string</v>
      </c>
      <c r="X327" s="32" t="str">
        <f>IF(AND(LEN(Odyssey_vs_App_Mapping_1[[#This Row],[BCR3 : Please indicate the user base]])=0,NOT(ISBLANK(Odyssey_vs_App_Mapping_1[[#This Row],[BCR3 : Please indicate the user base]]))),"Zero-length string","Not a zero-length string")</f>
        <v>Not a zero-length string</v>
      </c>
      <c r="Y327" s="32" t="str">
        <f>IF(AND(LEN(Odyssey_vs_App_Mapping_1[[#This Row],[AC1 : Categorize Interfaces]])=0,NOT(ISBLANK(Odyssey_vs_App_Mapping_1[[#This Row],[AC1 : Categorize Interfaces]]))),"Zero-length string","Not a zero-length string")</f>
        <v>Not a zero-length string</v>
      </c>
      <c r="Z327" s="32" t="str">
        <f>IF(AND(LEN(Odyssey_vs_App_Mapping_1[[#This Row],[AC2 : Diversity of Database(s)]])=0,NOT(ISBLANK(Odyssey_vs_App_Mapping_1[[#This Row],[AC2 : Diversity of Database(s)]]))),"Zero-length string","Not a zero-length string")</f>
        <v>Not a zero-length string</v>
      </c>
      <c r="AA327" s="32" t="str">
        <f>IF(AND(LEN(Odyssey_vs_App_Mapping_1[[#This Row],[AC3 : Diversity of software languages]])=0,NOT(ISBLANK(Odyssey_vs_App_Mapping_1[[#This Row],[AC3 : Diversity of software languages]]))),"Zero-length string","Not a zero-length string")</f>
        <v>Not a zero-length string</v>
      </c>
      <c r="AB327" s="32" t="str">
        <f>IF(AND(LEN(Odyssey_vs_App_Mapping_1[[#This Row],[AM1 : Vendor Support available]])=0,NOT(ISBLANK(Odyssey_vs_App_Mapping_1[[#This Row],[AM1 : Vendor Support available]]))),"Zero-length string","Not a zero-length string")</f>
        <v>Not a zero-length string</v>
      </c>
      <c r="AC327"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27" s="32" t="str">
        <f>IF(AND(LEN(Odyssey_vs_App_Mapping_1[[#This Row],[AM3 : Documents Available]])=0,NOT(ISBLANK(Odyssey_vs_App_Mapping_1[[#This Row],[AM3 : Documents Available]]))),"Zero-length string","Not a zero-length string")</f>
        <v>Not a zero-length string</v>
      </c>
      <c r="AE327" s="32" t="str">
        <f>IF(AND(LEN(Odyssey_vs_App_Mapping_1[[#This Row],[AM4 : Lifecycle Stage of the application for Risk]])=0,NOT(ISBLANK(Odyssey_vs_App_Mapping_1[[#This Row],[AM4 : Lifecycle Stage of the application for Risk]]))),"Zero-length string","Not a zero-length string")</f>
        <v>Not a zero-length string</v>
      </c>
      <c r="AF327" s="32" t="str">
        <f>IF(AND(LEN(Odyssey_vs_App_Mapping_1[[#This Row],[AC1 : Implementation Cost]])=0,NOT(ISBLANK(Odyssey_vs_App_Mapping_1[[#This Row],[AC1 : Implementation Cost]]))),"Zero-length string","Not a zero-length string")</f>
        <v>Not a zero-length string</v>
      </c>
      <c r="AG327" s="32" t="str">
        <f>IF(AND(LEN(Odyssey_vs_App_Mapping_1[[#This Row],[AC2 : Licence Cost]])=0,NOT(ISBLANK(Odyssey_vs_App_Mapping_1[[#This Row],[AC2 : Licence Cost]]))),"Zero-length string","Not a zero-length string")</f>
        <v>Not a zero-length string</v>
      </c>
      <c r="AH327" s="32" t="str">
        <f>IF(AND(LEN(Odyssey_vs_App_Mapping_1[[#This Row],[AC3 : Annual Maintenance Cost/Support Cost]])=0,NOT(ISBLANK(Odyssey_vs_App_Mapping_1[[#This Row],[AC3 : Annual Maintenance Cost/Support Cost]]))),"Zero-length string","Not a zero-length string")</f>
        <v>Not a zero-length string</v>
      </c>
      <c r="AI327" s="32" t="str">
        <f>IF(AND(LEN(Odyssey_vs_App_Mapping_1[[#This Row],[ACR1 : Is Application Virtualized]])=0,NOT(ISBLANK(Odyssey_vs_App_Mapping_1[[#This Row],[ACR1 : Is Application Virtualized]]))),"Zero-length string","Not a zero-length string")</f>
        <v>Not a zero-length string</v>
      </c>
      <c r="AJ327"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27"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27"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27" s="32" t="str">
        <f>IF(AND(LEN(Odyssey_vs_App_Mapping_1[[#This Row],[Source ID]])=0,NOT(ISBLANK(Odyssey_vs_App_Mapping_1[[#This Row],[Source ID]]))),"Zero-length string","Not a zero-length string")</f>
        <v>Not a zero-length string</v>
      </c>
      <c r="AN327" s="32" t="str">
        <f>IF(AND(LEN(Odyssey_vs_App_Mapping_1[[#This Row],[Capy ID]])=0,NOT(ISBLANK(Odyssey_vs_App_Mapping_1[[#This Row],[Capy ID]]))),"Zero-length string","Not a zero-length string")</f>
        <v>Not a zero-length string</v>
      </c>
      <c r="AO327" s="32" t="str">
        <f>IF(AND(LEN(Odyssey_vs_App_Mapping_1[[#This Row],[M1. Application Name]])=0,NOT(ISBLANK(Odyssey_vs_App_Mapping_1[[#This Row],[M1. Application Name]]))),"Zero-length string","Not a zero-length string")</f>
        <v>Not a zero-length string</v>
      </c>
      <c r="AP327" s="32" t="str">
        <f>IF(AND(LEN(Odyssey_vs_App_Mapping_1[[#This Row],[M1. Name Source]])=0,NOT(ISBLANK(Odyssey_vs_App_Mapping_1[[#This Row],[M1. Name Source]]))),"Zero-length string","Not a zero-length string")</f>
        <v>Not a zero-length string</v>
      </c>
      <c r="AQ327" s="32" t="str">
        <f>IF(AND(LEN(Odyssey_vs_App_Mapping_1[[#This Row],[M2: Listed Region Owner]])=0,NOT(ISBLANK(Odyssey_vs_App_Mapping_1[[#This Row],[M2: Listed Region Owner]]))),"Zero-length string","Not a zero-length string")</f>
        <v>Not a zero-length string</v>
      </c>
      <c r="AR327" s="32" t="str">
        <f>IF(AND(LEN(Odyssey_vs_App_Mapping_1[[#This Row],[Identify Current Region Owner]])=0,NOT(ISBLANK(Odyssey_vs_App_Mapping_1[[#This Row],[Identify Current Region Owner]]))),"Zero-length string","Not a zero-length string")</f>
        <v>Not a zero-length string</v>
      </c>
      <c r="AS327" s="32" t="str">
        <f>IF(AND(LEN(Odyssey_vs_App_Mapping_1[[#This Row],[M2: Confirm Application Status]])=0,NOT(ISBLANK(Odyssey_vs_App_Mapping_1[[#This Row],[M2: Confirm Application Status]]))),"Zero-length string","Not a zero-length string")</f>
        <v>Not a zero-length string</v>
      </c>
    </row>
    <row r="328" spans="6:45" ht="60" x14ac:dyDescent="0.25">
      <c r="F328" s="32" t="str">
        <f>IF(AND(LEN(Odyssey_vs_App_Mapping_1[[#This Row],[Identify Current Region Owner]])=0,NOT(ISBLANK(Odyssey_vs_App_Mapping_1[[#This Row],[Identify Current Region Owner]]))),"Zero-length string","Not a zero-length string")</f>
        <v>Not a zero-length string</v>
      </c>
      <c r="G328" s="32" t="str">
        <f>IF(AND(LEN(Odyssey_vs_App_Mapping_1[[#This Row],[M2: Confirm Application Status]])=0,NOT(ISBLANK(Odyssey_vs_App_Mapping_1[[#This Row],[M2: Confirm Application Status]]))),"Zero-length string","Not a zero-length string")</f>
        <v>Not a zero-length string</v>
      </c>
      <c r="H328" s="32" t="str">
        <f>IF(AND(LEN(Odyssey_vs_App_Mapping_1[[#This Row],[M3 : Application User Group]])=0,NOT(ISBLANK(Odyssey_vs_App_Mapping_1[[#This Row],[M3 : Application User Group]]))),"Zero-length string","Not a zero-length string")</f>
        <v>Not a zero-length string</v>
      </c>
      <c r="I328" s="32" t="str">
        <f>IF(AND(LEN(Odyssey_vs_App_Mapping_1[[#This Row],[M4 : Application Geography]])=0,NOT(ISBLANK(Odyssey_vs_App_Mapping_1[[#This Row],[M4 : Application Geography]]))),"Zero-length string","Not a zero-length string")</f>
        <v>Not a zero-length string</v>
      </c>
      <c r="J328" s="32" t="str">
        <f>IF(AND(LEN(Odyssey_vs_App_Mapping_1[[#This Row],[M5 : Application Built]])=0,NOT(ISBLANK(Odyssey_vs_App_Mapping_1[[#This Row],[M5 : Application Built]]))),"Zero-length string","Not a zero-length string")</f>
        <v>Not a zero-length string</v>
      </c>
      <c r="K328" s="32" t="str">
        <f>IF(AND(LEN(Odyssey_vs_App_Mapping_1[[#This Row],[M6 : Application Stack / Technology]])=0,NOT(ISBLANK(Odyssey_vs_App_Mapping_1[[#This Row],[M6 : Application Stack / Technology]]))),"Zero-length string","Not a zero-length string")</f>
        <v>Not a zero-length string</v>
      </c>
      <c r="L328" s="32" t="str">
        <f>IF(AND(LEN(Odyssey_vs_App_Mapping_1[[#This Row],[M7 : Primary Access Channels]])=0,NOT(ISBLANK(Odyssey_vs_App_Mapping_1[[#This Row],[M7 : Primary Access Channels]]))),"Zero-length string","Not a zero-length string")</f>
        <v>Not a zero-length string</v>
      </c>
      <c r="M328" s="32" t="str">
        <f>IF(AND(LEN(Odyssey_vs_App_Mapping_1[[#This Row],[M8 : Application Deployement]])=0,NOT(ISBLANK(Odyssey_vs_App_Mapping_1[[#This Row],[M8 : Application Deployement]]))),"Zero-length string","Not a zero-length string")</f>
        <v>Not a zero-length string</v>
      </c>
      <c r="N328" s="32" t="str">
        <f>IF(AND(LEN(Odyssey_vs_App_Mapping_1[[#This Row],[M9 : Application Architecture Type]])=0,NOT(ISBLANK(Odyssey_vs_App_Mapping_1[[#This Row],[M9 : Application Architecture Type]]))),"Zero-length string","Not a zero-length string")</f>
        <v>Not a zero-length string</v>
      </c>
      <c r="O328" s="32" t="str">
        <f>IF(AND(LEN(Odyssey_vs_App_Mapping_1[[#This Row],[M10 : Application Description]])=0,NOT(ISBLANK(Odyssey_vs_App_Mapping_1[[#This Row],[M10 : Application Description]]))),"Zero-length string","Not a zero-length string")</f>
        <v>Not a zero-length string</v>
      </c>
      <c r="P328" s="32" t="str">
        <f>IF(AND(LEN(Odyssey_vs_App_Mapping_1[[#This Row],[L1 Capability Map]])=0,NOT(ISBLANK(Odyssey_vs_App_Mapping_1[[#This Row],[L1 Capability Map]]))),"Zero-length string","Not a zero-length string")</f>
        <v>Not a zero-length string</v>
      </c>
      <c r="Q328" s="32" t="str">
        <f>IF(AND(LEN(Odyssey_vs_App_Mapping_1[[#This Row],[L2 Capability]])=0,NOT(ISBLANK(Odyssey_vs_App_Mapping_1[[#This Row],[L2 Capability]]))),"Zero-length string","Not a zero-length string")</f>
        <v>Not a zero-length string</v>
      </c>
      <c r="R328" s="32" t="str">
        <f>IF(AND(LEN(Odyssey_vs_App_Mapping_1[[#This Row],[L3 Capability]])=0,NOT(ISBLANK(Odyssey_vs_App_Mapping_1[[#This Row],[L3 Capability]]))),"Zero-length string","Not a zero-length string")</f>
        <v>Not a zero-length string</v>
      </c>
      <c r="S328" s="32" t="str">
        <f>IF(AND(LEN(Odyssey_vs_App_Mapping_1[[#This Row],[L4 Capability]])=0,NOT(ISBLANK(Odyssey_vs_App_Mapping_1[[#This Row],[L4 Capability]]))),"Zero-length string","Not a zero-length string")</f>
        <v>Not a zero-length string</v>
      </c>
      <c r="T328" s="32" t="str">
        <f>IF(AND(LEN(Odyssey_vs_App_Mapping_1[[#This Row],[Remarks(]])=0,NOT(ISBLANK(Odyssey_vs_App_Mapping_1[[#This Row],[Remarks(]]))),"Zero-length string","Not a zero-length string")</f>
        <v>Not a zero-length string</v>
      </c>
      <c r="U328"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28"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28" s="32" t="str">
        <f>IF(AND(LEN(Odyssey_vs_App_Mapping_1[[#This Row],[ : Business Data Criticality]])=0,NOT(ISBLANK(Odyssey_vs_App_Mapping_1[[#This Row],[ : Business Data Criticality]]))),"Zero-length string","Not a zero-length string")</f>
        <v>Not a zero-length string</v>
      </c>
      <c r="X328" s="32" t="str">
        <f>IF(AND(LEN(Odyssey_vs_App_Mapping_1[[#This Row],[BCR3 : Please indicate the user base]])=0,NOT(ISBLANK(Odyssey_vs_App_Mapping_1[[#This Row],[BCR3 : Please indicate the user base]]))),"Zero-length string","Not a zero-length string")</f>
        <v>Not a zero-length string</v>
      </c>
      <c r="Y328" s="32" t="str">
        <f>IF(AND(LEN(Odyssey_vs_App_Mapping_1[[#This Row],[AC1 : Categorize Interfaces]])=0,NOT(ISBLANK(Odyssey_vs_App_Mapping_1[[#This Row],[AC1 : Categorize Interfaces]]))),"Zero-length string","Not a zero-length string")</f>
        <v>Not a zero-length string</v>
      </c>
      <c r="Z328" s="32" t="str">
        <f>IF(AND(LEN(Odyssey_vs_App_Mapping_1[[#This Row],[AC2 : Diversity of Database(s)]])=0,NOT(ISBLANK(Odyssey_vs_App_Mapping_1[[#This Row],[AC2 : Diversity of Database(s)]]))),"Zero-length string","Not a zero-length string")</f>
        <v>Not a zero-length string</v>
      </c>
      <c r="AA328" s="32" t="str">
        <f>IF(AND(LEN(Odyssey_vs_App_Mapping_1[[#This Row],[AC3 : Diversity of software languages]])=0,NOT(ISBLANK(Odyssey_vs_App_Mapping_1[[#This Row],[AC3 : Diversity of software languages]]))),"Zero-length string","Not a zero-length string")</f>
        <v>Not a zero-length string</v>
      </c>
      <c r="AB328" s="32" t="str">
        <f>IF(AND(LEN(Odyssey_vs_App_Mapping_1[[#This Row],[AM1 : Vendor Support available]])=0,NOT(ISBLANK(Odyssey_vs_App_Mapping_1[[#This Row],[AM1 : Vendor Support available]]))),"Zero-length string","Not a zero-length string")</f>
        <v>Not a zero-length string</v>
      </c>
      <c r="AC328"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28" s="32" t="str">
        <f>IF(AND(LEN(Odyssey_vs_App_Mapping_1[[#This Row],[AM3 : Documents Available]])=0,NOT(ISBLANK(Odyssey_vs_App_Mapping_1[[#This Row],[AM3 : Documents Available]]))),"Zero-length string","Not a zero-length string")</f>
        <v>Not a zero-length string</v>
      </c>
      <c r="AE328" s="32" t="str">
        <f>IF(AND(LEN(Odyssey_vs_App_Mapping_1[[#This Row],[AM4 : Lifecycle Stage of the application for Risk]])=0,NOT(ISBLANK(Odyssey_vs_App_Mapping_1[[#This Row],[AM4 : Lifecycle Stage of the application for Risk]]))),"Zero-length string","Not a zero-length string")</f>
        <v>Not a zero-length string</v>
      </c>
      <c r="AF328" s="32" t="str">
        <f>IF(AND(LEN(Odyssey_vs_App_Mapping_1[[#This Row],[AC1 : Implementation Cost]])=0,NOT(ISBLANK(Odyssey_vs_App_Mapping_1[[#This Row],[AC1 : Implementation Cost]]))),"Zero-length string","Not a zero-length string")</f>
        <v>Not a zero-length string</v>
      </c>
      <c r="AG328" s="32" t="str">
        <f>IF(AND(LEN(Odyssey_vs_App_Mapping_1[[#This Row],[AC2 : Licence Cost]])=0,NOT(ISBLANK(Odyssey_vs_App_Mapping_1[[#This Row],[AC2 : Licence Cost]]))),"Zero-length string","Not a zero-length string")</f>
        <v>Not a zero-length string</v>
      </c>
      <c r="AH328" s="32" t="str">
        <f>IF(AND(LEN(Odyssey_vs_App_Mapping_1[[#This Row],[AC3 : Annual Maintenance Cost/Support Cost]])=0,NOT(ISBLANK(Odyssey_vs_App_Mapping_1[[#This Row],[AC3 : Annual Maintenance Cost/Support Cost]]))),"Zero-length string","Not a zero-length string")</f>
        <v>Not a zero-length string</v>
      </c>
      <c r="AI328" s="32" t="str">
        <f>IF(AND(LEN(Odyssey_vs_App_Mapping_1[[#This Row],[ACR1 : Is Application Virtualized]])=0,NOT(ISBLANK(Odyssey_vs_App_Mapping_1[[#This Row],[ACR1 : Is Application Virtualized]]))),"Zero-length string","Not a zero-length string")</f>
        <v>Not a zero-length string</v>
      </c>
      <c r="AJ328"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28"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28"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28" s="32" t="str">
        <f>IF(AND(LEN(Odyssey_vs_App_Mapping_1[[#This Row],[Source ID]])=0,NOT(ISBLANK(Odyssey_vs_App_Mapping_1[[#This Row],[Source ID]]))),"Zero-length string","Not a zero-length string")</f>
        <v>Not a zero-length string</v>
      </c>
      <c r="AN328" s="32" t="str">
        <f>IF(AND(LEN(Odyssey_vs_App_Mapping_1[[#This Row],[Capy ID]])=0,NOT(ISBLANK(Odyssey_vs_App_Mapping_1[[#This Row],[Capy ID]]))),"Zero-length string","Not a zero-length string")</f>
        <v>Not a zero-length string</v>
      </c>
      <c r="AO328" s="32" t="str">
        <f>IF(AND(LEN(Odyssey_vs_App_Mapping_1[[#This Row],[M1. Application Name]])=0,NOT(ISBLANK(Odyssey_vs_App_Mapping_1[[#This Row],[M1. Application Name]]))),"Zero-length string","Not a zero-length string")</f>
        <v>Not a zero-length string</v>
      </c>
      <c r="AP328" s="32" t="str">
        <f>IF(AND(LEN(Odyssey_vs_App_Mapping_1[[#This Row],[M1. Name Source]])=0,NOT(ISBLANK(Odyssey_vs_App_Mapping_1[[#This Row],[M1. Name Source]]))),"Zero-length string","Not a zero-length string")</f>
        <v>Not a zero-length string</v>
      </c>
      <c r="AQ328" s="32" t="str">
        <f>IF(AND(LEN(Odyssey_vs_App_Mapping_1[[#This Row],[M2: Listed Region Owner]])=0,NOT(ISBLANK(Odyssey_vs_App_Mapping_1[[#This Row],[M2: Listed Region Owner]]))),"Zero-length string","Not a zero-length string")</f>
        <v>Not a zero-length string</v>
      </c>
      <c r="AR328" s="32" t="str">
        <f>IF(AND(LEN(Odyssey_vs_App_Mapping_1[[#This Row],[Identify Current Region Owner]])=0,NOT(ISBLANK(Odyssey_vs_App_Mapping_1[[#This Row],[Identify Current Region Owner]]))),"Zero-length string","Not a zero-length string")</f>
        <v>Not a zero-length string</v>
      </c>
      <c r="AS328" s="32" t="str">
        <f>IF(AND(LEN(Odyssey_vs_App_Mapping_1[[#This Row],[M2: Confirm Application Status]])=0,NOT(ISBLANK(Odyssey_vs_App_Mapping_1[[#This Row],[M2: Confirm Application Status]]))),"Zero-length string","Not a zero-length string")</f>
        <v>Not a zero-length string</v>
      </c>
    </row>
    <row r="329" spans="6:45" ht="60" x14ac:dyDescent="0.25">
      <c r="F329" s="32" t="str">
        <f>IF(AND(LEN(Odyssey_vs_App_Mapping_1[[#This Row],[Identify Current Region Owner]])=0,NOT(ISBLANK(Odyssey_vs_App_Mapping_1[[#This Row],[Identify Current Region Owner]]))),"Zero-length string","Not a zero-length string")</f>
        <v>Not a zero-length string</v>
      </c>
      <c r="G329" s="32" t="str">
        <f>IF(AND(LEN(Odyssey_vs_App_Mapping_1[[#This Row],[M2: Confirm Application Status]])=0,NOT(ISBLANK(Odyssey_vs_App_Mapping_1[[#This Row],[M2: Confirm Application Status]]))),"Zero-length string","Not a zero-length string")</f>
        <v>Not a zero-length string</v>
      </c>
      <c r="H329" s="32" t="str">
        <f>IF(AND(LEN(Odyssey_vs_App_Mapping_1[[#This Row],[M3 : Application User Group]])=0,NOT(ISBLANK(Odyssey_vs_App_Mapping_1[[#This Row],[M3 : Application User Group]]))),"Zero-length string","Not a zero-length string")</f>
        <v>Not a zero-length string</v>
      </c>
      <c r="I329" s="32" t="str">
        <f>IF(AND(LEN(Odyssey_vs_App_Mapping_1[[#This Row],[M4 : Application Geography]])=0,NOT(ISBLANK(Odyssey_vs_App_Mapping_1[[#This Row],[M4 : Application Geography]]))),"Zero-length string","Not a zero-length string")</f>
        <v>Not a zero-length string</v>
      </c>
      <c r="J329" s="32" t="str">
        <f>IF(AND(LEN(Odyssey_vs_App_Mapping_1[[#This Row],[M5 : Application Built]])=0,NOT(ISBLANK(Odyssey_vs_App_Mapping_1[[#This Row],[M5 : Application Built]]))),"Zero-length string","Not a zero-length string")</f>
        <v>Not a zero-length string</v>
      </c>
      <c r="K329" s="32" t="str">
        <f>IF(AND(LEN(Odyssey_vs_App_Mapping_1[[#This Row],[M6 : Application Stack / Technology]])=0,NOT(ISBLANK(Odyssey_vs_App_Mapping_1[[#This Row],[M6 : Application Stack / Technology]]))),"Zero-length string","Not a zero-length string")</f>
        <v>Not a zero-length string</v>
      </c>
      <c r="L329" s="32" t="str">
        <f>IF(AND(LEN(Odyssey_vs_App_Mapping_1[[#This Row],[M7 : Primary Access Channels]])=0,NOT(ISBLANK(Odyssey_vs_App_Mapping_1[[#This Row],[M7 : Primary Access Channels]]))),"Zero-length string","Not a zero-length string")</f>
        <v>Not a zero-length string</v>
      </c>
      <c r="M329" s="32" t="str">
        <f>IF(AND(LEN(Odyssey_vs_App_Mapping_1[[#This Row],[M8 : Application Deployement]])=0,NOT(ISBLANK(Odyssey_vs_App_Mapping_1[[#This Row],[M8 : Application Deployement]]))),"Zero-length string","Not a zero-length string")</f>
        <v>Not a zero-length string</v>
      </c>
      <c r="N329" s="32" t="str">
        <f>IF(AND(LEN(Odyssey_vs_App_Mapping_1[[#This Row],[M9 : Application Architecture Type]])=0,NOT(ISBLANK(Odyssey_vs_App_Mapping_1[[#This Row],[M9 : Application Architecture Type]]))),"Zero-length string","Not a zero-length string")</f>
        <v>Not a zero-length string</v>
      </c>
      <c r="O329" s="32" t="str">
        <f>IF(AND(LEN(Odyssey_vs_App_Mapping_1[[#This Row],[M10 : Application Description]])=0,NOT(ISBLANK(Odyssey_vs_App_Mapping_1[[#This Row],[M10 : Application Description]]))),"Zero-length string","Not a zero-length string")</f>
        <v>Not a zero-length string</v>
      </c>
      <c r="P329" s="32" t="str">
        <f>IF(AND(LEN(Odyssey_vs_App_Mapping_1[[#This Row],[L1 Capability Map]])=0,NOT(ISBLANK(Odyssey_vs_App_Mapping_1[[#This Row],[L1 Capability Map]]))),"Zero-length string","Not a zero-length string")</f>
        <v>Not a zero-length string</v>
      </c>
      <c r="Q329" s="32" t="str">
        <f>IF(AND(LEN(Odyssey_vs_App_Mapping_1[[#This Row],[L2 Capability]])=0,NOT(ISBLANK(Odyssey_vs_App_Mapping_1[[#This Row],[L2 Capability]]))),"Zero-length string","Not a zero-length string")</f>
        <v>Not a zero-length string</v>
      </c>
      <c r="R329" s="32" t="str">
        <f>IF(AND(LEN(Odyssey_vs_App_Mapping_1[[#This Row],[L3 Capability]])=0,NOT(ISBLANK(Odyssey_vs_App_Mapping_1[[#This Row],[L3 Capability]]))),"Zero-length string","Not a zero-length string")</f>
        <v>Not a zero-length string</v>
      </c>
      <c r="S329" s="32" t="str">
        <f>IF(AND(LEN(Odyssey_vs_App_Mapping_1[[#This Row],[L4 Capability]])=0,NOT(ISBLANK(Odyssey_vs_App_Mapping_1[[#This Row],[L4 Capability]]))),"Zero-length string","Not a zero-length string")</f>
        <v>Not a zero-length string</v>
      </c>
      <c r="T329" s="32" t="str">
        <f>IF(AND(LEN(Odyssey_vs_App_Mapping_1[[#This Row],[Remarks(]])=0,NOT(ISBLANK(Odyssey_vs_App_Mapping_1[[#This Row],[Remarks(]]))),"Zero-length string","Not a zero-length string")</f>
        <v>Not a zero-length string</v>
      </c>
      <c r="U329"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29"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29" s="32" t="str">
        <f>IF(AND(LEN(Odyssey_vs_App_Mapping_1[[#This Row],[ : Business Data Criticality]])=0,NOT(ISBLANK(Odyssey_vs_App_Mapping_1[[#This Row],[ : Business Data Criticality]]))),"Zero-length string","Not a zero-length string")</f>
        <v>Not a zero-length string</v>
      </c>
      <c r="X329" s="32" t="str">
        <f>IF(AND(LEN(Odyssey_vs_App_Mapping_1[[#This Row],[BCR3 : Please indicate the user base]])=0,NOT(ISBLANK(Odyssey_vs_App_Mapping_1[[#This Row],[BCR3 : Please indicate the user base]]))),"Zero-length string","Not a zero-length string")</f>
        <v>Not a zero-length string</v>
      </c>
      <c r="Y329" s="32" t="str">
        <f>IF(AND(LEN(Odyssey_vs_App_Mapping_1[[#This Row],[AC1 : Categorize Interfaces]])=0,NOT(ISBLANK(Odyssey_vs_App_Mapping_1[[#This Row],[AC1 : Categorize Interfaces]]))),"Zero-length string","Not a zero-length string")</f>
        <v>Not a zero-length string</v>
      </c>
      <c r="Z329" s="32" t="str">
        <f>IF(AND(LEN(Odyssey_vs_App_Mapping_1[[#This Row],[AC2 : Diversity of Database(s)]])=0,NOT(ISBLANK(Odyssey_vs_App_Mapping_1[[#This Row],[AC2 : Diversity of Database(s)]]))),"Zero-length string","Not a zero-length string")</f>
        <v>Not a zero-length string</v>
      </c>
      <c r="AA329" s="32" t="str">
        <f>IF(AND(LEN(Odyssey_vs_App_Mapping_1[[#This Row],[AC3 : Diversity of software languages]])=0,NOT(ISBLANK(Odyssey_vs_App_Mapping_1[[#This Row],[AC3 : Diversity of software languages]]))),"Zero-length string","Not a zero-length string")</f>
        <v>Not a zero-length string</v>
      </c>
      <c r="AB329" s="32" t="str">
        <f>IF(AND(LEN(Odyssey_vs_App_Mapping_1[[#This Row],[AM1 : Vendor Support available]])=0,NOT(ISBLANK(Odyssey_vs_App_Mapping_1[[#This Row],[AM1 : Vendor Support available]]))),"Zero-length string","Not a zero-length string")</f>
        <v>Not a zero-length string</v>
      </c>
      <c r="AC329"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29" s="32" t="str">
        <f>IF(AND(LEN(Odyssey_vs_App_Mapping_1[[#This Row],[AM3 : Documents Available]])=0,NOT(ISBLANK(Odyssey_vs_App_Mapping_1[[#This Row],[AM3 : Documents Available]]))),"Zero-length string","Not a zero-length string")</f>
        <v>Not a zero-length string</v>
      </c>
      <c r="AE329" s="32" t="str">
        <f>IF(AND(LEN(Odyssey_vs_App_Mapping_1[[#This Row],[AM4 : Lifecycle Stage of the application for Risk]])=0,NOT(ISBLANK(Odyssey_vs_App_Mapping_1[[#This Row],[AM4 : Lifecycle Stage of the application for Risk]]))),"Zero-length string","Not a zero-length string")</f>
        <v>Not a zero-length string</v>
      </c>
      <c r="AF329" s="32" t="str">
        <f>IF(AND(LEN(Odyssey_vs_App_Mapping_1[[#This Row],[AC1 : Implementation Cost]])=0,NOT(ISBLANK(Odyssey_vs_App_Mapping_1[[#This Row],[AC1 : Implementation Cost]]))),"Zero-length string","Not a zero-length string")</f>
        <v>Not a zero-length string</v>
      </c>
      <c r="AG329" s="32" t="str">
        <f>IF(AND(LEN(Odyssey_vs_App_Mapping_1[[#This Row],[AC2 : Licence Cost]])=0,NOT(ISBLANK(Odyssey_vs_App_Mapping_1[[#This Row],[AC2 : Licence Cost]]))),"Zero-length string","Not a zero-length string")</f>
        <v>Not a zero-length string</v>
      </c>
      <c r="AH329" s="32" t="str">
        <f>IF(AND(LEN(Odyssey_vs_App_Mapping_1[[#This Row],[AC3 : Annual Maintenance Cost/Support Cost]])=0,NOT(ISBLANK(Odyssey_vs_App_Mapping_1[[#This Row],[AC3 : Annual Maintenance Cost/Support Cost]]))),"Zero-length string","Not a zero-length string")</f>
        <v>Not a zero-length string</v>
      </c>
      <c r="AI329" s="32" t="str">
        <f>IF(AND(LEN(Odyssey_vs_App_Mapping_1[[#This Row],[ACR1 : Is Application Virtualized]])=0,NOT(ISBLANK(Odyssey_vs_App_Mapping_1[[#This Row],[ACR1 : Is Application Virtualized]]))),"Zero-length string","Not a zero-length string")</f>
        <v>Not a zero-length string</v>
      </c>
      <c r="AJ329"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29"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29"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29" s="32" t="str">
        <f>IF(AND(LEN(Odyssey_vs_App_Mapping_1[[#This Row],[Source ID]])=0,NOT(ISBLANK(Odyssey_vs_App_Mapping_1[[#This Row],[Source ID]]))),"Zero-length string","Not a zero-length string")</f>
        <v>Not a zero-length string</v>
      </c>
      <c r="AN329" s="32" t="str">
        <f>IF(AND(LEN(Odyssey_vs_App_Mapping_1[[#This Row],[Capy ID]])=0,NOT(ISBLANK(Odyssey_vs_App_Mapping_1[[#This Row],[Capy ID]]))),"Zero-length string","Not a zero-length string")</f>
        <v>Not a zero-length string</v>
      </c>
      <c r="AO329" s="32" t="str">
        <f>IF(AND(LEN(Odyssey_vs_App_Mapping_1[[#This Row],[M1. Application Name]])=0,NOT(ISBLANK(Odyssey_vs_App_Mapping_1[[#This Row],[M1. Application Name]]))),"Zero-length string","Not a zero-length string")</f>
        <v>Not a zero-length string</v>
      </c>
      <c r="AP329" s="32" t="str">
        <f>IF(AND(LEN(Odyssey_vs_App_Mapping_1[[#This Row],[M1. Name Source]])=0,NOT(ISBLANK(Odyssey_vs_App_Mapping_1[[#This Row],[M1. Name Source]]))),"Zero-length string","Not a zero-length string")</f>
        <v>Not a zero-length string</v>
      </c>
      <c r="AQ329" s="32" t="str">
        <f>IF(AND(LEN(Odyssey_vs_App_Mapping_1[[#This Row],[M2: Listed Region Owner]])=0,NOT(ISBLANK(Odyssey_vs_App_Mapping_1[[#This Row],[M2: Listed Region Owner]]))),"Zero-length string","Not a zero-length string")</f>
        <v>Not a zero-length string</v>
      </c>
      <c r="AR329" s="32" t="str">
        <f>IF(AND(LEN(Odyssey_vs_App_Mapping_1[[#This Row],[Identify Current Region Owner]])=0,NOT(ISBLANK(Odyssey_vs_App_Mapping_1[[#This Row],[Identify Current Region Owner]]))),"Zero-length string","Not a zero-length string")</f>
        <v>Not a zero-length string</v>
      </c>
      <c r="AS329" s="32" t="str">
        <f>IF(AND(LEN(Odyssey_vs_App_Mapping_1[[#This Row],[M2: Confirm Application Status]])=0,NOT(ISBLANK(Odyssey_vs_App_Mapping_1[[#This Row],[M2: Confirm Application Status]]))),"Zero-length string","Not a zero-length string")</f>
        <v>Not a zero-length string</v>
      </c>
    </row>
    <row r="330" spans="6:45" ht="60" x14ac:dyDescent="0.25">
      <c r="F330" s="32" t="str">
        <f>IF(AND(LEN(Odyssey_vs_App_Mapping_1[[#This Row],[Identify Current Region Owner]])=0,NOT(ISBLANK(Odyssey_vs_App_Mapping_1[[#This Row],[Identify Current Region Owner]]))),"Zero-length string","Not a zero-length string")</f>
        <v>Not a zero-length string</v>
      </c>
      <c r="G330" s="32" t="str">
        <f>IF(AND(LEN(Odyssey_vs_App_Mapping_1[[#This Row],[M2: Confirm Application Status]])=0,NOT(ISBLANK(Odyssey_vs_App_Mapping_1[[#This Row],[M2: Confirm Application Status]]))),"Zero-length string","Not a zero-length string")</f>
        <v>Not a zero-length string</v>
      </c>
      <c r="H330" s="32" t="str">
        <f>IF(AND(LEN(Odyssey_vs_App_Mapping_1[[#This Row],[M3 : Application User Group]])=0,NOT(ISBLANK(Odyssey_vs_App_Mapping_1[[#This Row],[M3 : Application User Group]]))),"Zero-length string","Not a zero-length string")</f>
        <v>Not a zero-length string</v>
      </c>
      <c r="I330" s="32" t="str">
        <f>IF(AND(LEN(Odyssey_vs_App_Mapping_1[[#This Row],[M4 : Application Geography]])=0,NOT(ISBLANK(Odyssey_vs_App_Mapping_1[[#This Row],[M4 : Application Geography]]))),"Zero-length string","Not a zero-length string")</f>
        <v>Not a zero-length string</v>
      </c>
      <c r="J330" s="32" t="str">
        <f>IF(AND(LEN(Odyssey_vs_App_Mapping_1[[#This Row],[M5 : Application Built]])=0,NOT(ISBLANK(Odyssey_vs_App_Mapping_1[[#This Row],[M5 : Application Built]]))),"Zero-length string","Not a zero-length string")</f>
        <v>Not a zero-length string</v>
      </c>
      <c r="K330" s="32" t="str">
        <f>IF(AND(LEN(Odyssey_vs_App_Mapping_1[[#This Row],[M6 : Application Stack / Technology]])=0,NOT(ISBLANK(Odyssey_vs_App_Mapping_1[[#This Row],[M6 : Application Stack / Technology]]))),"Zero-length string","Not a zero-length string")</f>
        <v>Not a zero-length string</v>
      </c>
      <c r="L330" s="32" t="str">
        <f>IF(AND(LEN(Odyssey_vs_App_Mapping_1[[#This Row],[M7 : Primary Access Channels]])=0,NOT(ISBLANK(Odyssey_vs_App_Mapping_1[[#This Row],[M7 : Primary Access Channels]]))),"Zero-length string","Not a zero-length string")</f>
        <v>Not a zero-length string</v>
      </c>
      <c r="M330" s="32" t="str">
        <f>IF(AND(LEN(Odyssey_vs_App_Mapping_1[[#This Row],[M8 : Application Deployement]])=0,NOT(ISBLANK(Odyssey_vs_App_Mapping_1[[#This Row],[M8 : Application Deployement]]))),"Zero-length string","Not a zero-length string")</f>
        <v>Not a zero-length string</v>
      </c>
      <c r="N330" s="32" t="str">
        <f>IF(AND(LEN(Odyssey_vs_App_Mapping_1[[#This Row],[M9 : Application Architecture Type]])=0,NOT(ISBLANK(Odyssey_vs_App_Mapping_1[[#This Row],[M9 : Application Architecture Type]]))),"Zero-length string","Not a zero-length string")</f>
        <v>Not a zero-length string</v>
      </c>
      <c r="O330" s="32" t="str">
        <f>IF(AND(LEN(Odyssey_vs_App_Mapping_1[[#This Row],[M10 : Application Description]])=0,NOT(ISBLANK(Odyssey_vs_App_Mapping_1[[#This Row],[M10 : Application Description]]))),"Zero-length string","Not a zero-length string")</f>
        <v>Not a zero-length string</v>
      </c>
      <c r="P330" s="32" t="str">
        <f>IF(AND(LEN(Odyssey_vs_App_Mapping_1[[#This Row],[L1 Capability Map]])=0,NOT(ISBLANK(Odyssey_vs_App_Mapping_1[[#This Row],[L1 Capability Map]]))),"Zero-length string","Not a zero-length string")</f>
        <v>Not a zero-length string</v>
      </c>
      <c r="Q330" s="32" t="str">
        <f>IF(AND(LEN(Odyssey_vs_App_Mapping_1[[#This Row],[L2 Capability]])=0,NOT(ISBLANK(Odyssey_vs_App_Mapping_1[[#This Row],[L2 Capability]]))),"Zero-length string","Not a zero-length string")</f>
        <v>Not a zero-length string</v>
      </c>
      <c r="R330" s="32" t="str">
        <f>IF(AND(LEN(Odyssey_vs_App_Mapping_1[[#This Row],[L3 Capability]])=0,NOT(ISBLANK(Odyssey_vs_App_Mapping_1[[#This Row],[L3 Capability]]))),"Zero-length string","Not a zero-length string")</f>
        <v>Not a zero-length string</v>
      </c>
      <c r="S330" s="32" t="str">
        <f>IF(AND(LEN(Odyssey_vs_App_Mapping_1[[#This Row],[L4 Capability]])=0,NOT(ISBLANK(Odyssey_vs_App_Mapping_1[[#This Row],[L4 Capability]]))),"Zero-length string","Not a zero-length string")</f>
        <v>Not a zero-length string</v>
      </c>
      <c r="T330" s="32" t="str">
        <f>IF(AND(LEN(Odyssey_vs_App_Mapping_1[[#This Row],[Remarks(]])=0,NOT(ISBLANK(Odyssey_vs_App_Mapping_1[[#This Row],[Remarks(]]))),"Zero-length string","Not a zero-length string")</f>
        <v>Not a zero-length string</v>
      </c>
      <c r="U330"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30"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30" s="32" t="str">
        <f>IF(AND(LEN(Odyssey_vs_App_Mapping_1[[#This Row],[ : Business Data Criticality]])=0,NOT(ISBLANK(Odyssey_vs_App_Mapping_1[[#This Row],[ : Business Data Criticality]]))),"Zero-length string","Not a zero-length string")</f>
        <v>Not a zero-length string</v>
      </c>
      <c r="X330" s="32" t="str">
        <f>IF(AND(LEN(Odyssey_vs_App_Mapping_1[[#This Row],[BCR3 : Please indicate the user base]])=0,NOT(ISBLANK(Odyssey_vs_App_Mapping_1[[#This Row],[BCR3 : Please indicate the user base]]))),"Zero-length string","Not a zero-length string")</f>
        <v>Not a zero-length string</v>
      </c>
      <c r="Y330" s="32" t="str">
        <f>IF(AND(LEN(Odyssey_vs_App_Mapping_1[[#This Row],[AC1 : Categorize Interfaces]])=0,NOT(ISBLANK(Odyssey_vs_App_Mapping_1[[#This Row],[AC1 : Categorize Interfaces]]))),"Zero-length string","Not a zero-length string")</f>
        <v>Not a zero-length string</v>
      </c>
      <c r="Z330" s="32" t="str">
        <f>IF(AND(LEN(Odyssey_vs_App_Mapping_1[[#This Row],[AC2 : Diversity of Database(s)]])=0,NOT(ISBLANK(Odyssey_vs_App_Mapping_1[[#This Row],[AC2 : Diversity of Database(s)]]))),"Zero-length string","Not a zero-length string")</f>
        <v>Not a zero-length string</v>
      </c>
      <c r="AA330" s="32" t="str">
        <f>IF(AND(LEN(Odyssey_vs_App_Mapping_1[[#This Row],[AC3 : Diversity of software languages]])=0,NOT(ISBLANK(Odyssey_vs_App_Mapping_1[[#This Row],[AC3 : Diversity of software languages]]))),"Zero-length string","Not a zero-length string")</f>
        <v>Not a zero-length string</v>
      </c>
      <c r="AB330" s="32" t="str">
        <f>IF(AND(LEN(Odyssey_vs_App_Mapping_1[[#This Row],[AM1 : Vendor Support available]])=0,NOT(ISBLANK(Odyssey_vs_App_Mapping_1[[#This Row],[AM1 : Vendor Support available]]))),"Zero-length string","Not a zero-length string")</f>
        <v>Not a zero-length string</v>
      </c>
      <c r="AC330"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30" s="32" t="str">
        <f>IF(AND(LEN(Odyssey_vs_App_Mapping_1[[#This Row],[AM3 : Documents Available]])=0,NOT(ISBLANK(Odyssey_vs_App_Mapping_1[[#This Row],[AM3 : Documents Available]]))),"Zero-length string","Not a zero-length string")</f>
        <v>Not a zero-length string</v>
      </c>
      <c r="AE330" s="32" t="str">
        <f>IF(AND(LEN(Odyssey_vs_App_Mapping_1[[#This Row],[AM4 : Lifecycle Stage of the application for Risk]])=0,NOT(ISBLANK(Odyssey_vs_App_Mapping_1[[#This Row],[AM4 : Lifecycle Stage of the application for Risk]]))),"Zero-length string","Not a zero-length string")</f>
        <v>Not a zero-length string</v>
      </c>
      <c r="AF330" s="32" t="str">
        <f>IF(AND(LEN(Odyssey_vs_App_Mapping_1[[#This Row],[AC1 : Implementation Cost]])=0,NOT(ISBLANK(Odyssey_vs_App_Mapping_1[[#This Row],[AC1 : Implementation Cost]]))),"Zero-length string","Not a zero-length string")</f>
        <v>Not a zero-length string</v>
      </c>
      <c r="AG330" s="32" t="str">
        <f>IF(AND(LEN(Odyssey_vs_App_Mapping_1[[#This Row],[AC2 : Licence Cost]])=0,NOT(ISBLANK(Odyssey_vs_App_Mapping_1[[#This Row],[AC2 : Licence Cost]]))),"Zero-length string","Not a zero-length string")</f>
        <v>Not a zero-length string</v>
      </c>
      <c r="AH330" s="32" t="str">
        <f>IF(AND(LEN(Odyssey_vs_App_Mapping_1[[#This Row],[AC3 : Annual Maintenance Cost/Support Cost]])=0,NOT(ISBLANK(Odyssey_vs_App_Mapping_1[[#This Row],[AC3 : Annual Maintenance Cost/Support Cost]]))),"Zero-length string","Not a zero-length string")</f>
        <v>Not a zero-length string</v>
      </c>
      <c r="AI330" s="32" t="str">
        <f>IF(AND(LEN(Odyssey_vs_App_Mapping_1[[#This Row],[ACR1 : Is Application Virtualized]])=0,NOT(ISBLANK(Odyssey_vs_App_Mapping_1[[#This Row],[ACR1 : Is Application Virtualized]]))),"Zero-length string","Not a zero-length string")</f>
        <v>Not a zero-length string</v>
      </c>
      <c r="AJ330"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30"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30"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30" s="32" t="str">
        <f>IF(AND(LEN(Odyssey_vs_App_Mapping_1[[#This Row],[Source ID]])=0,NOT(ISBLANK(Odyssey_vs_App_Mapping_1[[#This Row],[Source ID]]))),"Zero-length string","Not a zero-length string")</f>
        <v>Not a zero-length string</v>
      </c>
      <c r="AN330" s="32" t="str">
        <f>IF(AND(LEN(Odyssey_vs_App_Mapping_1[[#This Row],[Capy ID]])=0,NOT(ISBLANK(Odyssey_vs_App_Mapping_1[[#This Row],[Capy ID]]))),"Zero-length string","Not a zero-length string")</f>
        <v>Not a zero-length string</v>
      </c>
      <c r="AO330" s="32" t="str">
        <f>IF(AND(LEN(Odyssey_vs_App_Mapping_1[[#This Row],[M1. Application Name]])=0,NOT(ISBLANK(Odyssey_vs_App_Mapping_1[[#This Row],[M1. Application Name]]))),"Zero-length string","Not a zero-length string")</f>
        <v>Not a zero-length string</v>
      </c>
      <c r="AP330" s="32" t="str">
        <f>IF(AND(LEN(Odyssey_vs_App_Mapping_1[[#This Row],[M1. Name Source]])=0,NOT(ISBLANK(Odyssey_vs_App_Mapping_1[[#This Row],[M1. Name Source]]))),"Zero-length string","Not a zero-length string")</f>
        <v>Not a zero-length string</v>
      </c>
      <c r="AQ330" s="32" t="str">
        <f>IF(AND(LEN(Odyssey_vs_App_Mapping_1[[#This Row],[M2: Listed Region Owner]])=0,NOT(ISBLANK(Odyssey_vs_App_Mapping_1[[#This Row],[M2: Listed Region Owner]]))),"Zero-length string","Not a zero-length string")</f>
        <v>Not a zero-length string</v>
      </c>
      <c r="AR330" s="32" t="str">
        <f>IF(AND(LEN(Odyssey_vs_App_Mapping_1[[#This Row],[Identify Current Region Owner]])=0,NOT(ISBLANK(Odyssey_vs_App_Mapping_1[[#This Row],[Identify Current Region Owner]]))),"Zero-length string","Not a zero-length string")</f>
        <v>Not a zero-length string</v>
      </c>
      <c r="AS330" s="32" t="str">
        <f>IF(AND(LEN(Odyssey_vs_App_Mapping_1[[#This Row],[M2: Confirm Application Status]])=0,NOT(ISBLANK(Odyssey_vs_App_Mapping_1[[#This Row],[M2: Confirm Application Status]]))),"Zero-length string","Not a zero-length string")</f>
        <v>Not a zero-length string</v>
      </c>
    </row>
    <row r="331" spans="6:45" ht="60" x14ac:dyDescent="0.25">
      <c r="F331" s="32" t="str">
        <f>IF(AND(LEN(Odyssey_vs_App_Mapping_1[[#This Row],[Identify Current Region Owner]])=0,NOT(ISBLANK(Odyssey_vs_App_Mapping_1[[#This Row],[Identify Current Region Owner]]))),"Zero-length string","Not a zero-length string")</f>
        <v>Not a zero-length string</v>
      </c>
      <c r="G331" s="32" t="str">
        <f>IF(AND(LEN(Odyssey_vs_App_Mapping_1[[#This Row],[M2: Confirm Application Status]])=0,NOT(ISBLANK(Odyssey_vs_App_Mapping_1[[#This Row],[M2: Confirm Application Status]]))),"Zero-length string","Not a zero-length string")</f>
        <v>Not a zero-length string</v>
      </c>
      <c r="H331" s="32" t="str">
        <f>IF(AND(LEN(Odyssey_vs_App_Mapping_1[[#This Row],[M3 : Application User Group]])=0,NOT(ISBLANK(Odyssey_vs_App_Mapping_1[[#This Row],[M3 : Application User Group]]))),"Zero-length string","Not a zero-length string")</f>
        <v>Not a zero-length string</v>
      </c>
      <c r="I331" s="32" t="str">
        <f>IF(AND(LEN(Odyssey_vs_App_Mapping_1[[#This Row],[M4 : Application Geography]])=0,NOT(ISBLANK(Odyssey_vs_App_Mapping_1[[#This Row],[M4 : Application Geography]]))),"Zero-length string","Not a zero-length string")</f>
        <v>Not a zero-length string</v>
      </c>
      <c r="J331" s="32" t="str">
        <f>IF(AND(LEN(Odyssey_vs_App_Mapping_1[[#This Row],[M5 : Application Built]])=0,NOT(ISBLANK(Odyssey_vs_App_Mapping_1[[#This Row],[M5 : Application Built]]))),"Zero-length string","Not a zero-length string")</f>
        <v>Not a zero-length string</v>
      </c>
      <c r="K331" s="32" t="str">
        <f>IF(AND(LEN(Odyssey_vs_App_Mapping_1[[#This Row],[M6 : Application Stack / Technology]])=0,NOT(ISBLANK(Odyssey_vs_App_Mapping_1[[#This Row],[M6 : Application Stack / Technology]]))),"Zero-length string","Not a zero-length string")</f>
        <v>Not a zero-length string</v>
      </c>
      <c r="L331" s="32" t="str">
        <f>IF(AND(LEN(Odyssey_vs_App_Mapping_1[[#This Row],[M7 : Primary Access Channels]])=0,NOT(ISBLANK(Odyssey_vs_App_Mapping_1[[#This Row],[M7 : Primary Access Channels]]))),"Zero-length string","Not a zero-length string")</f>
        <v>Not a zero-length string</v>
      </c>
      <c r="M331" s="32" t="str">
        <f>IF(AND(LEN(Odyssey_vs_App_Mapping_1[[#This Row],[M8 : Application Deployement]])=0,NOT(ISBLANK(Odyssey_vs_App_Mapping_1[[#This Row],[M8 : Application Deployement]]))),"Zero-length string","Not a zero-length string")</f>
        <v>Not a zero-length string</v>
      </c>
      <c r="N331" s="32" t="str">
        <f>IF(AND(LEN(Odyssey_vs_App_Mapping_1[[#This Row],[M9 : Application Architecture Type]])=0,NOT(ISBLANK(Odyssey_vs_App_Mapping_1[[#This Row],[M9 : Application Architecture Type]]))),"Zero-length string","Not a zero-length string")</f>
        <v>Not a zero-length string</v>
      </c>
      <c r="O331" s="32" t="str">
        <f>IF(AND(LEN(Odyssey_vs_App_Mapping_1[[#This Row],[M10 : Application Description]])=0,NOT(ISBLANK(Odyssey_vs_App_Mapping_1[[#This Row],[M10 : Application Description]]))),"Zero-length string","Not a zero-length string")</f>
        <v>Not a zero-length string</v>
      </c>
      <c r="P331" s="32" t="str">
        <f>IF(AND(LEN(Odyssey_vs_App_Mapping_1[[#This Row],[L1 Capability Map]])=0,NOT(ISBLANK(Odyssey_vs_App_Mapping_1[[#This Row],[L1 Capability Map]]))),"Zero-length string","Not a zero-length string")</f>
        <v>Not a zero-length string</v>
      </c>
      <c r="Q331" s="32" t="str">
        <f>IF(AND(LEN(Odyssey_vs_App_Mapping_1[[#This Row],[L2 Capability]])=0,NOT(ISBLANK(Odyssey_vs_App_Mapping_1[[#This Row],[L2 Capability]]))),"Zero-length string","Not a zero-length string")</f>
        <v>Not a zero-length string</v>
      </c>
      <c r="R331" s="32" t="str">
        <f>IF(AND(LEN(Odyssey_vs_App_Mapping_1[[#This Row],[L3 Capability]])=0,NOT(ISBLANK(Odyssey_vs_App_Mapping_1[[#This Row],[L3 Capability]]))),"Zero-length string","Not a zero-length string")</f>
        <v>Not a zero-length string</v>
      </c>
      <c r="S331" s="32" t="str">
        <f>IF(AND(LEN(Odyssey_vs_App_Mapping_1[[#This Row],[L4 Capability]])=0,NOT(ISBLANK(Odyssey_vs_App_Mapping_1[[#This Row],[L4 Capability]]))),"Zero-length string","Not a zero-length string")</f>
        <v>Not a zero-length string</v>
      </c>
      <c r="T331" s="32" t="str">
        <f>IF(AND(LEN(Odyssey_vs_App_Mapping_1[[#This Row],[Remarks(]])=0,NOT(ISBLANK(Odyssey_vs_App_Mapping_1[[#This Row],[Remarks(]]))),"Zero-length string","Not a zero-length string")</f>
        <v>Not a zero-length string</v>
      </c>
      <c r="U331"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31"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31" s="32" t="str">
        <f>IF(AND(LEN(Odyssey_vs_App_Mapping_1[[#This Row],[ : Business Data Criticality]])=0,NOT(ISBLANK(Odyssey_vs_App_Mapping_1[[#This Row],[ : Business Data Criticality]]))),"Zero-length string","Not a zero-length string")</f>
        <v>Not a zero-length string</v>
      </c>
      <c r="X331" s="32" t="str">
        <f>IF(AND(LEN(Odyssey_vs_App_Mapping_1[[#This Row],[BCR3 : Please indicate the user base]])=0,NOT(ISBLANK(Odyssey_vs_App_Mapping_1[[#This Row],[BCR3 : Please indicate the user base]]))),"Zero-length string","Not a zero-length string")</f>
        <v>Not a zero-length string</v>
      </c>
      <c r="Y331" s="32" t="str">
        <f>IF(AND(LEN(Odyssey_vs_App_Mapping_1[[#This Row],[AC1 : Categorize Interfaces]])=0,NOT(ISBLANK(Odyssey_vs_App_Mapping_1[[#This Row],[AC1 : Categorize Interfaces]]))),"Zero-length string","Not a zero-length string")</f>
        <v>Not a zero-length string</v>
      </c>
      <c r="Z331" s="32" t="str">
        <f>IF(AND(LEN(Odyssey_vs_App_Mapping_1[[#This Row],[AC2 : Diversity of Database(s)]])=0,NOT(ISBLANK(Odyssey_vs_App_Mapping_1[[#This Row],[AC2 : Diversity of Database(s)]]))),"Zero-length string","Not a zero-length string")</f>
        <v>Not a zero-length string</v>
      </c>
      <c r="AA331" s="32" t="str">
        <f>IF(AND(LEN(Odyssey_vs_App_Mapping_1[[#This Row],[AC3 : Diversity of software languages]])=0,NOT(ISBLANK(Odyssey_vs_App_Mapping_1[[#This Row],[AC3 : Diversity of software languages]]))),"Zero-length string","Not a zero-length string")</f>
        <v>Not a zero-length string</v>
      </c>
      <c r="AB331" s="32" t="str">
        <f>IF(AND(LEN(Odyssey_vs_App_Mapping_1[[#This Row],[AM1 : Vendor Support available]])=0,NOT(ISBLANK(Odyssey_vs_App_Mapping_1[[#This Row],[AM1 : Vendor Support available]]))),"Zero-length string","Not a zero-length string")</f>
        <v>Not a zero-length string</v>
      </c>
      <c r="AC331"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31" s="32" t="str">
        <f>IF(AND(LEN(Odyssey_vs_App_Mapping_1[[#This Row],[AM3 : Documents Available]])=0,NOT(ISBLANK(Odyssey_vs_App_Mapping_1[[#This Row],[AM3 : Documents Available]]))),"Zero-length string","Not a zero-length string")</f>
        <v>Not a zero-length string</v>
      </c>
      <c r="AE331" s="32" t="str">
        <f>IF(AND(LEN(Odyssey_vs_App_Mapping_1[[#This Row],[AM4 : Lifecycle Stage of the application for Risk]])=0,NOT(ISBLANK(Odyssey_vs_App_Mapping_1[[#This Row],[AM4 : Lifecycle Stage of the application for Risk]]))),"Zero-length string","Not a zero-length string")</f>
        <v>Not a zero-length string</v>
      </c>
      <c r="AF331" s="32" t="str">
        <f>IF(AND(LEN(Odyssey_vs_App_Mapping_1[[#This Row],[AC1 : Implementation Cost]])=0,NOT(ISBLANK(Odyssey_vs_App_Mapping_1[[#This Row],[AC1 : Implementation Cost]]))),"Zero-length string","Not a zero-length string")</f>
        <v>Not a zero-length string</v>
      </c>
      <c r="AG331" s="32" t="str">
        <f>IF(AND(LEN(Odyssey_vs_App_Mapping_1[[#This Row],[AC2 : Licence Cost]])=0,NOT(ISBLANK(Odyssey_vs_App_Mapping_1[[#This Row],[AC2 : Licence Cost]]))),"Zero-length string","Not a zero-length string")</f>
        <v>Not a zero-length string</v>
      </c>
      <c r="AH331" s="32" t="str">
        <f>IF(AND(LEN(Odyssey_vs_App_Mapping_1[[#This Row],[AC3 : Annual Maintenance Cost/Support Cost]])=0,NOT(ISBLANK(Odyssey_vs_App_Mapping_1[[#This Row],[AC3 : Annual Maintenance Cost/Support Cost]]))),"Zero-length string","Not a zero-length string")</f>
        <v>Not a zero-length string</v>
      </c>
      <c r="AI331" s="32" t="str">
        <f>IF(AND(LEN(Odyssey_vs_App_Mapping_1[[#This Row],[ACR1 : Is Application Virtualized]])=0,NOT(ISBLANK(Odyssey_vs_App_Mapping_1[[#This Row],[ACR1 : Is Application Virtualized]]))),"Zero-length string","Not a zero-length string")</f>
        <v>Not a zero-length string</v>
      </c>
      <c r="AJ331"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31"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31"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31" s="32" t="str">
        <f>IF(AND(LEN(Odyssey_vs_App_Mapping_1[[#This Row],[Source ID]])=0,NOT(ISBLANK(Odyssey_vs_App_Mapping_1[[#This Row],[Source ID]]))),"Zero-length string","Not a zero-length string")</f>
        <v>Not a zero-length string</v>
      </c>
      <c r="AN331" s="32" t="str">
        <f>IF(AND(LEN(Odyssey_vs_App_Mapping_1[[#This Row],[Capy ID]])=0,NOT(ISBLANK(Odyssey_vs_App_Mapping_1[[#This Row],[Capy ID]]))),"Zero-length string","Not a zero-length string")</f>
        <v>Not a zero-length string</v>
      </c>
      <c r="AO331" s="32" t="str">
        <f>IF(AND(LEN(Odyssey_vs_App_Mapping_1[[#This Row],[M1. Application Name]])=0,NOT(ISBLANK(Odyssey_vs_App_Mapping_1[[#This Row],[M1. Application Name]]))),"Zero-length string","Not a zero-length string")</f>
        <v>Not a zero-length string</v>
      </c>
      <c r="AP331" s="32" t="str">
        <f>IF(AND(LEN(Odyssey_vs_App_Mapping_1[[#This Row],[M1. Name Source]])=0,NOT(ISBLANK(Odyssey_vs_App_Mapping_1[[#This Row],[M1. Name Source]]))),"Zero-length string","Not a zero-length string")</f>
        <v>Not a zero-length string</v>
      </c>
      <c r="AQ331" s="32" t="str">
        <f>IF(AND(LEN(Odyssey_vs_App_Mapping_1[[#This Row],[M2: Listed Region Owner]])=0,NOT(ISBLANK(Odyssey_vs_App_Mapping_1[[#This Row],[M2: Listed Region Owner]]))),"Zero-length string","Not a zero-length string")</f>
        <v>Not a zero-length string</v>
      </c>
      <c r="AR331" s="32" t="str">
        <f>IF(AND(LEN(Odyssey_vs_App_Mapping_1[[#This Row],[Identify Current Region Owner]])=0,NOT(ISBLANK(Odyssey_vs_App_Mapping_1[[#This Row],[Identify Current Region Owner]]))),"Zero-length string","Not a zero-length string")</f>
        <v>Not a zero-length string</v>
      </c>
      <c r="AS331" s="32" t="str">
        <f>IF(AND(LEN(Odyssey_vs_App_Mapping_1[[#This Row],[M2: Confirm Application Status]])=0,NOT(ISBLANK(Odyssey_vs_App_Mapping_1[[#This Row],[M2: Confirm Application Status]]))),"Zero-length string","Not a zero-length string")</f>
        <v>Not a zero-length string</v>
      </c>
    </row>
    <row r="332" spans="6:45" ht="60" x14ac:dyDescent="0.25">
      <c r="F332" s="32" t="str">
        <f>IF(AND(LEN(Odyssey_vs_App_Mapping_1[[#This Row],[Identify Current Region Owner]])=0,NOT(ISBLANK(Odyssey_vs_App_Mapping_1[[#This Row],[Identify Current Region Owner]]))),"Zero-length string","Not a zero-length string")</f>
        <v>Not a zero-length string</v>
      </c>
      <c r="G332" s="32" t="str">
        <f>IF(AND(LEN(Odyssey_vs_App_Mapping_1[[#This Row],[M2: Confirm Application Status]])=0,NOT(ISBLANK(Odyssey_vs_App_Mapping_1[[#This Row],[M2: Confirm Application Status]]))),"Zero-length string","Not a zero-length string")</f>
        <v>Not a zero-length string</v>
      </c>
      <c r="H332" s="32" t="str">
        <f>IF(AND(LEN(Odyssey_vs_App_Mapping_1[[#This Row],[M3 : Application User Group]])=0,NOT(ISBLANK(Odyssey_vs_App_Mapping_1[[#This Row],[M3 : Application User Group]]))),"Zero-length string","Not a zero-length string")</f>
        <v>Not a zero-length string</v>
      </c>
      <c r="I332" s="32" t="str">
        <f>IF(AND(LEN(Odyssey_vs_App_Mapping_1[[#This Row],[M4 : Application Geography]])=0,NOT(ISBLANK(Odyssey_vs_App_Mapping_1[[#This Row],[M4 : Application Geography]]))),"Zero-length string","Not a zero-length string")</f>
        <v>Not a zero-length string</v>
      </c>
      <c r="J332" s="32" t="str">
        <f>IF(AND(LEN(Odyssey_vs_App_Mapping_1[[#This Row],[M5 : Application Built]])=0,NOT(ISBLANK(Odyssey_vs_App_Mapping_1[[#This Row],[M5 : Application Built]]))),"Zero-length string","Not a zero-length string")</f>
        <v>Not a zero-length string</v>
      </c>
      <c r="K332" s="32" t="str">
        <f>IF(AND(LEN(Odyssey_vs_App_Mapping_1[[#This Row],[M6 : Application Stack / Technology]])=0,NOT(ISBLANK(Odyssey_vs_App_Mapping_1[[#This Row],[M6 : Application Stack / Technology]]))),"Zero-length string","Not a zero-length string")</f>
        <v>Not a zero-length string</v>
      </c>
      <c r="L332" s="32" t="str">
        <f>IF(AND(LEN(Odyssey_vs_App_Mapping_1[[#This Row],[M7 : Primary Access Channels]])=0,NOT(ISBLANK(Odyssey_vs_App_Mapping_1[[#This Row],[M7 : Primary Access Channels]]))),"Zero-length string","Not a zero-length string")</f>
        <v>Not a zero-length string</v>
      </c>
      <c r="M332" s="32" t="str">
        <f>IF(AND(LEN(Odyssey_vs_App_Mapping_1[[#This Row],[M8 : Application Deployement]])=0,NOT(ISBLANK(Odyssey_vs_App_Mapping_1[[#This Row],[M8 : Application Deployement]]))),"Zero-length string","Not a zero-length string")</f>
        <v>Not a zero-length string</v>
      </c>
      <c r="N332" s="32" t="str">
        <f>IF(AND(LEN(Odyssey_vs_App_Mapping_1[[#This Row],[M9 : Application Architecture Type]])=0,NOT(ISBLANK(Odyssey_vs_App_Mapping_1[[#This Row],[M9 : Application Architecture Type]]))),"Zero-length string","Not a zero-length string")</f>
        <v>Not a zero-length string</v>
      </c>
      <c r="O332" s="32" t="str">
        <f>IF(AND(LEN(Odyssey_vs_App_Mapping_1[[#This Row],[M10 : Application Description]])=0,NOT(ISBLANK(Odyssey_vs_App_Mapping_1[[#This Row],[M10 : Application Description]]))),"Zero-length string","Not a zero-length string")</f>
        <v>Not a zero-length string</v>
      </c>
      <c r="P332" s="32" t="str">
        <f>IF(AND(LEN(Odyssey_vs_App_Mapping_1[[#This Row],[L1 Capability Map]])=0,NOT(ISBLANK(Odyssey_vs_App_Mapping_1[[#This Row],[L1 Capability Map]]))),"Zero-length string","Not a zero-length string")</f>
        <v>Not a zero-length string</v>
      </c>
      <c r="Q332" s="32" t="str">
        <f>IF(AND(LEN(Odyssey_vs_App_Mapping_1[[#This Row],[L2 Capability]])=0,NOT(ISBLANK(Odyssey_vs_App_Mapping_1[[#This Row],[L2 Capability]]))),"Zero-length string","Not a zero-length string")</f>
        <v>Not a zero-length string</v>
      </c>
      <c r="R332" s="32" t="str">
        <f>IF(AND(LEN(Odyssey_vs_App_Mapping_1[[#This Row],[L3 Capability]])=0,NOT(ISBLANK(Odyssey_vs_App_Mapping_1[[#This Row],[L3 Capability]]))),"Zero-length string","Not a zero-length string")</f>
        <v>Not a zero-length string</v>
      </c>
      <c r="S332" s="32" t="str">
        <f>IF(AND(LEN(Odyssey_vs_App_Mapping_1[[#This Row],[L4 Capability]])=0,NOT(ISBLANK(Odyssey_vs_App_Mapping_1[[#This Row],[L4 Capability]]))),"Zero-length string","Not a zero-length string")</f>
        <v>Not a zero-length string</v>
      </c>
      <c r="T332" s="32" t="str">
        <f>IF(AND(LEN(Odyssey_vs_App_Mapping_1[[#This Row],[Remarks(]])=0,NOT(ISBLANK(Odyssey_vs_App_Mapping_1[[#This Row],[Remarks(]]))),"Zero-length string","Not a zero-length string")</f>
        <v>Not a zero-length string</v>
      </c>
      <c r="U332"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32"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32" s="32" t="str">
        <f>IF(AND(LEN(Odyssey_vs_App_Mapping_1[[#This Row],[ : Business Data Criticality]])=0,NOT(ISBLANK(Odyssey_vs_App_Mapping_1[[#This Row],[ : Business Data Criticality]]))),"Zero-length string","Not a zero-length string")</f>
        <v>Not a zero-length string</v>
      </c>
      <c r="X332" s="32" t="str">
        <f>IF(AND(LEN(Odyssey_vs_App_Mapping_1[[#This Row],[BCR3 : Please indicate the user base]])=0,NOT(ISBLANK(Odyssey_vs_App_Mapping_1[[#This Row],[BCR3 : Please indicate the user base]]))),"Zero-length string","Not a zero-length string")</f>
        <v>Not a zero-length string</v>
      </c>
      <c r="Y332" s="32" t="str">
        <f>IF(AND(LEN(Odyssey_vs_App_Mapping_1[[#This Row],[AC1 : Categorize Interfaces]])=0,NOT(ISBLANK(Odyssey_vs_App_Mapping_1[[#This Row],[AC1 : Categorize Interfaces]]))),"Zero-length string","Not a zero-length string")</f>
        <v>Not a zero-length string</v>
      </c>
      <c r="Z332" s="32" t="str">
        <f>IF(AND(LEN(Odyssey_vs_App_Mapping_1[[#This Row],[AC2 : Diversity of Database(s)]])=0,NOT(ISBLANK(Odyssey_vs_App_Mapping_1[[#This Row],[AC2 : Diversity of Database(s)]]))),"Zero-length string","Not a zero-length string")</f>
        <v>Not a zero-length string</v>
      </c>
      <c r="AA332" s="32" t="str">
        <f>IF(AND(LEN(Odyssey_vs_App_Mapping_1[[#This Row],[AC3 : Diversity of software languages]])=0,NOT(ISBLANK(Odyssey_vs_App_Mapping_1[[#This Row],[AC3 : Diversity of software languages]]))),"Zero-length string","Not a zero-length string")</f>
        <v>Not a zero-length string</v>
      </c>
      <c r="AB332" s="32" t="str">
        <f>IF(AND(LEN(Odyssey_vs_App_Mapping_1[[#This Row],[AM1 : Vendor Support available]])=0,NOT(ISBLANK(Odyssey_vs_App_Mapping_1[[#This Row],[AM1 : Vendor Support available]]))),"Zero-length string","Not a zero-length string")</f>
        <v>Not a zero-length string</v>
      </c>
      <c r="AC332"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32" s="32" t="str">
        <f>IF(AND(LEN(Odyssey_vs_App_Mapping_1[[#This Row],[AM3 : Documents Available]])=0,NOT(ISBLANK(Odyssey_vs_App_Mapping_1[[#This Row],[AM3 : Documents Available]]))),"Zero-length string","Not a zero-length string")</f>
        <v>Not a zero-length string</v>
      </c>
      <c r="AE332" s="32" t="str">
        <f>IF(AND(LEN(Odyssey_vs_App_Mapping_1[[#This Row],[AM4 : Lifecycle Stage of the application for Risk]])=0,NOT(ISBLANK(Odyssey_vs_App_Mapping_1[[#This Row],[AM4 : Lifecycle Stage of the application for Risk]]))),"Zero-length string","Not a zero-length string")</f>
        <v>Not a zero-length string</v>
      </c>
      <c r="AF332" s="32" t="str">
        <f>IF(AND(LEN(Odyssey_vs_App_Mapping_1[[#This Row],[AC1 : Implementation Cost]])=0,NOT(ISBLANK(Odyssey_vs_App_Mapping_1[[#This Row],[AC1 : Implementation Cost]]))),"Zero-length string","Not a zero-length string")</f>
        <v>Not a zero-length string</v>
      </c>
      <c r="AG332" s="32" t="str">
        <f>IF(AND(LEN(Odyssey_vs_App_Mapping_1[[#This Row],[AC2 : Licence Cost]])=0,NOT(ISBLANK(Odyssey_vs_App_Mapping_1[[#This Row],[AC2 : Licence Cost]]))),"Zero-length string","Not a zero-length string")</f>
        <v>Not a zero-length string</v>
      </c>
      <c r="AH332" s="32" t="str">
        <f>IF(AND(LEN(Odyssey_vs_App_Mapping_1[[#This Row],[AC3 : Annual Maintenance Cost/Support Cost]])=0,NOT(ISBLANK(Odyssey_vs_App_Mapping_1[[#This Row],[AC3 : Annual Maintenance Cost/Support Cost]]))),"Zero-length string","Not a zero-length string")</f>
        <v>Not a zero-length string</v>
      </c>
      <c r="AI332" s="32" t="str">
        <f>IF(AND(LEN(Odyssey_vs_App_Mapping_1[[#This Row],[ACR1 : Is Application Virtualized]])=0,NOT(ISBLANK(Odyssey_vs_App_Mapping_1[[#This Row],[ACR1 : Is Application Virtualized]]))),"Zero-length string","Not a zero-length string")</f>
        <v>Not a zero-length string</v>
      </c>
      <c r="AJ332"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32"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32"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32" s="32" t="str">
        <f>IF(AND(LEN(Odyssey_vs_App_Mapping_1[[#This Row],[Source ID]])=0,NOT(ISBLANK(Odyssey_vs_App_Mapping_1[[#This Row],[Source ID]]))),"Zero-length string","Not a zero-length string")</f>
        <v>Not a zero-length string</v>
      </c>
      <c r="AN332" s="32" t="str">
        <f>IF(AND(LEN(Odyssey_vs_App_Mapping_1[[#This Row],[Capy ID]])=0,NOT(ISBLANK(Odyssey_vs_App_Mapping_1[[#This Row],[Capy ID]]))),"Zero-length string","Not a zero-length string")</f>
        <v>Not a zero-length string</v>
      </c>
      <c r="AO332" s="32" t="str">
        <f>IF(AND(LEN(Odyssey_vs_App_Mapping_1[[#This Row],[M1. Application Name]])=0,NOT(ISBLANK(Odyssey_vs_App_Mapping_1[[#This Row],[M1. Application Name]]))),"Zero-length string","Not a zero-length string")</f>
        <v>Not a zero-length string</v>
      </c>
      <c r="AP332" s="32" t="str">
        <f>IF(AND(LEN(Odyssey_vs_App_Mapping_1[[#This Row],[M1. Name Source]])=0,NOT(ISBLANK(Odyssey_vs_App_Mapping_1[[#This Row],[M1. Name Source]]))),"Zero-length string","Not a zero-length string")</f>
        <v>Not a zero-length string</v>
      </c>
      <c r="AQ332" s="32" t="str">
        <f>IF(AND(LEN(Odyssey_vs_App_Mapping_1[[#This Row],[M2: Listed Region Owner]])=0,NOT(ISBLANK(Odyssey_vs_App_Mapping_1[[#This Row],[M2: Listed Region Owner]]))),"Zero-length string","Not a zero-length string")</f>
        <v>Not a zero-length string</v>
      </c>
      <c r="AR332" s="32" t="str">
        <f>IF(AND(LEN(Odyssey_vs_App_Mapping_1[[#This Row],[Identify Current Region Owner]])=0,NOT(ISBLANK(Odyssey_vs_App_Mapping_1[[#This Row],[Identify Current Region Owner]]))),"Zero-length string","Not a zero-length string")</f>
        <v>Not a zero-length string</v>
      </c>
      <c r="AS332" s="32" t="str">
        <f>IF(AND(LEN(Odyssey_vs_App_Mapping_1[[#This Row],[M2: Confirm Application Status]])=0,NOT(ISBLANK(Odyssey_vs_App_Mapping_1[[#This Row],[M2: Confirm Application Status]]))),"Zero-length string","Not a zero-length string")</f>
        <v>Not a zero-length string</v>
      </c>
    </row>
    <row r="333" spans="6:45" ht="60" x14ac:dyDescent="0.25">
      <c r="F333" s="32" t="str">
        <f>IF(AND(LEN(Odyssey_vs_App_Mapping_1[[#This Row],[Identify Current Region Owner]])=0,NOT(ISBLANK(Odyssey_vs_App_Mapping_1[[#This Row],[Identify Current Region Owner]]))),"Zero-length string","Not a zero-length string")</f>
        <v>Not a zero-length string</v>
      </c>
      <c r="G333" s="32" t="str">
        <f>IF(AND(LEN(Odyssey_vs_App_Mapping_1[[#This Row],[M2: Confirm Application Status]])=0,NOT(ISBLANK(Odyssey_vs_App_Mapping_1[[#This Row],[M2: Confirm Application Status]]))),"Zero-length string","Not a zero-length string")</f>
        <v>Not a zero-length string</v>
      </c>
      <c r="H333" s="32" t="str">
        <f>IF(AND(LEN(Odyssey_vs_App_Mapping_1[[#This Row],[M3 : Application User Group]])=0,NOT(ISBLANK(Odyssey_vs_App_Mapping_1[[#This Row],[M3 : Application User Group]]))),"Zero-length string","Not a zero-length string")</f>
        <v>Not a zero-length string</v>
      </c>
      <c r="I333" s="32" t="str">
        <f>IF(AND(LEN(Odyssey_vs_App_Mapping_1[[#This Row],[M4 : Application Geography]])=0,NOT(ISBLANK(Odyssey_vs_App_Mapping_1[[#This Row],[M4 : Application Geography]]))),"Zero-length string","Not a zero-length string")</f>
        <v>Not a zero-length string</v>
      </c>
      <c r="J333" s="32" t="str">
        <f>IF(AND(LEN(Odyssey_vs_App_Mapping_1[[#This Row],[M5 : Application Built]])=0,NOT(ISBLANK(Odyssey_vs_App_Mapping_1[[#This Row],[M5 : Application Built]]))),"Zero-length string","Not a zero-length string")</f>
        <v>Not a zero-length string</v>
      </c>
      <c r="K333" s="32" t="str">
        <f>IF(AND(LEN(Odyssey_vs_App_Mapping_1[[#This Row],[M6 : Application Stack / Technology]])=0,NOT(ISBLANK(Odyssey_vs_App_Mapping_1[[#This Row],[M6 : Application Stack / Technology]]))),"Zero-length string","Not a zero-length string")</f>
        <v>Not a zero-length string</v>
      </c>
      <c r="L333" s="32" t="str">
        <f>IF(AND(LEN(Odyssey_vs_App_Mapping_1[[#This Row],[M7 : Primary Access Channels]])=0,NOT(ISBLANK(Odyssey_vs_App_Mapping_1[[#This Row],[M7 : Primary Access Channels]]))),"Zero-length string","Not a zero-length string")</f>
        <v>Not a zero-length string</v>
      </c>
      <c r="M333" s="32" t="str">
        <f>IF(AND(LEN(Odyssey_vs_App_Mapping_1[[#This Row],[M8 : Application Deployement]])=0,NOT(ISBLANK(Odyssey_vs_App_Mapping_1[[#This Row],[M8 : Application Deployement]]))),"Zero-length string","Not a zero-length string")</f>
        <v>Not a zero-length string</v>
      </c>
      <c r="N333" s="32" t="str">
        <f>IF(AND(LEN(Odyssey_vs_App_Mapping_1[[#This Row],[M9 : Application Architecture Type]])=0,NOT(ISBLANK(Odyssey_vs_App_Mapping_1[[#This Row],[M9 : Application Architecture Type]]))),"Zero-length string","Not a zero-length string")</f>
        <v>Not a zero-length string</v>
      </c>
      <c r="O333" s="32" t="str">
        <f>IF(AND(LEN(Odyssey_vs_App_Mapping_1[[#This Row],[M10 : Application Description]])=0,NOT(ISBLANK(Odyssey_vs_App_Mapping_1[[#This Row],[M10 : Application Description]]))),"Zero-length string","Not a zero-length string")</f>
        <v>Not a zero-length string</v>
      </c>
      <c r="P333" s="32" t="str">
        <f>IF(AND(LEN(Odyssey_vs_App_Mapping_1[[#This Row],[L1 Capability Map]])=0,NOT(ISBLANK(Odyssey_vs_App_Mapping_1[[#This Row],[L1 Capability Map]]))),"Zero-length string","Not a zero-length string")</f>
        <v>Not a zero-length string</v>
      </c>
      <c r="Q333" s="32" t="str">
        <f>IF(AND(LEN(Odyssey_vs_App_Mapping_1[[#This Row],[L2 Capability]])=0,NOT(ISBLANK(Odyssey_vs_App_Mapping_1[[#This Row],[L2 Capability]]))),"Zero-length string","Not a zero-length string")</f>
        <v>Not a zero-length string</v>
      </c>
      <c r="R333" s="32" t="str">
        <f>IF(AND(LEN(Odyssey_vs_App_Mapping_1[[#This Row],[L3 Capability]])=0,NOT(ISBLANK(Odyssey_vs_App_Mapping_1[[#This Row],[L3 Capability]]))),"Zero-length string","Not a zero-length string")</f>
        <v>Not a zero-length string</v>
      </c>
      <c r="S333" s="32" t="str">
        <f>IF(AND(LEN(Odyssey_vs_App_Mapping_1[[#This Row],[L4 Capability]])=0,NOT(ISBLANK(Odyssey_vs_App_Mapping_1[[#This Row],[L4 Capability]]))),"Zero-length string","Not a zero-length string")</f>
        <v>Not a zero-length string</v>
      </c>
      <c r="T333" s="32" t="str">
        <f>IF(AND(LEN(Odyssey_vs_App_Mapping_1[[#This Row],[Remarks(]])=0,NOT(ISBLANK(Odyssey_vs_App_Mapping_1[[#This Row],[Remarks(]]))),"Zero-length string","Not a zero-length string")</f>
        <v>Not a zero-length string</v>
      </c>
      <c r="U333"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33"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33" s="32" t="str">
        <f>IF(AND(LEN(Odyssey_vs_App_Mapping_1[[#This Row],[ : Business Data Criticality]])=0,NOT(ISBLANK(Odyssey_vs_App_Mapping_1[[#This Row],[ : Business Data Criticality]]))),"Zero-length string","Not a zero-length string")</f>
        <v>Not a zero-length string</v>
      </c>
      <c r="X333" s="32" t="str">
        <f>IF(AND(LEN(Odyssey_vs_App_Mapping_1[[#This Row],[BCR3 : Please indicate the user base]])=0,NOT(ISBLANK(Odyssey_vs_App_Mapping_1[[#This Row],[BCR3 : Please indicate the user base]]))),"Zero-length string","Not a zero-length string")</f>
        <v>Not a zero-length string</v>
      </c>
      <c r="Y333" s="32" t="str">
        <f>IF(AND(LEN(Odyssey_vs_App_Mapping_1[[#This Row],[AC1 : Categorize Interfaces]])=0,NOT(ISBLANK(Odyssey_vs_App_Mapping_1[[#This Row],[AC1 : Categorize Interfaces]]))),"Zero-length string","Not a zero-length string")</f>
        <v>Not a zero-length string</v>
      </c>
      <c r="Z333" s="32" t="str">
        <f>IF(AND(LEN(Odyssey_vs_App_Mapping_1[[#This Row],[AC2 : Diversity of Database(s)]])=0,NOT(ISBLANK(Odyssey_vs_App_Mapping_1[[#This Row],[AC2 : Diversity of Database(s)]]))),"Zero-length string","Not a zero-length string")</f>
        <v>Not a zero-length string</v>
      </c>
      <c r="AA333" s="32" t="str">
        <f>IF(AND(LEN(Odyssey_vs_App_Mapping_1[[#This Row],[AC3 : Diversity of software languages]])=0,NOT(ISBLANK(Odyssey_vs_App_Mapping_1[[#This Row],[AC3 : Diversity of software languages]]))),"Zero-length string","Not a zero-length string")</f>
        <v>Not a zero-length string</v>
      </c>
      <c r="AB333" s="32" t="str">
        <f>IF(AND(LEN(Odyssey_vs_App_Mapping_1[[#This Row],[AM1 : Vendor Support available]])=0,NOT(ISBLANK(Odyssey_vs_App_Mapping_1[[#This Row],[AM1 : Vendor Support available]]))),"Zero-length string","Not a zero-length string")</f>
        <v>Not a zero-length string</v>
      </c>
      <c r="AC333"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33" s="32" t="str">
        <f>IF(AND(LEN(Odyssey_vs_App_Mapping_1[[#This Row],[AM3 : Documents Available]])=0,NOT(ISBLANK(Odyssey_vs_App_Mapping_1[[#This Row],[AM3 : Documents Available]]))),"Zero-length string","Not a zero-length string")</f>
        <v>Not a zero-length string</v>
      </c>
      <c r="AE333" s="32" t="str">
        <f>IF(AND(LEN(Odyssey_vs_App_Mapping_1[[#This Row],[AM4 : Lifecycle Stage of the application for Risk]])=0,NOT(ISBLANK(Odyssey_vs_App_Mapping_1[[#This Row],[AM4 : Lifecycle Stage of the application for Risk]]))),"Zero-length string","Not a zero-length string")</f>
        <v>Not a zero-length string</v>
      </c>
      <c r="AF333" s="32" t="str">
        <f>IF(AND(LEN(Odyssey_vs_App_Mapping_1[[#This Row],[AC1 : Implementation Cost]])=0,NOT(ISBLANK(Odyssey_vs_App_Mapping_1[[#This Row],[AC1 : Implementation Cost]]))),"Zero-length string","Not a zero-length string")</f>
        <v>Not a zero-length string</v>
      </c>
      <c r="AG333" s="32" t="str">
        <f>IF(AND(LEN(Odyssey_vs_App_Mapping_1[[#This Row],[AC2 : Licence Cost]])=0,NOT(ISBLANK(Odyssey_vs_App_Mapping_1[[#This Row],[AC2 : Licence Cost]]))),"Zero-length string","Not a zero-length string")</f>
        <v>Not a zero-length string</v>
      </c>
      <c r="AH333" s="32" t="str">
        <f>IF(AND(LEN(Odyssey_vs_App_Mapping_1[[#This Row],[AC3 : Annual Maintenance Cost/Support Cost]])=0,NOT(ISBLANK(Odyssey_vs_App_Mapping_1[[#This Row],[AC3 : Annual Maintenance Cost/Support Cost]]))),"Zero-length string","Not a zero-length string")</f>
        <v>Not a zero-length string</v>
      </c>
      <c r="AI333" s="32" t="str">
        <f>IF(AND(LEN(Odyssey_vs_App_Mapping_1[[#This Row],[ACR1 : Is Application Virtualized]])=0,NOT(ISBLANK(Odyssey_vs_App_Mapping_1[[#This Row],[ACR1 : Is Application Virtualized]]))),"Zero-length string","Not a zero-length string")</f>
        <v>Not a zero-length string</v>
      </c>
      <c r="AJ333"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33"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33"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33" s="32" t="str">
        <f>IF(AND(LEN(Odyssey_vs_App_Mapping_1[[#This Row],[Source ID]])=0,NOT(ISBLANK(Odyssey_vs_App_Mapping_1[[#This Row],[Source ID]]))),"Zero-length string","Not a zero-length string")</f>
        <v>Not a zero-length string</v>
      </c>
      <c r="AN333" s="32" t="str">
        <f>IF(AND(LEN(Odyssey_vs_App_Mapping_1[[#This Row],[Capy ID]])=0,NOT(ISBLANK(Odyssey_vs_App_Mapping_1[[#This Row],[Capy ID]]))),"Zero-length string","Not a zero-length string")</f>
        <v>Not a zero-length string</v>
      </c>
      <c r="AO333" s="32" t="str">
        <f>IF(AND(LEN(Odyssey_vs_App_Mapping_1[[#This Row],[M1. Application Name]])=0,NOT(ISBLANK(Odyssey_vs_App_Mapping_1[[#This Row],[M1. Application Name]]))),"Zero-length string","Not a zero-length string")</f>
        <v>Not a zero-length string</v>
      </c>
      <c r="AP333" s="32" t="str">
        <f>IF(AND(LEN(Odyssey_vs_App_Mapping_1[[#This Row],[M1. Name Source]])=0,NOT(ISBLANK(Odyssey_vs_App_Mapping_1[[#This Row],[M1. Name Source]]))),"Zero-length string","Not a zero-length string")</f>
        <v>Not a zero-length string</v>
      </c>
      <c r="AQ333" s="32" t="str">
        <f>IF(AND(LEN(Odyssey_vs_App_Mapping_1[[#This Row],[M2: Listed Region Owner]])=0,NOT(ISBLANK(Odyssey_vs_App_Mapping_1[[#This Row],[M2: Listed Region Owner]]))),"Zero-length string","Not a zero-length string")</f>
        <v>Not a zero-length string</v>
      </c>
      <c r="AR333" s="32" t="str">
        <f>IF(AND(LEN(Odyssey_vs_App_Mapping_1[[#This Row],[Identify Current Region Owner]])=0,NOT(ISBLANK(Odyssey_vs_App_Mapping_1[[#This Row],[Identify Current Region Owner]]))),"Zero-length string","Not a zero-length string")</f>
        <v>Not a zero-length string</v>
      </c>
      <c r="AS333" s="32" t="str">
        <f>IF(AND(LEN(Odyssey_vs_App_Mapping_1[[#This Row],[M2: Confirm Application Status]])=0,NOT(ISBLANK(Odyssey_vs_App_Mapping_1[[#This Row],[M2: Confirm Application Status]]))),"Zero-length string","Not a zero-length string")</f>
        <v>Not a zero-length string</v>
      </c>
    </row>
    <row r="334" spans="6:45" ht="60" x14ac:dyDescent="0.25">
      <c r="F334" s="32" t="str">
        <f>IF(AND(LEN(Odyssey_vs_App_Mapping_1[[#This Row],[Identify Current Region Owner]])=0,NOT(ISBLANK(Odyssey_vs_App_Mapping_1[[#This Row],[Identify Current Region Owner]]))),"Zero-length string","Not a zero-length string")</f>
        <v>Not a zero-length string</v>
      </c>
      <c r="G334" s="32" t="str">
        <f>IF(AND(LEN(Odyssey_vs_App_Mapping_1[[#This Row],[M2: Confirm Application Status]])=0,NOT(ISBLANK(Odyssey_vs_App_Mapping_1[[#This Row],[M2: Confirm Application Status]]))),"Zero-length string","Not a zero-length string")</f>
        <v>Not a zero-length string</v>
      </c>
      <c r="H334" s="32" t="str">
        <f>IF(AND(LEN(Odyssey_vs_App_Mapping_1[[#This Row],[M3 : Application User Group]])=0,NOT(ISBLANK(Odyssey_vs_App_Mapping_1[[#This Row],[M3 : Application User Group]]))),"Zero-length string","Not a zero-length string")</f>
        <v>Not a zero-length string</v>
      </c>
      <c r="I334" s="32" t="str">
        <f>IF(AND(LEN(Odyssey_vs_App_Mapping_1[[#This Row],[M4 : Application Geography]])=0,NOT(ISBLANK(Odyssey_vs_App_Mapping_1[[#This Row],[M4 : Application Geography]]))),"Zero-length string","Not a zero-length string")</f>
        <v>Not a zero-length string</v>
      </c>
      <c r="J334" s="32" t="str">
        <f>IF(AND(LEN(Odyssey_vs_App_Mapping_1[[#This Row],[M5 : Application Built]])=0,NOT(ISBLANK(Odyssey_vs_App_Mapping_1[[#This Row],[M5 : Application Built]]))),"Zero-length string","Not a zero-length string")</f>
        <v>Not a zero-length string</v>
      </c>
      <c r="K334" s="32" t="str">
        <f>IF(AND(LEN(Odyssey_vs_App_Mapping_1[[#This Row],[M6 : Application Stack / Technology]])=0,NOT(ISBLANK(Odyssey_vs_App_Mapping_1[[#This Row],[M6 : Application Stack / Technology]]))),"Zero-length string","Not a zero-length string")</f>
        <v>Not a zero-length string</v>
      </c>
      <c r="L334" s="32" t="str">
        <f>IF(AND(LEN(Odyssey_vs_App_Mapping_1[[#This Row],[M7 : Primary Access Channels]])=0,NOT(ISBLANK(Odyssey_vs_App_Mapping_1[[#This Row],[M7 : Primary Access Channels]]))),"Zero-length string","Not a zero-length string")</f>
        <v>Not a zero-length string</v>
      </c>
      <c r="M334" s="32" t="str">
        <f>IF(AND(LEN(Odyssey_vs_App_Mapping_1[[#This Row],[M8 : Application Deployement]])=0,NOT(ISBLANK(Odyssey_vs_App_Mapping_1[[#This Row],[M8 : Application Deployement]]))),"Zero-length string","Not a zero-length string")</f>
        <v>Not a zero-length string</v>
      </c>
      <c r="N334" s="32" t="str">
        <f>IF(AND(LEN(Odyssey_vs_App_Mapping_1[[#This Row],[M9 : Application Architecture Type]])=0,NOT(ISBLANK(Odyssey_vs_App_Mapping_1[[#This Row],[M9 : Application Architecture Type]]))),"Zero-length string","Not a zero-length string")</f>
        <v>Not a zero-length string</v>
      </c>
      <c r="O334" s="32" t="str">
        <f>IF(AND(LEN(Odyssey_vs_App_Mapping_1[[#This Row],[M10 : Application Description]])=0,NOT(ISBLANK(Odyssey_vs_App_Mapping_1[[#This Row],[M10 : Application Description]]))),"Zero-length string","Not a zero-length string")</f>
        <v>Not a zero-length string</v>
      </c>
      <c r="P334" s="32" t="str">
        <f>IF(AND(LEN(Odyssey_vs_App_Mapping_1[[#This Row],[L1 Capability Map]])=0,NOT(ISBLANK(Odyssey_vs_App_Mapping_1[[#This Row],[L1 Capability Map]]))),"Zero-length string","Not a zero-length string")</f>
        <v>Not a zero-length string</v>
      </c>
      <c r="Q334" s="32" t="str">
        <f>IF(AND(LEN(Odyssey_vs_App_Mapping_1[[#This Row],[L2 Capability]])=0,NOT(ISBLANK(Odyssey_vs_App_Mapping_1[[#This Row],[L2 Capability]]))),"Zero-length string","Not a zero-length string")</f>
        <v>Not a zero-length string</v>
      </c>
      <c r="R334" s="32" t="str">
        <f>IF(AND(LEN(Odyssey_vs_App_Mapping_1[[#This Row],[L3 Capability]])=0,NOT(ISBLANK(Odyssey_vs_App_Mapping_1[[#This Row],[L3 Capability]]))),"Zero-length string","Not a zero-length string")</f>
        <v>Not a zero-length string</v>
      </c>
      <c r="S334" s="32" t="str">
        <f>IF(AND(LEN(Odyssey_vs_App_Mapping_1[[#This Row],[L4 Capability]])=0,NOT(ISBLANK(Odyssey_vs_App_Mapping_1[[#This Row],[L4 Capability]]))),"Zero-length string","Not a zero-length string")</f>
        <v>Not a zero-length string</v>
      </c>
      <c r="T334" s="32" t="str">
        <f>IF(AND(LEN(Odyssey_vs_App_Mapping_1[[#This Row],[Remarks(]])=0,NOT(ISBLANK(Odyssey_vs_App_Mapping_1[[#This Row],[Remarks(]]))),"Zero-length string","Not a zero-length string")</f>
        <v>Not a zero-length string</v>
      </c>
      <c r="U334"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34"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34" s="32" t="str">
        <f>IF(AND(LEN(Odyssey_vs_App_Mapping_1[[#This Row],[ : Business Data Criticality]])=0,NOT(ISBLANK(Odyssey_vs_App_Mapping_1[[#This Row],[ : Business Data Criticality]]))),"Zero-length string","Not a zero-length string")</f>
        <v>Not a zero-length string</v>
      </c>
      <c r="X334" s="32" t="str">
        <f>IF(AND(LEN(Odyssey_vs_App_Mapping_1[[#This Row],[BCR3 : Please indicate the user base]])=0,NOT(ISBLANK(Odyssey_vs_App_Mapping_1[[#This Row],[BCR3 : Please indicate the user base]]))),"Zero-length string","Not a zero-length string")</f>
        <v>Not a zero-length string</v>
      </c>
      <c r="Y334" s="32" t="str">
        <f>IF(AND(LEN(Odyssey_vs_App_Mapping_1[[#This Row],[AC1 : Categorize Interfaces]])=0,NOT(ISBLANK(Odyssey_vs_App_Mapping_1[[#This Row],[AC1 : Categorize Interfaces]]))),"Zero-length string","Not a zero-length string")</f>
        <v>Not a zero-length string</v>
      </c>
      <c r="Z334" s="32" t="str">
        <f>IF(AND(LEN(Odyssey_vs_App_Mapping_1[[#This Row],[AC2 : Diversity of Database(s)]])=0,NOT(ISBLANK(Odyssey_vs_App_Mapping_1[[#This Row],[AC2 : Diversity of Database(s)]]))),"Zero-length string","Not a zero-length string")</f>
        <v>Not a zero-length string</v>
      </c>
      <c r="AA334" s="32" t="str">
        <f>IF(AND(LEN(Odyssey_vs_App_Mapping_1[[#This Row],[AC3 : Diversity of software languages]])=0,NOT(ISBLANK(Odyssey_vs_App_Mapping_1[[#This Row],[AC3 : Diversity of software languages]]))),"Zero-length string","Not a zero-length string")</f>
        <v>Not a zero-length string</v>
      </c>
      <c r="AB334" s="32" t="str">
        <f>IF(AND(LEN(Odyssey_vs_App_Mapping_1[[#This Row],[AM1 : Vendor Support available]])=0,NOT(ISBLANK(Odyssey_vs_App_Mapping_1[[#This Row],[AM1 : Vendor Support available]]))),"Zero-length string","Not a zero-length string")</f>
        <v>Not a zero-length string</v>
      </c>
      <c r="AC334"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34" s="32" t="str">
        <f>IF(AND(LEN(Odyssey_vs_App_Mapping_1[[#This Row],[AM3 : Documents Available]])=0,NOT(ISBLANK(Odyssey_vs_App_Mapping_1[[#This Row],[AM3 : Documents Available]]))),"Zero-length string","Not a zero-length string")</f>
        <v>Not a zero-length string</v>
      </c>
      <c r="AE334" s="32" t="str">
        <f>IF(AND(LEN(Odyssey_vs_App_Mapping_1[[#This Row],[AM4 : Lifecycle Stage of the application for Risk]])=0,NOT(ISBLANK(Odyssey_vs_App_Mapping_1[[#This Row],[AM4 : Lifecycle Stage of the application for Risk]]))),"Zero-length string","Not a zero-length string")</f>
        <v>Not a zero-length string</v>
      </c>
      <c r="AF334" s="32" t="str">
        <f>IF(AND(LEN(Odyssey_vs_App_Mapping_1[[#This Row],[AC1 : Implementation Cost]])=0,NOT(ISBLANK(Odyssey_vs_App_Mapping_1[[#This Row],[AC1 : Implementation Cost]]))),"Zero-length string","Not a zero-length string")</f>
        <v>Not a zero-length string</v>
      </c>
      <c r="AG334" s="32" t="str">
        <f>IF(AND(LEN(Odyssey_vs_App_Mapping_1[[#This Row],[AC2 : Licence Cost]])=0,NOT(ISBLANK(Odyssey_vs_App_Mapping_1[[#This Row],[AC2 : Licence Cost]]))),"Zero-length string","Not a zero-length string")</f>
        <v>Not a zero-length string</v>
      </c>
      <c r="AH334" s="32" t="str">
        <f>IF(AND(LEN(Odyssey_vs_App_Mapping_1[[#This Row],[AC3 : Annual Maintenance Cost/Support Cost]])=0,NOT(ISBLANK(Odyssey_vs_App_Mapping_1[[#This Row],[AC3 : Annual Maintenance Cost/Support Cost]]))),"Zero-length string","Not a zero-length string")</f>
        <v>Not a zero-length string</v>
      </c>
      <c r="AI334" s="32" t="str">
        <f>IF(AND(LEN(Odyssey_vs_App_Mapping_1[[#This Row],[ACR1 : Is Application Virtualized]])=0,NOT(ISBLANK(Odyssey_vs_App_Mapping_1[[#This Row],[ACR1 : Is Application Virtualized]]))),"Zero-length string","Not a zero-length string")</f>
        <v>Not a zero-length string</v>
      </c>
      <c r="AJ334"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34"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34"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34" s="32" t="str">
        <f>IF(AND(LEN(Odyssey_vs_App_Mapping_1[[#This Row],[Source ID]])=0,NOT(ISBLANK(Odyssey_vs_App_Mapping_1[[#This Row],[Source ID]]))),"Zero-length string","Not a zero-length string")</f>
        <v>Not a zero-length string</v>
      </c>
      <c r="AN334" s="32" t="str">
        <f>IF(AND(LEN(Odyssey_vs_App_Mapping_1[[#This Row],[Capy ID]])=0,NOT(ISBLANK(Odyssey_vs_App_Mapping_1[[#This Row],[Capy ID]]))),"Zero-length string","Not a zero-length string")</f>
        <v>Not a zero-length string</v>
      </c>
      <c r="AO334" s="32" t="str">
        <f>IF(AND(LEN(Odyssey_vs_App_Mapping_1[[#This Row],[M1. Application Name]])=0,NOT(ISBLANK(Odyssey_vs_App_Mapping_1[[#This Row],[M1. Application Name]]))),"Zero-length string","Not a zero-length string")</f>
        <v>Not a zero-length string</v>
      </c>
      <c r="AP334" s="32" t="str">
        <f>IF(AND(LEN(Odyssey_vs_App_Mapping_1[[#This Row],[M1. Name Source]])=0,NOT(ISBLANK(Odyssey_vs_App_Mapping_1[[#This Row],[M1. Name Source]]))),"Zero-length string","Not a zero-length string")</f>
        <v>Not a zero-length string</v>
      </c>
      <c r="AQ334" s="32" t="str">
        <f>IF(AND(LEN(Odyssey_vs_App_Mapping_1[[#This Row],[M2: Listed Region Owner]])=0,NOT(ISBLANK(Odyssey_vs_App_Mapping_1[[#This Row],[M2: Listed Region Owner]]))),"Zero-length string","Not a zero-length string")</f>
        <v>Not a zero-length string</v>
      </c>
      <c r="AR334" s="32" t="str">
        <f>IF(AND(LEN(Odyssey_vs_App_Mapping_1[[#This Row],[Identify Current Region Owner]])=0,NOT(ISBLANK(Odyssey_vs_App_Mapping_1[[#This Row],[Identify Current Region Owner]]))),"Zero-length string","Not a zero-length string")</f>
        <v>Not a zero-length string</v>
      </c>
      <c r="AS334" s="32" t="str">
        <f>IF(AND(LEN(Odyssey_vs_App_Mapping_1[[#This Row],[M2: Confirm Application Status]])=0,NOT(ISBLANK(Odyssey_vs_App_Mapping_1[[#This Row],[M2: Confirm Application Status]]))),"Zero-length string","Not a zero-length string")</f>
        <v>Not a zero-length string</v>
      </c>
    </row>
    <row r="335" spans="6:45" ht="60" x14ac:dyDescent="0.25">
      <c r="F335" s="32" t="str">
        <f>IF(AND(LEN(Odyssey_vs_App_Mapping_1[[#This Row],[Identify Current Region Owner]])=0,NOT(ISBLANK(Odyssey_vs_App_Mapping_1[[#This Row],[Identify Current Region Owner]]))),"Zero-length string","Not a zero-length string")</f>
        <v>Not a zero-length string</v>
      </c>
      <c r="G335" s="32" t="str">
        <f>IF(AND(LEN(Odyssey_vs_App_Mapping_1[[#This Row],[M2: Confirm Application Status]])=0,NOT(ISBLANK(Odyssey_vs_App_Mapping_1[[#This Row],[M2: Confirm Application Status]]))),"Zero-length string","Not a zero-length string")</f>
        <v>Not a zero-length string</v>
      </c>
      <c r="H335" s="32" t="str">
        <f>IF(AND(LEN(Odyssey_vs_App_Mapping_1[[#This Row],[M3 : Application User Group]])=0,NOT(ISBLANK(Odyssey_vs_App_Mapping_1[[#This Row],[M3 : Application User Group]]))),"Zero-length string","Not a zero-length string")</f>
        <v>Not a zero-length string</v>
      </c>
      <c r="I335" s="32" t="str">
        <f>IF(AND(LEN(Odyssey_vs_App_Mapping_1[[#This Row],[M4 : Application Geography]])=0,NOT(ISBLANK(Odyssey_vs_App_Mapping_1[[#This Row],[M4 : Application Geography]]))),"Zero-length string","Not a zero-length string")</f>
        <v>Not a zero-length string</v>
      </c>
      <c r="J335" s="32" t="str">
        <f>IF(AND(LEN(Odyssey_vs_App_Mapping_1[[#This Row],[M5 : Application Built]])=0,NOT(ISBLANK(Odyssey_vs_App_Mapping_1[[#This Row],[M5 : Application Built]]))),"Zero-length string","Not a zero-length string")</f>
        <v>Not a zero-length string</v>
      </c>
      <c r="K335" s="32" t="str">
        <f>IF(AND(LEN(Odyssey_vs_App_Mapping_1[[#This Row],[M6 : Application Stack / Technology]])=0,NOT(ISBLANK(Odyssey_vs_App_Mapping_1[[#This Row],[M6 : Application Stack / Technology]]))),"Zero-length string","Not a zero-length string")</f>
        <v>Not a zero-length string</v>
      </c>
      <c r="L335" s="32" t="str">
        <f>IF(AND(LEN(Odyssey_vs_App_Mapping_1[[#This Row],[M7 : Primary Access Channels]])=0,NOT(ISBLANK(Odyssey_vs_App_Mapping_1[[#This Row],[M7 : Primary Access Channels]]))),"Zero-length string","Not a zero-length string")</f>
        <v>Not a zero-length string</v>
      </c>
      <c r="M335" s="32" t="str">
        <f>IF(AND(LEN(Odyssey_vs_App_Mapping_1[[#This Row],[M8 : Application Deployement]])=0,NOT(ISBLANK(Odyssey_vs_App_Mapping_1[[#This Row],[M8 : Application Deployement]]))),"Zero-length string","Not a zero-length string")</f>
        <v>Not a zero-length string</v>
      </c>
      <c r="N335" s="32" t="str">
        <f>IF(AND(LEN(Odyssey_vs_App_Mapping_1[[#This Row],[M9 : Application Architecture Type]])=0,NOT(ISBLANK(Odyssey_vs_App_Mapping_1[[#This Row],[M9 : Application Architecture Type]]))),"Zero-length string","Not a zero-length string")</f>
        <v>Not a zero-length string</v>
      </c>
      <c r="O335" s="32" t="str">
        <f>IF(AND(LEN(Odyssey_vs_App_Mapping_1[[#This Row],[M10 : Application Description]])=0,NOT(ISBLANK(Odyssey_vs_App_Mapping_1[[#This Row],[M10 : Application Description]]))),"Zero-length string","Not a zero-length string")</f>
        <v>Not a zero-length string</v>
      </c>
      <c r="P335" s="32" t="str">
        <f>IF(AND(LEN(Odyssey_vs_App_Mapping_1[[#This Row],[L1 Capability Map]])=0,NOT(ISBLANK(Odyssey_vs_App_Mapping_1[[#This Row],[L1 Capability Map]]))),"Zero-length string","Not a zero-length string")</f>
        <v>Not a zero-length string</v>
      </c>
      <c r="Q335" s="32" t="str">
        <f>IF(AND(LEN(Odyssey_vs_App_Mapping_1[[#This Row],[L2 Capability]])=0,NOT(ISBLANK(Odyssey_vs_App_Mapping_1[[#This Row],[L2 Capability]]))),"Zero-length string","Not a zero-length string")</f>
        <v>Not a zero-length string</v>
      </c>
      <c r="R335" s="32" t="str">
        <f>IF(AND(LEN(Odyssey_vs_App_Mapping_1[[#This Row],[L3 Capability]])=0,NOT(ISBLANK(Odyssey_vs_App_Mapping_1[[#This Row],[L3 Capability]]))),"Zero-length string","Not a zero-length string")</f>
        <v>Not a zero-length string</v>
      </c>
      <c r="S335" s="32" t="str">
        <f>IF(AND(LEN(Odyssey_vs_App_Mapping_1[[#This Row],[L4 Capability]])=0,NOT(ISBLANK(Odyssey_vs_App_Mapping_1[[#This Row],[L4 Capability]]))),"Zero-length string","Not a zero-length string")</f>
        <v>Not a zero-length string</v>
      </c>
      <c r="T335" s="32" t="str">
        <f>IF(AND(LEN(Odyssey_vs_App_Mapping_1[[#This Row],[Remarks(]])=0,NOT(ISBLANK(Odyssey_vs_App_Mapping_1[[#This Row],[Remarks(]]))),"Zero-length string","Not a zero-length string")</f>
        <v>Not a zero-length string</v>
      </c>
      <c r="U335"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35"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35" s="32" t="str">
        <f>IF(AND(LEN(Odyssey_vs_App_Mapping_1[[#This Row],[ : Business Data Criticality]])=0,NOT(ISBLANK(Odyssey_vs_App_Mapping_1[[#This Row],[ : Business Data Criticality]]))),"Zero-length string","Not a zero-length string")</f>
        <v>Not a zero-length string</v>
      </c>
      <c r="X335" s="32" t="str">
        <f>IF(AND(LEN(Odyssey_vs_App_Mapping_1[[#This Row],[BCR3 : Please indicate the user base]])=0,NOT(ISBLANK(Odyssey_vs_App_Mapping_1[[#This Row],[BCR3 : Please indicate the user base]]))),"Zero-length string","Not a zero-length string")</f>
        <v>Not a zero-length string</v>
      </c>
      <c r="Y335" s="32" t="str">
        <f>IF(AND(LEN(Odyssey_vs_App_Mapping_1[[#This Row],[AC1 : Categorize Interfaces]])=0,NOT(ISBLANK(Odyssey_vs_App_Mapping_1[[#This Row],[AC1 : Categorize Interfaces]]))),"Zero-length string","Not a zero-length string")</f>
        <v>Not a zero-length string</v>
      </c>
      <c r="Z335" s="32" t="str">
        <f>IF(AND(LEN(Odyssey_vs_App_Mapping_1[[#This Row],[AC2 : Diversity of Database(s)]])=0,NOT(ISBLANK(Odyssey_vs_App_Mapping_1[[#This Row],[AC2 : Diversity of Database(s)]]))),"Zero-length string","Not a zero-length string")</f>
        <v>Not a zero-length string</v>
      </c>
      <c r="AA335" s="32" t="str">
        <f>IF(AND(LEN(Odyssey_vs_App_Mapping_1[[#This Row],[AC3 : Diversity of software languages]])=0,NOT(ISBLANK(Odyssey_vs_App_Mapping_1[[#This Row],[AC3 : Diversity of software languages]]))),"Zero-length string","Not a zero-length string")</f>
        <v>Not a zero-length string</v>
      </c>
      <c r="AB335" s="32" t="str">
        <f>IF(AND(LEN(Odyssey_vs_App_Mapping_1[[#This Row],[AM1 : Vendor Support available]])=0,NOT(ISBLANK(Odyssey_vs_App_Mapping_1[[#This Row],[AM1 : Vendor Support available]]))),"Zero-length string","Not a zero-length string")</f>
        <v>Not a zero-length string</v>
      </c>
      <c r="AC335"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35" s="32" t="str">
        <f>IF(AND(LEN(Odyssey_vs_App_Mapping_1[[#This Row],[AM3 : Documents Available]])=0,NOT(ISBLANK(Odyssey_vs_App_Mapping_1[[#This Row],[AM3 : Documents Available]]))),"Zero-length string","Not a zero-length string")</f>
        <v>Not a zero-length string</v>
      </c>
      <c r="AE335" s="32" t="str">
        <f>IF(AND(LEN(Odyssey_vs_App_Mapping_1[[#This Row],[AM4 : Lifecycle Stage of the application for Risk]])=0,NOT(ISBLANK(Odyssey_vs_App_Mapping_1[[#This Row],[AM4 : Lifecycle Stage of the application for Risk]]))),"Zero-length string","Not a zero-length string")</f>
        <v>Not a zero-length string</v>
      </c>
      <c r="AF335" s="32" t="str">
        <f>IF(AND(LEN(Odyssey_vs_App_Mapping_1[[#This Row],[AC1 : Implementation Cost]])=0,NOT(ISBLANK(Odyssey_vs_App_Mapping_1[[#This Row],[AC1 : Implementation Cost]]))),"Zero-length string","Not a zero-length string")</f>
        <v>Not a zero-length string</v>
      </c>
      <c r="AG335" s="32" t="str">
        <f>IF(AND(LEN(Odyssey_vs_App_Mapping_1[[#This Row],[AC2 : Licence Cost]])=0,NOT(ISBLANK(Odyssey_vs_App_Mapping_1[[#This Row],[AC2 : Licence Cost]]))),"Zero-length string","Not a zero-length string")</f>
        <v>Not a zero-length string</v>
      </c>
      <c r="AH335" s="32" t="str">
        <f>IF(AND(LEN(Odyssey_vs_App_Mapping_1[[#This Row],[AC3 : Annual Maintenance Cost/Support Cost]])=0,NOT(ISBLANK(Odyssey_vs_App_Mapping_1[[#This Row],[AC3 : Annual Maintenance Cost/Support Cost]]))),"Zero-length string","Not a zero-length string")</f>
        <v>Not a zero-length string</v>
      </c>
      <c r="AI335" s="32" t="str">
        <f>IF(AND(LEN(Odyssey_vs_App_Mapping_1[[#This Row],[ACR1 : Is Application Virtualized]])=0,NOT(ISBLANK(Odyssey_vs_App_Mapping_1[[#This Row],[ACR1 : Is Application Virtualized]]))),"Zero-length string","Not a zero-length string")</f>
        <v>Not a zero-length string</v>
      </c>
      <c r="AJ335"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35"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35"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35" s="32" t="str">
        <f>IF(AND(LEN(Odyssey_vs_App_Mapping_1[[#This Row],[Source ID]])=0,NOT(ISBLANK(Odyssey_vs_App_Mapping_1[[#This Row],[Source ID]]))),"Zero-length string","Not a zero-length string")</f>
        <v>Not a zero-length string</v>
      </c>
      <c r="AN335" s="32" t="str">
        <f>IF(AND(LEN(Odyssey_vs_App_Mapping_1[[#This Row],[Capy ID]])=0,NOT(ISBLANK(Odyssey_vs_App_Mapping_1[[#This Row],[Capy ID]]))),"Zero-length string","Not a zero-length string")</f>
        <v>Not a zero-length string</v>
      </c>
      <c r="AO335" s="32" t="str">
        <f>IF(AND(LEN(Odyssey_vs_App_Mapping_1[[#This Row],[M1. Application Name]])=0,NOT(ISBLANK(Odyssey_vs_App_Mapping_1[[#This Row],[M1. Application Name]]))),"Zero-length string","Not a zero-length string")</f>
        <v>Not a zero-length string</v>
      </c>
      <c r="AP335" s="32" t="str">
        <f>IF(AND(LEN(Odyssey_vs_App_Mapping_1[[#This Row],[M1. Name Source]])=0,NOT(ISBLANK(Odyssey_vs_App_Mapping_1[[#This Row],[M1. Name Source]]))),"Zero-length string","Not a zero-length string")</f>
        <v>Not a zero-length string</v>
      </c>
      <c r="AQ335" s="32" t="str">
        <f>IF(AND(LEN(Odyssey_vs_App_Mapping_1[[#This Row],[M2: Listed Region Owner]])=0,NOT(ISBLANK(Odyssey_vs_App_Mapping_1[[#This Row],[M2: Listed Region Owner]]))),"Zero-length string","Not a zero-length string")</f>
        <v>Not a zero-length string</v>
      </c>
      <c r="AR335" s="32" t="str">
        <f>IF(AND(LEN(Odyssey_vs_App_Mapping_1[[#This Row],[Identify Current Region Owner]])=0,NOT(ISBLANK(Odyssey_vs_App_Mapping_1[[#This Row],[Identify Current Region Owner]]))),"Zero-length string","Not a zero-length string")</f>
        <v>Not a zero-length string</v>
      </c>
      <c r="AS335" s="32" t="str">
        <f>IF(AND(LEN(Odyssey_vs_App_Mapping_1[[#This Row],[M2: Confirm Application Status]])=0,NOT(ISBLANK(Odyssey_vs_App_Mapping_1[[#This Row],[M2: Confirm Application Status]]))),"Zero-length string","Not a zero-length string")</f>
        <v>Not a zero-length string</v>
      </c>
    </row>
    <row r="336" spans="6:45" ht="60" x14ac:dyDescent="0.25">
      <c r="F336" s="32" t="str">
        <f>IF(AND(LEN(Odyssey_vs_App_Mapping_1[[#This Row],[Identify Current Region Owner]])=0,NOT(ISBLANK(Odyssey_vs_App_Mapping_1[[#This Row],[Identify Current Region Owner]]))),"Zero-length string","Not a zero-length string")</f>
        <v>Not a zero-length string</v>
      </c>
      <c r="G336" s="32" t="str">
        <f>IF(AND(LEN(Odyssey_vs_App_Mapping_1[[#This Row],[M2: Confirm Application Status]])=0,NOT(ISBLANK(Odyssey_vs_App_Mapping_1[[#This Row],[M2: Confirm Application Status]]))),"Zero-length string","Not a zero-length string")</f>
        <v>Not a zero-length string</v>
      </c>
      <c r="H336" s="32" t="str">
        <f>IF(AND(LEN(Odyssey_vs_App_Mapping_1[[#This Row],[M3 : Application User Group]])=0,NOT(ISBLANK(Odyssey_vs_App_Mapping_1[[#This Row],[M3 : Application User Group]]))),"Zero-length string","Not a zero-length string")</f>
        <v>Not a zero-length string</v>
      </c>
      <c r="I336" s="32" t="str">
        <f>IF(AND(LEN(Odyssey_vs_App_Mapping_1[[#This Row],[M4 : Application Geography]])=0,NOT(ISBLANK(Odyssey_vs_App_Mapping_1[[#This Row],[M4 : Application Geography]]))),"Zero-length string","Not a zero-length string")</f>
        <v>Not a zero-length string</v>
      </c>
      <c r="J336" s="32" t="str">
        <f>IF(AND(LEN(Odyssey_vs_App_Mapping_1[[#This Row],[M5 : Application Built]])=0,NOT(ISBLANK(Odyssey_vs_App_Mapping_1[[#This Row],[M5 : Application Built]]))),"Zero-length string","Not a zero-length string")</f>
        <v>Not a zero-length string</v>
      </c>
      <c r="K336" s="32" t="str">
        <f>IF(AND(LEN(Odyssey_vs_App_Mapping_1[[#This Row],[M6 : Application Stack / Technology]])=0,NOT(ISBLANK(Odyssey_vs_App_Mapping_1[[#This Row],[M6 : Application Stack / Technology]]))),"Zero-length string","Not a zero-length string")</f>
        <v>Not a zero-length string</v>
      </c>
      <c r="L336" s="32" t="str">
        <f>IF(AND(LEN(Odyssey_vs_App_Mapping_1[[#This Row],[M7 : Primary Access Channels]])=0,NOT(ISBLANK(Odyssey_vs_App_Mapping_1[[#This Row],[M7 : Primary Access Channels]]))),"Zero-length string","Not a zero-length string")</f>
        <v>Not a zero-length string</v>
      </c>
      <c r="M336" s="32" t="str">
        <f>IF(AND(LEN(Odyssey_vs_App_Mapping_1[[#This Row],[M8 : Application Deployement]])=0,NOT(ISBLANK(Odyssey_vs_App_Mapping_1[[#This Row],[M8 : Application Deployement]]))),"Zero-length string","Not a zero-length string")</f>
        <v>Not a zero-length string</v>
      </c>
      <c r="N336" s="32" t="str">
        <f>IF(AND(LEN(Odyssey_vs_App_Mapping_1[[#This Row],[M9 : Application Architecture Type]])=0,NOT(ISBLANK(Odyssey_vs_App_Mapping_1[[#This Row],[M9 : Application Architecture Type]]))),"Zero-length string","Not a zero-length string")</f>
        <v>Not a zero-length string</v>
      </c>
      <c r="O336" s="32" t="str">
        <f>IF(AND(LEN(Odyssey_vs_App_Mapping_1[[#This Row],[M10 : Application Description]])=0,NOT(ISBLANK(Odyssey_vs_App_Mapping_1[[#This Row],[M10 : Application Description]]))),"Zero-length string","Not a zero-length string")</f>
        <v>Not a zero-length string</v>
      </c>
      <c r="P336" s="32" t="str">
        <f>IF(AND(LEN(Odyssey_vs_App_Mapping_1[[#This Row],[L1 Capability Map]])=0,NOT(ISBLANK(Odyssey_vs_App_Mapping_1[[#This Row],[L1 Capability Map]]))),"Zero-length string","Not a zero-length string")</f>
        <v>Not a zero-length string</v>
      </c>
      <c r="Q336" s="32" t="str">
        <f>IF(AND(LEN(Odyssey_vs_App_Mapping_1[[#This Row],[L2 Capability]])=0,NOT(ISBLANK(Odyssey_vs_App_Mapping_1[[#This Row],[L2 Capability]]))),"Zero-length string","Not a zero-length string")</f>
        <v>Not a zero-length string</v>
      </c>
      <c r="R336" s="32" t="str">
        <f>IF(AND(LEN(Odyssey_vs_App_Mapping_1[[#This Row],[L3 Capability]])=0,NOT(ISBLANK(Odyssey_vs_App_Mapping_1[[#This Row],[L3 Capability]]))),"Zero-length string","Not a zero-length string")</f>
        <v>Not a zero-length string</v>
      </c>
      <c r="S336" s="32" t="str">
        <f>IF(AND(LEN(Odyssey_vs_App_Mapping_1[[#This Row],[L4 Capability]])=0,NOT(ISBLANK(Odyssey_vs_App_Mapping_1[[#This Row],[L4 Capability]]))),"Zero-length string","Not a zero-length string")</f>
        <v>Not a zero-length string</v>
      </c>
      <c r="T336" s="32" t="str">
        <f>IF(AND(LEN(Odyssey_vs_App_Mapping_1[[#This Row],[Remarks(]])=0,NOT(ISBLANK(Odyssey_vs_App_Mapping_1[[#This Row],[Remarks(]]))),"Zero-length string","Not a zero-length string")</f>
        <v>Not a zero-length string</v>
      </c>
      <c r="U336"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36"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36" s="32" t="str">
        <f>IF(AND(LEN(Odyssey_vs_App_Mapping_1[[#This Row],[ : Business Data Criticality]])=0,NOT(ISBLANK(Odyssey_vs_App_Mapping_1[[#This Row],[ : Business Data Criticality]]))),"Zero-length string","Not a zero-length string")</f>
        <v>Not a zero-length string</v>
      </c>
      <c r="X336" s="32" t="str">
        <f>IF(AND(LEN(Odyssey_vs_App_Mapping_1[[#This Row],[BCR3 : Please indicate the user base]])=0,NOT(ISBLANK(Odyssey_vs_App_Mapping_1[[#This Row],[BCR3 : Please indicate the user base]]))),"Zero-length string","Not a zero-length string")</f>
        <v>Not a zero-length string</v>
      </c>
      <c r="Y336" s="32" t="str">
        <f>IF(AND(LEN(Odyssey_vs_App_Mapping_1[[#This Row],[AC1 : Categorize Interfaces]])=0,NOT(ISBLANK(Odyssey_vs_App_Mapping_1[[#This Row],[AC1 : Categorize Interfaces]]))),"Zero-length string","Not a zero-length string")</f>
        <v>Not a zero-length string</v>
      </c>
      <c r="Z336" s="32" t="str">
        <f>IF(AND(LEN(Odyssey_vs_App_Mapping_1[[#This Row],[AC2 : Diversity of Database(s)]])=0,NOT(ISBLANK(Odyssey_vs_App_Mapping_1[[#This Row],[AC2 : Diversity of Database(s)]]))),"Zero-length string","Not a zero-length string")</f>
        <v>Not a zero-length string</v>
      </c>
      <c r="AA336" s="32" t="str">
        <f>IF(AND(LEN(Odyssey_vs_App_Mapping_1[[#This Row],[AC3 : Diversity of software languages]])=0,NOT(ISBLANK(Odyssey_vs_App_Mapping_1[[#This Row],[AC3 : Diversity of software languages]]))),"Zero-length string","Not a zero-length string")</f>
        <v>Not a zero-length string</v>
      </c>
      <c r="AB336" s="32" t="str">
        <f>IF(AND(LEN(Odyssey_vs_App_Mapping_1[[#This Row],[AM1 : Vendor Support available]])=0,NOT(ISBLANK(Odyssey_vs_App_Mapping_1[[#This Row],[AM1 : Vendor Support available]]))),"Zero-length string","Not a zero-length string")</f>
        <v>Not a zero-length string</v>
      </c>
      <c r="AC336"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36" s="32" t="str">
        <f>IF(AND(LEN(Odyssey_vs_App_Mapping_1[[#This Row],[AM3 : Documents Available]])=0,NOT(ISBLANK(Odyssey_vs_App_Mapping_1[[#This Row],[AM3 : Documents Available]]))),"Zero-length string","Not a zero-length string")</f>
        <v>Not a zero-length string</v>
      </c>
      <c r="AE336" s="32" t="str">
        <f>IF(AND(LEN(Odyssey_vs_App_Mapping_1[[#This Row],[AM4 : Lifecycle Stage of the application for Risk]])=0,NOT(ISBLANK(Odyssey_vs_App_Mapping_1[[#This Row],[AM4 : Lifecycle Stage of the application for Risk]]))),"Zero-length string","Not a zero-length string")</f>
        <v>Not a zero-length string</v>
      </c>
      <c r="AF336" s="32" t="str">
        <f>IF(AND(LEN(Odyssey_vs_App_Mapping_1[[#This Row],[AC1 : Implementation Cost]])=0,NOT(ISBLANK(Odyssey_vs_App_Mapping_1[[#This Row],[AC1 : Implementation Cost]]))),"Zero-length string","Not a zero-length string")</f>
        <v>Not a zero-length string</v>
      </c>
      <c r="AG336" s="32" t="str">
        <f>IF(AND(LEN(Odyssey_vs_App_Mapping_1[[#This Row],[AC2 : Licence Cost]])=0,NOT(ISBLANK(Odyssey_vs_App_Mapping_1[[#This Row],[AC2 : Licence Cost]]))),"Zero-length string","Not a zero-length string")</f>
        <v>Not a zero-length string</v>
      </c>
      <c r="AH336" s="32" t="str">
        <f>IF(AND(LEN(Odyssey_vs_App_Mapping_1[[#This Row],[AC3 : Annual Maintenance Cost/Support Cost]])=0,NOT(ISBLANK(Odyssey_vs_App_Mapping_1[[#This Row],[AC3 : Annual Maintenance Cost/Support Cost]]))),"Zero-length string","Not a zero-length string")</f>
        <v>Not a zero-length string</v>
      </c>
      <c r="AI336" s="32" t="str">
        <f>IF(AND(LEN(Odyssey_vs_App_Mapping_1[[#This Row],[ACR1 : Is Application Virtualized]])=0,NOT(ISBLANK(Odyssey_vs_App_Mapping_1[[#This Row],[ACR1 : Is Application Virtualized]]))),"Zero-length string","Not a zero-length string")</f>
        <v>Not a zero-length string</v>
      </c>
      <c r="AJ336"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36"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36"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36" s="32" t="str">
        <f>IF(AND(LEN(Odyssey_vs_App_Mapping_1[[#This Row],[Source ID]])=0,NOT(ISBLANK(Odyssey_vs_App_Mapping_1[[#This Row],[Source ID]]))),"Zero-length string","Not a zero-length string")</f>
        <v>Not a zero-length string</v>
      </c>
      <c r="AN336" s="32" t="str">
        <f>IF(AND(LEN(Odyssey_vs_App_Mapping_1[[#This Row],[Capy ID]])=0,NOT(ISBLANK(Odyssey_vs_App_Mapping_1[[#This Row],[Capy ID]]))),"Zero-length string","Not a zero-length string")</f>
        <v>Not a zero-length string</v>
      </c>
      <c r="AO336" s="32" t="str">
        <f>IF(AND(LEN(Odyssey_vs_App_Mapping_1[[#This Row],[M1. Application Name]])=0,NOT(ISBLANK(Odyssey_vs_App_Mapping_1[[#This Row],[M1. Application Name]]))),"Zero-length string","Not a zero-length string")</f>
        <v>Not a zero-length string</v>
      </c>
      <c r="AP336" s="32" t="str">
        <f>IF(AND(LEN(Odyssey_vs_App_Mapping_1[[#This Row],[M1. Name Source]])=0,NOT(ISBLANK(Odyssey_vs_App_Mapping_1[[#This Row],[M1. Name Source]]))),"Zero-length string","Not a zero-length string")</f>
        <v>Not a zero-length string</v>
      </c>
      <c r="AQ336" s="32" t="str">
        <f>IF(AND(LEN(Odyssey_vs_App_Mapping_1[[#This Row],[M2: Listed Region Owner]])=0,NOT(ISBLANK(Odyssey_vs_App_Mapping_1[[#This Row],[M2: Listed Region Owner]]))),"Zero-length string","Not a zero-length string")</f>
        <v>Not a zero-length string</v>
      </c>
      <c r="AR336" s="32" t="str">
        <f>IF(AND(LEN(Odyssey_vs_App_Mapping_1[[#This Row],[Identify Current Region Owner]])=0,NOT(ISBLANK(Odyssey_vs_App_Mapping_1[[#This Row],[Identify Current Region Owner]]))),"Zero-length string","Not a zero-length string")</f>
        <v>Not a zero-length string</v>
      </c>
      <c r="AS336" s="32" t="str">
        <f>IF(AND(LEN(Odyssey_vs_App_Mapping_1[[#This Row],[M2: Confirm Application Status]])=0,NOT(ISBLANK(Odyssey_vs_App_Mapping_1[[#This Row],[M2: Confirm Application Status]]))),"Zero-length string","Not a zero-length string")</f>
        <v>Not a zero-length string</v>
      </c>
    </row>
    <row r="337" spans="6:45" ht="60" x14ac:dyDescent="0.25">
      <c r="F337" s="32" t="str">
        <f>IF(AND(LEN(Odyssey_vs_App_Mapping_1[[#This Row],[Identify Current Region Owner]])=0,NOT(ISBLANK(Odyssey_vs_App_Mapping_1[[#This Row],[Identify Current Region Owner]]))),"Zero-length string","Not a zero-length string")</f>
        <v>Not a zero-length string</v>
      </c>
      <c r="G337" s="32" t="str">
        <f>IF(AND(LEN(Odyssey_vs_App_Mapping_1[[#This Row],[M2: Confirm Application Status]])=0,NOT(ISBLANK(Odyssey_vs_App_Mapping_1[[#This Row],[M2: Confirm Application Status]]))),"Zero-length string","Not a zero-length string")</f>
        <v>Not a zero-length string</v>
      </c>
      <c r="H337" s="32" t="str">
        <f>IF(AND(LEN(Odyssey_vs_App_Mapping_1[[#This Row],[M3 : Application User Group]])=0,NOT(ISBLANK(Odyssey_vs_App_Mapping_1[[#This Row],[M3 : Application User Group]]))),"Zero-length string","Not a zero-length string")</f>
        <v>Not a zero-length string</v>
      </c>
      <c r="I337" s="32" t="str">
        <f>IF(AND(LEN(Odyssey_vs_App_Mapping_1[[#This Row],[M4 : Application Geography]])=0,NOT(ISBLANK(Odyssey_vs_App_Mapping_1[[#This Row],[M4 : Application Geography]]))),"Zero-length string","Not a zero-length string")</f>
        <v>Not a zero-length string</v>
      </c>
      <c r="J337" s="32" t="str">
        <f>IF(AND(LEN(Odyssey_vs_App_Mapping_1[[#This Row],[M5 : Application Built]])=0,NOT(ISBLANK(Odyssey_vs_App_Mapping_1[[#This Row],[M5 : Application Built]]))),"Zero-length string","Not a zero-length string")</f>
        <v>Not a zero-length string</v>
      </c>
      <c r="K337" s="32" t="str">
        <f>IF(AND(LEN(Odyssey_vs_App_Mapping_1[[#This Row],[M6 : Application Stack / Technology]])=0,NOT(ISBLANK(Odyssey_vs_App_Mapping_1[[#This Row],[M6 : Application Stack / Technology]]))),"Zero-length string","Not a zero-length string")</f>
        <v>Not a zero-length string</v>
      </c>
      <c r="L337" s="32" t="str">
        <f>IF(AND(LEN(Odyssey_vs_App_Mapping_1[[#This Row],[M7 : Primary Access Channels]])=0,NOT(ISBLANK(Odyssey_vs_App_Mapping_1[[#This Row],[M7 : Primary Access Channels]]))),"Zero-length string","Not a zero-length string")</f>
        <v>Not a zero-length string</v>
      </c>
      <c r="M337" s="32" t="str">
        <f>IF(AND(LEN(Odyssey_vs_App_Mapping_1[[#This Row],[M8 : Application Deployement]])=0,NOT(ISBLANK(Odyssey_vs_App_Mapping_1[[#This Row],[M8 : Application Deployement]]))),"Zero-length string","Not a zero-length string")</f>
        <v>Not a zero-length string</v>
      </c>
      <c r="N337" s="32" t="str">
        <f>IF(AND(LEN(Odyssey_vs_App_Mapping_1[[#This Row],[M9 : Application Architecture Type]])=0,NOT(ISBLANK(Odyssey_vs_App_Mapping_1[[#This Row],[M9 : Application Architecture Type]]))),"Zero-length string","Not a zero-length string")</f>
        <v>Not a zero-length string</v>
      </c>
      <c r="O337" s="32" t="str">
        <f>IF(AND(LEN(Odyssey_vs_App_Mapping_1[[#This Row],[M10 : Application Description]])=0,NOT(ISBLANK(Odyssey_vs_App_Mapping_1[[#This Row],[M10 : Application Description]]))),"Zero-length string","Not a zero-length string")</f>
        <v>Not a zero-length string</v>
      </c>
      <c r="P337" s="32" t="str">
        <f>IF(AND(LEN(Odyssey_vs_App_Mapping_1[[#This Row],[L1 Capability Map]])=0,NOT(ISBLANK(Odyssey_vs_App_Mapping_1[[#This Row],[L1 Capability Map]]))),"Zero-length string","Not a zero-length string")</f>
        <v>Not a zero-length string</v>
      </c>
      <c r="Q337" s="32" t="str">
        <f>IF(AND(LEN(Odyssey_vs_App_Mapping_1[[#This Row],[L2 Capability]])=0,NOT(ISBLANK(Odyssey_vs_App_Mapping_1[[#This Row],[L2 Capability]]))),"Zero-length string","Not a zero-length string")</f>
        <v>Not a zero-length string</v>
      </c>
      <c r="R337" s="32" t="str">
        <f>IF(AND(LEN(Odyssey_vs_App_Mapping_1[[#This Row],[L3 Capability]])=0,NOT(ISBLANK(Odyssey_vs_App_Mapping_1[[#This Row],[L3 Capability]]))),"Zero-length string","Not a zero-length string")</f>
        <v>Not a zero-length string</v>
      </c>
      <c r="S337" s="32" t="str">
        <f>IF(AND(LEN(Odyssey_vs_App_Mapping_1[[#This Row],[L4 Capability]])=0,NOT(ISBLANK(Odyssey_vs_App_Mapping_1[[#This Row],[L4 Capability]]))),"Zero-length string","Not a zero-length string")</f>
        <v>Not a zero-length string</v>
      </c>
      <c r="T337" s="32" t="str">
        <f>IF(AND(LEN(Odyssey_vs_App_Mapping_1[[#This Row],[Remarks(]])=0,NOT(ISBLANK(Odyssey_vs_App_Mapping_1[[#This Row],[Remarks(]]))),"Zero-length string","Not a zero-length string")</f>
        <v>Not a zero-length string</v>
      </c>
      <c r="U337"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37"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37" s="32" t="str">
        <f>IF(AND(LEN(Odyssey_vs_App_Mapping_1[[#This Row],[ : Business Data Criticality]])=0,NOT(ISBLANK(Odyssey_vs_App_Mapping_1[[#This Row],[ : Business Data Criticality]]))),"Zero-length string","Not a zero-length string")</f>
        <v>Not a zero-length string</v>
      </c>
      <c r="X337" s="32" t="str">
        <f>IF(AND(LEN(Odyssey_vs_App_Mapping_1[[#This Row],[BCR3 : Please indicate the user base]])=0,NOT(ISBLANK(Odyssey_vs_App_Mapping_1[[#This Row],[BCR3 : Please indicate the user base]]))),"Zero-length string","Not a zero-length string")</f>
        <v>Not a zero-length string</v>
      </c>
      <c r="Y337" s="32" t="str">
        <f>IF(AND(LEN(Odyssey_vs_App_Mapping_1[[#This Row],[AC1 : Categorize Interfaces]])=0,NOT(ISBLANK(Odyssey_vs_App_Mapping_1[[#This Row],[AC1 : Categorize Interfaces]]))),"Zero-length string","Not a zero-length string")</f>
        <v>Not a zero-length string</v>
      </c>
      <c r="Z337" s="32" t="str">
        <f>IF(AND(LEN(Odyssey_vs_App_Mapping_1[[#This Row],[AC2 : Diversity of Database(s)]])=0,NOT(ISBLANK(Odyssey_vs_App_Mapping_1[[#This Row],[AC2 : Diversity of Database(s)]]))),"Zero-length string","Not a zero-length string")</f>
        <v>Not a zero-length string</v>
      </c>
      <c r="AA337" s="32" t="str">
        <f>IF(AND(LEN(Odyssey_vs_App_Mapping_1[[#This Row],[AC3 : Diversity of software languages]])=0,NOT(ISBLANK(Odyssey_vs_App_Mapping_1[[#This Row],[AC3 : Diversity of software languages]]))),"Zero-length string","Not a zero-length string")</f>
        <v>Not a zero-length string</v>
      </c>
      <c r="AB337" s="32" t="str">
        <f>IF(AND(LEN(Odyssey_vs_App_Mapping_1[[#This Row],[AM1 : Vendor Support available]])=0,NOT(ISBLANK(Odyssey_vs_App_Mapping_1[[#This Row],[AM1 : Vendor Support available]]))),"Zero-length string","Not a zero-length string")</f>
        <v>Not a zero-length string</v>
      </c>
      <c r="AC337"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37" s="32" t="str">
        <f>IF(AND(LEN(Odyssey_vs_App_Mapping_1[[#This Row],[AM3 : Documents Available]])=0,NOT(ISBLANK(Odyssey_vs_App_Mapping_1[[#This Row],[AM3 : Documents Available]]))),"Zero-length string","Not a zero-length string")</f>
        <v>Not a zero-length string</v>
      </c>
      <c r="AE337" s="32" t="str">
        <f>IF(AND(LEN(Odyssey_vs_App_Mapping_1[[#This Row],[AM4 : Lifecycle Stage of the application for Risk]])=0,NOT(ISBLANK(Odyssey_vs_App_Mapping_1[[#This Row],[AM4 : Lifecycle Stage of the application for Risk]]))),"Zero-length string","Not a zero-length string")</f>
        <v>Not a zero-length string</v>
      </c>
      <c r="AF337" s="32" t="str">
        <f>IF(AND(LEN(Odyssey_vs_App_Mapping_1[[#This Row],[AC1 : Implementation Cost]])=0,NOT(ISBLANK(Odyssey_vs_App_Mapping_1[[#This Row],[AC1 : Implementation Cost]]))),"Zero-length string","Not a zero-length string")</f>
        <v>Not a zero-length string</v>
      </c>
      <c r="AG337" s="32" t="str">
        <f>IF(AND(LEN(Odyssey_vs_App_Mapping_1[[#This Row],[AC2 : Licence Cost]])=0,NOT(ISBLANK(Odyssey_vs_App_Mapping_1[[#This Row],[AC2 : Licence Cost]]))),"Zero-length string","Not a zero-length string")</f>
        <v>Not a zero-length string</v>
      </c>
      <c r="AH337" s="32" t="str">
        <f>IF(AND(LEN(Odyssey_vs_App_Mapping_1[[#This Row],[AC3 : Annual Maintenance Cost/Support Cost]])=0,NOT(ISBLANK(Odyssey_vs_App_Mapping_1[[#This Row],[AC3 : Annual Maintenance Cost/Support Cost]]))),"Zero-length string","Not a zero-length string")</f>
        <v>Not a zero-length string</v>
      </c>
      <c r="AI337" s="32" t="str">
        <f>IF(AND(LEN(Odyssey_vs_App_Mapping_1[[#This Row],[ACR1 : Is Application Virtualized]])=0,NOT(ISBLANK(Odyssey_vs_App_Mapping_1[[#This Row],[ACR1 : Is Application Virtualized]]))),"Zero-length string","Not a zero-length string")</f>
        <v>Not a zero-length string</v>
      </c>
      <c r="AJ337"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37"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37"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37" s="32" t="str">
        <f>IF(AND(LEN(Odyssey_vs_App_Mapping_1[[#This Row],[Source ID]])=0,NOT(ISBLANK(Odyssey_vs_App_Mapping_1[[#This Row],[Source ID]]))),"Zero-length string","Not a zero-length string")</f>
        <v>Not a zero-length string</v>
      </c>
      <c r="AN337" s="32" t="str">
        <f>IF(AND(LEN(Odyssey_vs_App_Mapping_1[[#This Row],[Capy ID]])=0,NOT(ISBLANK(Odyssey_vs_App_Mapping_1[[#This Row],[Capy ID]]))),"Zero-length string","Not a zero-length string")</f>
        <v>Not a zero-length string</v>
      </c>
      <c r="AO337" s="32" t="str">
        <f>IF(AND(LEN(Odyssey_vs_App_Mapping_1[[#This Row],[M1. Application Name]])=0,NOT(ISBLANK(Odyssey_vs_App_Mapping_1[[#This Row],[M1. Application Name]]))),"Zero-length string","Not a zero-length string")</f>
        <v>Not a zero-length string</v>
      </c>
      <c r="AP337" s="32" t="str">
        <f>IF(AND(LEN(Odyssey_vs_App_Mapping_1[[#This Row],[M1. Name Source]])=0,NOT(ISBLANK(Odyssey_vs_App_Mapping_1[[#This Row],[M1. Name Source]]))),"Zero-length string","Not a zero-length string")</f>
        <v>Not a zero-length string</v>
      </c>
      <c r="AQ337" s="32" t="str">
        <f>IF(AND(LEN(Odyssey_vs_App_Mapping_1[[#This Row],[M2: Listed Region Owner]])=0,NOT(ISBLANK(Odyssey_vs_App_Mapping_1[[#This Row],[M2: Listed Region Owner]]))),"Zero-length string","Not a zero-length string")</f>
        <v>Not a zero-length string</v>
      </c>
      <c r="AR337" s="32" t="str">
        <f>IF(AND(LEN(Odyssey_vs_App_Mapping_1[[#This Row],[Identify Current Region Owner]])=0,NOT(ISBLANK(Odyssey_vs_App_Mapping_1[[#This Row],[Identify Current Region Owner]]))),"Zero-length string","Not a zero-length string")</f>
        <v>Not a zero-length string</v>
      </c>
      <c r="AS337" s="32" t="str">
        <f>IF(AND(LEN(Odyssey_vs_App_Mapping_1[[#This Row],[M2: Confirm Application Status]])=0,NOT(ISBLANK(Odyssey_vs_App_Mapping_1[[#This Row],[M2: Confirm Application Status]]))),"Zero-length string","Not a zero-length string")</f>
        <v>Not a zero-length string</v>
      </c>
    </row>
    <row r="338" spans="6:45" ht="60" x14ac:dyDescent="0.25">
      <c r="F338" s="32" t="str">
        <f>IF(AND(LEN(Odyssey_vs_App_Mapping_1[[#This Row],[Identify Current Region Owner]])=0,NOT(ISBLANK(Odyssey_vs_App_Mapping_1[[#This Row],[Identify Current Region Owner]]))),"Zero-length string","Not a zero-length string")</f>
        <v>Not a zero-length string</v>
      </c>
      <c r="G338" s="32" t="str">
        <f>IF(AND(LEN(Odyssey_vs_App_Mapping_1[[#This Row],[M2: Confirm Application Status]])=0,NOT(ISBLANK(Odyssey_vs_App_Mapping_1[[#This Row],[M2: Confirm Application Status]]))),"Zero-length string","Not a zero-length string")</f>
        <v>Not a zero-length string</v>
      </c>
      <c r="H338" s="32" t="str">
        <f>IF(AND(LEN(Odyssey_vs_App_Mapping_1[[#This Row],[M3 : Application User Group]])=0,NOT(ISBLANK(Odyssey_vs_App_Mapping_1[[#This Row],[M3 : Application User Group]]))),"Zero-length string","Not a zero-length string")</f>
        <v>Not a zero-length string</v>
      </c>
      <c r="I338" s="32" t="str">
        <f>IF(AND(LEN(Odyssey_vs_App_Mapping_1[[#This Row],[M4 : Application Geography]])=0,NOT(ISBLANK(Odyssey_vs_App_Mapping_1[[#This Row],[M4 : Application Geography]]))),"Zero-length string","Not a zero-length string")</f>
        <v>Not a zero-length string</v>
      </c>
      <c r="J338" s="32" t="str">
        <f>IF(AND(LEN(Odyssey_vs_App_Mapping_1[[#This Row],[M5 : Application Built]])=0,NOT(ISBLANK(Odyssey_vs_App_Mapping_1[[#This Row],[M5 : Application Built]]))),"Zero-length string","Not a zero-length string")</f>
        <v>Not a zero-length string</v>
      </c>
      <c r="K338" s="32" t="str">
        <f>IF(AND(LEN(Odyssey_vs_App_Mapping_1[[#This Row],[M6 : Application Stack / Technology]])=0,NOT(ISBLANK(Odyssey_vs_App_Mapping_1[[#This Row],[M6 : Application Stack / Technology]]))),"Zero-length string","Not a zero-length string")</f>
        <v>Not a zero-length string</v>
      </c>
      <c r="L338" s="32" t="str">
        <f>IF(AND(LEN(Odyssey_vs_App_Mapping_1[[#This Row],[M7 : Primary Access Channels]])=0,NOT(ISBLANK(Odyssey_vs_App_Mapping_1[[#This Row],[M7 : Primary Access Channels]]))),"Zero-length string","Not a zero-length string")</f>
        <v>Not a zero-length string</v>
      </c>
      <c r="M338" s="32" t="str">
        <f>IF(AND(LEN(Odyssey_vs_App_Mapping_1[[#This Row],[M8 : Application Deployement]])=0,NOT(ISBLANK(Odyssey_vs_App_Mapping_1[[#This Row],[M8 : Application Deployement]]))),"Zero-length string","Not a zero-length string")</f>
        <v>Not a zero-length string</v>
      </c>
      <c r="N338" s="32" t="str">
        <f>IF(AND(LEN(Odyssey_vs_App_Mapping_1[[#This Row],[M9 : Application Architecture Type]])=0,NOT(ISBLANK(Odyssey_vs_App_Mapping_1[[#This Row],[M9 : Application Architecture Type]]))),"Zero-length string","Not a zero-length string")</f>
        <v>Not a zero-length string</v>
      </c>
      <c r="O338" s="32" t="str">
        <f>IF(AND(LEN(Odyssey_vs_App_Mapping_1[[#This Row],[M10 : Application Description]])=0,NOT(ISBLANK(Odyssey_vs_App_Mapping_1[[#This Row],[M10 : Application Description]]))),"Zero-length string","Not a zero-length string")</f>
        <v>Not a zero-length string</v>
      </c>
      <c r="P338" s="32" t="str">
        <f>IF(AND(LEN(Odyssey_vs_App_Mapping_1[[#This Row],[L1 Capability Map]])=0,NOT(ISBLANK(Odyssey_vs_App_Mapping_1[[#This Row],[L1 Capability Map]]))),"Zero-length string","Not a zero-length string")</f>
        <v>Not a zero-length string</v>
      </c>
      <c r="Q338" s="32" t="str">
        <f>IF(AND(LEN(Odyssey_vs_App_Mapping_1[[#This Row],[L2 Capability]])=0,NOT(ISBLANK(Odyssey_vs_App_Mapping_1[[#This Row],[L2 Capability]]))),"Zero-length string","Not a zero-length string")</f>
        <v>Not a zero-length string</v>
      </c>
      <c r="R338" s="32" t="str">
        <f>IF(AND(LEN(Odyssey_vs_App_Mapping_1[[#This Row],[L3 Capability]])=0,NOT(ISBLANK(Odyssey_vs_App_Mapping_1[[#This Row],[L3 Capability]]))),"Zero-length string","Not a zero-length string")</f>
        <v>Not a zero-length string</v>
      </c>
      <c r="S338" s="32" t="str">
        <f>IF(AND(LEN(Odyssey_vs_App_Mapping_1[[#This Row],[L4 Capability]])=0,NOT(ISBLANK(Odyssey_vs_App_Mapping_1[[#This Row],[L4 Capability]]))),"Zero-length string","Not a zero-length string")</f>
        <v>Not a zero-length string</v>
      </c>
      <c r="T338" s="32" t="str">
        <f>IF(AND(LEN(Odyssey_vs_App_Mapping_1[[#This Row],[Remarks(]])=0,NOT(ISBLANK(Odyssey_vs_App_Mapping_1[[#This Row],[Remarks(]]))),"Zero-length string","Not a zero-length string")</f>
        <v>Not a zero-length string</v>
      </c>
      <c r="U338"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38"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38" s="32" t="str">
        <f>IF(AND(LEN(Odyssey_vs_App_Mapping_1[[#This Row],[ : Business Data Criticality]])=0,NOT(ISBLANK(Odyssey_vs_App_Mapping_1[[#This Row],[ : Business Data Criticality]]))),"Zero-length string","Not a zero-length string")</f>
        <v>Not a zero-length string</v>
      </c>
      <c r="X338" s="32" t="str">
        <f>IF(AND(LEN(Odyssey_vs_App_Mapping_1[[#This Row],[BCR3 : Please indicate the user base]])=0,NOT(ISBLANK(Odyssey_vs_App_Mapping_1[[#This Row],[BCR3 : Please indicate the user base]]))),"Zero-length string","Not a zero-length string")</f>
        <v>Not a zero-length string</v>
      </c>
      <c r="Y338" s="32" t="str">
        <f>IF(AND(LEN(Odyssey_vs_App_Mapping_1[[#This Row],[AC1 : Categorize Interfaces]])=0,NOT(ISBLANK(Odyssey_vs_App_Mapping_1[[#This Row],[AC1 : Categorize Interfaces]]))),"Zero-length string","Not a zero-length string")</f>
        <v>Not a zero-length string</v>
      </c>
      <c r="Z338" s="32" t="str">
        <f>IF(AND(LEN(Odyssey_vs_App_Mapping_1[[#This Row],[AC2 : Diversity of Database(s)]])=0,NOT(ISBLANK(Odyssey_vs_App_Mapping_1[[#This Row],[AC2 : Diversity of Database(s)]]))),"Zero-length string","Not a zero-length string")</f>
        <v>Not a zero-length string</v>
      </c>
      <c r="AA338" s="32" t="str">
        <f>IF(AND(LEN(Odyssey_vs_App_Mapping_1[[#This Row],[AC3 : Diversity of software languages]])=0,NOT(ISBLANK(Odyssey_vs_App_Mapping_1[[#This Row],[AC3 : Diversity of software languages]]))),"Zero-length string","Not a zero-length string")</f>
        <v>Not a zero-length string</v>
      </c>
      <c r="AB338" s="32" t="str">
        <f>IF(AND(LEN(Odyssey_vs_App_Mapping_1[[#This Row],[AM1 : Vendor Support available]])=0,NOT(ISBLANK(Odyssey_vs_App_Mapping_1[[#This Row],[AM1 : Vendor Support available]]))),"Zero-length string","Not a zero-length string")</f>
        <v>Not a zero-length string</v>
      </c>
      <c r="AC338"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38" s="32" t="str">
        <f>IF(AND(LEN(Odyssey_vs_App_Mapping_1[[#This Row],[AM3 : Documents Available]])=0,NOT(ISBLANK(Odyssey_vs_App_Mapping_1[[#This Row],[AM3 : Documents Available]]))),"Zero-length string","Not a zero-length string")</f>
        <v>Not a zero-length string</v>
      </c>
      <c r="AE338" s="32" t="str">
        <f>IF(AND(LEN(Odyssey_vs_App_Mapping_1[[#This Row],[AM4 : Lifecycle Stage of the application for Risk]])=0,NOT(ISBLANK(Odyssey_vs_App_Mapping_1[[#This Row],[AM4 : Lifecycle Stage of the application for Risk]]))),"Zero-length string","Not a zero-length string")</f>
        <v>Not a zero-length string</v>
      </c>
      <c r="AF338" s="32" t="str">
        <f>IF(AND(LEN(Odyssey_vs_App_Mapping_1[[#This Row],[AC1 : Implementation Cost]])=0,NOT(ISBLANK(Odyssey_vs_App_Mapping_1[[#This Row],[AC1 : Implementation Cost]]))),"Zero-length string","Not a zero-length string")</f>
        <v>Not a zero-length string</v>
      </c>
      <c r="AG338" s="32" t="str">
        <f>IF(AND(LEN(Odyssey_vs_App_Mapping_1[[#This Row],[AC2 : Licence Cost]])=0,NOT(ISBLANK(Odyssey_vs_App_Mapping_1[[#This Row],[AC2 : Licence Cost]]))),"Zero-length string","Not a zero-length string")</f>
        <v>Not a zero-length string</v>
      </c>
      <c r="AH338" s="32" t="str">
        <f>IF(AND(LEN(Odyssey_vs_App_Mapping_1[[#This Row],[AC3 : Annual Maintenance Cost/Support Cost]])=0,NOT(ISBLANK(Odyssey_vs_App_Mapping_1[[#This Row],[AC3 : Annual Maintenance Cost/Support Cost]]))),"Zero-length string","Not a zero-length string")</f>
        <v>Not a zero-length string</v>
      </c>
      <c r="AI338" s="32" t="str">
        <f>IF(AND(LEN(Odyssey_vs_App_Mapping_1[[#This Row],[ACR1 : Is Application Virtualized]])=0,NOT(ISBLANK(Odyssey_vs_App_Mapping_1[[#This Row],[ACR1 : Is Application Virtualized]]))),"Zero-length string","Not a zero-length string")</f>
        <v>Not a zero-length string</v>
      </c>
      <c r="AJ338"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38"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38"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38" s="32" t="str">
        <f>IF(AND(LEN(Odyssey_vs_App_Mapping_1[[#This Row],[Source ID]])=0,NOT(ISBLANK(Odyssey_vs_App_Mapping_1[[#This Row],[Source ID]]))),"Zero-length string","Not a zero-length string")</f>
        <v>Not a zero-length string</v>
      </c>
      <c r="AN338" s="32" t="str">
        <f>IF(AND(LEN(Odyssey_vs_App_Mapping_1[[#This Row],[Capy ID]])=0,NOT(ISBLANK(Odyssey_vs_App_Mapping_1[[#This Row],[Capy ID]]))),"Zero-length string","Not a zero-length string")</f>
        <v>Not a zero-length string</v>
      </c>
      <c r="AO338" s="32" t="str">
        <f>IF(AND(LEN(Odyssey_vs_App_Mapping_1[[#This Row],[M1. Application Name]])=0,NOT(ISBLANK(Odyssey_vs_App_Mapping_1[[#This Row],[M1. Application Name]]))),"Zero-length string","Not a zero-length string")</f>
        <v>Not a zero-length string</v>
      </c>
      <c r="AP338" s="32" t="str">
        <f>IF(AND(LEN(Odyssey_vs_App_Mapping_1[[#This Row],[M1. Name Source]])=0,NOT(ISBLANK(Odyssey_vs_App_Mapping_1[[#This Row],[M1. Name Source]]))),"Zero-length string","Not a zero-length string")</f>
        <v>Not a zero-length string</v>
      </c>
      <c r="AQ338" s="32" t="str">
        <f>IF(AND(LEN(Odyssey_vs_App_Mapping_1[[#This Row],[M2: Listed Region Owner]])=0,NOT(ISBLANK(Odyssey_vs_App_Mapping_1[[#This Row],[M2: Listed Region Owner]]))),"Zero-length string","Not a zero-length string")</f>
        <v>Not a zero-length string</v>
      </c>
      <c r="AR338" s="32" t="str">
        <f>IF(AND(LEN(Odyssey_vs_App_Mapping_1[[#This Row],[Identify Current Region Owner]])=0,NOT(ISBLANK(Odyssey_vs_App_Mapping_1[[#This Row],[Identify Current Region Owner]]))),"Zero-length string","Not a zero-length string")</f>
        <v>Not a zero-length string</v>
      </c>
      <c r="AS338" s="32" t="str">
        <f>IF(AND(LEN(Odyssey_vs_App_Mapping_1[[#This Row],[M2: Confirm Application Status]])=0,NOT(ISBLANK(Odyssey_vs_App_Mapping_1[[#This Row],[M2: Confirm Application Status]]))),"Zero-length string","Not a zero-length string")</f>
        <v>Not a zero-length string</v>
      </c>
    </row>
    <row r="339" spans="6:45" ht="60" x14ac:dyDescent="0.25">
      <c r="F339" s="32" t="str">
        <f>IF(AND(LEN(Odyssey_vs_App_Mapping_1[[#This Row],[Identify Current Region Owner]])=0,NOT(ISBLANK(Odyssey_vs_App_Mapping_1[[#This Row],[Identify Current Region Owner]]))),"Zero-length string","Not a zero-length string")</f>
        <v>Not a zero-length string</v>
      </c>
      <c r="G339" s="32" t="str">
        <f>IF(AND(LEN(Odyssey_vs_App_Mapping_1[[#This Row],[M2: Confirm Application Status]])=0,NOT(ISBLANK(Odyssey_vs_App_Mapping_1[[#This Row],[M2: Confirm Application Status]]))),"Zero-length string","Not a zero-length string")</f>
        <v>Not a zero-length string</v>
      </c>
      <c r="H339" s="32" t="str">
        <f>IF(AND(LEN(Odyssey_vs_App_Mapping_1[[#This Row],[M3 : Application User Group]])=0,NOT(ISBLANK(Odyssey_vs_App_Mapping_1[[#This Row],[M3 : Application User Group]]))),"Zero-length string","Not a zero-length string")</f>
        <v>Not a zero-length string</v>
      </c>
      <c r="I339" s="32" t="str">
        <f>IF(AND(LEN(Odyssey_vs_App_Mapping_1[[#This Row],[M4 : Application Geography]])=0,NOT(ISBLANK(Odyssey_vs_App_Mapping_1[[#This Row],[M4 : Application Geography]]))),"Zero-length string","Not a zero-length string")</f>
        <v>Not a zero-length string</v>
      </c>
      <c r="J339" s="32" t="str">
        <f>IF(AND(LEN(Odyssey_vs_App_Mapping_1[[#This Row],[M5 : Application Built]])=0,NOT(ISBLANK(Odyssey_vs_App_Mapping_1[[#This Row],[M5 : Application Built]]))),"Zero-length string","Not a zero-length string")</f>
        <v>Not a zero-length string</v>
      </c>
      <c r="K339" s="32" t="str">
        <f>IF(AND(LEN(Odyssey_vs_App_Mapping_1[[#This Row],[M6 : Application Stack / Technology]])=0,NOT(ISBLANK(Odyssey_vs_App_Mapping_1[[#This Row],[M6 : Application Stack / Technology]]))),"Zero-length string","Not a zero-length string")</f>
        <v>Not a zero-length string</v>
      </c>
      <c r="L339" s="32" t="str">
        <f>IF(AND(LEN(Odyssey_vs_App_Mapping_1[[#This Row],[M7 : Primary Access Channels]])=0,NOT(ISBLANK(Odyssey_vs_App_Mapping_1[[#This Row],[M7 : Primary Access Channels]]))),"Zero-length string","Not a zero-length string")</f>
        <v>Not a zero-length string</v>
      </c>
      <c r="M339" s="32" t="str">
        <f>IF(AND(LEN(Odyssey_vs_App_Mapping_1[[#This Row],[M8 : Application Deployement]])=0,NOT(ISBLANK(Odyssey_vs_App_Mapping_1[[#This Row],[M8 : Application Deployement]]))),"Zero-length string","Not a zero-length string")</f>
        <v>Not a zero-length string</v>
      </c>
      <c r="N339" s="32" t="str">
        <f>IF(AND(LEN(Odyssey_vs_App_Mapping_1[[#This Row],[M9 : Application Architecture Type]])=0,NOT(ISBLANK(Odyssey_vs_App_Mapping_1[[#This Row],[M9 : Application Architecture Type]]))),"Zero-length string","Not a zero-length string")</f>
        <v>Not a zero-length string</v>
      </c>
      <c r="O339" s="32" t="str">
        <f>IF(AND(LEN(Odyssey_vs_App_Mapping_1[[#This Row],[M10 : Application Description]])=0,NOT(ISBLANK(Odyssey_vs_App_Mapping_1[[#This Row],[M10 : Application Description]]))),"Zero-length string","Not a zero-length string")</f>
        <v>Not a zero-length string</v>
      </c>
      <c r="P339" s="32" t="str">
        <f>IF(AND(LEN(Odyssey_vs_App_Mapping_1[[#This Row],[L1 Capability Map]])=0,NOT(ISBLANK(Odyssey_vs_App_Mapping_1[[#This Row],[L1 Capability Map]]))),"Zero-length string","Not a zero-length string")</f>
        <v>Not a zero-length string</v>
      </c>
      <c r="Q339" s="32" t="str">
        <f>IF(AND(LEN(Odyssey_vs_App_Mapping_1[[#This Row],[L2 Capability]])=0,NOT(ISBLANK(Odyssey_vs_App_Mapping_1[[#This Row],[L2 Capability]]))),"Zero-length string","Not a zero-length string")</f>
        <v>Not a zero-length string</v>
      </c>
      <c r="R339" s="32" t="str">
        <f>IF(AND(LEN(Odyssey_vs_App_Mapping_1[[#This Row],[L3 Capability]])=0,NOT(ISBLANK(Odyssey_vs_App_Mapping_1[[#This Row],[L3 Capability]]))),"Zero-length string","Not a zero-length string")</f>
        <v>Not a zero-length string</v>
      </c>
      <c r="S339" s="32" t="str">
        <f>IF(AND(LEN(Odyssey_vs_App_Mapping_1[[#This Row],[L4 Capability]])=0,NOT(ISBLANK(Odyssey_vs_App_Mapping_1[[#This Row],[L4 Capability]]))),"Zero-length string","Not a zero-length string")</f>
        <v>Not a zero-length string</v>
      </c>
      <c r="T339" s="32" t="str">
        <f>IF(AND(LEN(Odyssey_vs_App_Mapping_1[[#This Row],[Remarks(]])=0,NOT(ISBLANK(Odyssey_vs_App_Mapping_1[[#This Row],[Remarks(]]))),"Zero-length string","Not a zero-length string")</f>
        <v>Not a zero-length string</v>
      </c>
      <c r="U339"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39"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39" s="32" t="str">
        <f>IF(AND(LEN(Odyssey_vs_App_Mapping_1[[#This Row],[ : Business Data Criticality]])=0,NOT(ISBLANK(Odyssey_vs_App_Mapping_1[[#This Row],[ : Business Data Criticality]]))),"Zero-length string","Not a zero-length string")</f>
        <v>Not a zero-length string</v>
      </c>
      <c r="X339" s="32" t="str">
        <f>IF(AND(LEN(Odyssey_vs_App_Mapping_1[[#This Row],[BCR3 : Please indicate the user base]])=0,NOT(ISBLANK(Odyssey_vs_App_Mapping_1[[#This Row],[BCR3 : Please indicate the user base]]))),"Zero-length string","Not a zero-length string")</f>
        <v>Not a zero-length string</v>
      </c>
      <c r="Y339" s="32" t="str">
        <f>IF(AND(LEN(Odyssey_vs_App_Mapping_1[[#This Row],[AC1 : Categorize Interfaces]])=0,NOT(ISBLANK(Odyssey_vs_App_Mapping_1[[#This Row],[AC1 : Categorize Interfaces]]))),"Zero-length string","Not a zero-length string")</f>
        <v>Not a zero-length string</v>
      </c>
      <c r="Z339" s="32" t="str">
        <f>IF(AND(LEN(Odyssey_vs_App_Mapping_1[[#This Row],[AC2 : Diversity of Database(s)]])=0,NOT(ISBLANK(Odyssey_vs_App_Mapping_1[[#This Row],[AC2 : Diversity of Database(s)]]))),"Zero-length string","Not a zero-length string")</f>
        <v>Not a zero-length string</v>
      </c>
      <c r="AA339" s="32" t="str">
        <f>IF(AND(LEN(Odyssey_vs_App_Mapping_1[[#This Row],[AC3 : Diversity of software languages]])=0,NOT(ISBLANK(Odyssey_vs_App_Mapping_1[[#This Row],[AC3 : Diversity of software languages]]))),"Zero-length string","Not a zero-length string")</f>
        <v>Not a zero-length string</v>
      </c>
      <c r="AB339" s="32" t="str">
        <f>IF(AND(LEN(Odyssey_vs_App_Mapping_1[[#This Row],[AM1 : Vendor Support available]])=0,NOT(ISBLANK(Odyssey_vs_App_Mapping_1[[#This Row],[AM1 : Vendor Support available]]))),"Zero-length string","Not a zero-length string")</f>
        <v>Not a zero-length string</v>
      </c>
      <c r="AC339"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39" s="32" t="str">
        <f>IF(AND(LEN(Odyssey_vs_App_Mapping_1[[#This Row],[AM3 : Documents Available]])=0,NOT(ISBLANK(Odyssey_vs_App_Mapping_1[[#This Row],[AM3 : Documents Available]]))),"Zero-length string","Not a zero-length string")</f>
        <v>Not a zero-length string</v>
      </c>
      <c r="AE339" s="32" t="str">
        <f>IF(AND(LEN(Odyssey_vs_App_Mapping_1[[#This Row],[AM4 : Lifecycle Stage of the application for Risk]])=0,NOT(ISBLANK(Odyssey_vs_App_Mapping_1[[#This Row],[AM4 : Lifecycle Stage of the application for Risk]]))),"Zero-length string","Not a zero-length string")</f>
        <v>Not a zero-length string</v>
      </c>
      <c r="AF339" s="32" t="str">
        <f>IF(AND(LEN(Odyssey_vs_App_Mapping_1[[#This Row],[AC1 : Implementation Cost]])=0,NOT(ISBLANK(Odyssey_vs_App_Mapping_1[[#This Row],[AC1 : Implementation Cost]]))),"Zero-length string","Not a zero-length string")</f>
        <v>Not a zero-length string</v>
      </c>
      <c r="AG339" s="32" t="str">
        <f>IF(AND(LEN(Odyssey_vs_App_Mapping_1[[#This Row],[AC2 : Licence Cost]])=0,NOT(ISBLANK(Odyssey_vs_App_Mapping_1[[#This Row],[AC2 : Licence Cost]]))),"Zero-length string","Not a zero-length string")</f>
        <v>Not a zero-length string</v>
      </c>
      <c r="AH339" s="32" t="str">
        <f>IF(AND(LEN(Odyssey_vs_App_Mapping_1[[#This Row],[AC3 : Annual Maintenance Cost/Support Cost]])=0,NOT(ISBLANK(Odyssey_vs_App_Mapping_1[[#This Row],[AC3 : Annual Maintenance Cost/Support Cost]]))),"Zero-length string","Not a zero-length string")</f>
        <v>Not a zero-length string</v>
      </c>
      <c r="AI339" s="32" t="str">
        <f>IF(AND(LEN(Odyssey_vs_App_Mapping_1[[#This Row],[ACR1 : Is Application Virtualized]])=0,NOT(ISBLANK(Odyssey_vs_App_Mapping_1[[#This Row],[ACR1 : Is Application Virtualized]]))),"Zero-length string","Not a zero-length string")</f>
        <v>Not a zero-length string</v>
      </c>
      <c r="AJ339"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39"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39"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39" s="32" t="str">
        <f>IF(AND(LEN(Odyssey_vs_App_Mapping_1[[#This Row],[Source ID]])=0,NOT(ISBLANK(Odyssey_vs_App_Mapping_1[[#This Row],[Source ID]]))),"Zero-length string","Not a zero-length string")</f>
        <v>Not a zero-length string</v>
      </c>
      <c r="AN339" s="32" t="str">
        <f>IF(AND(LEN(Odyssey_vs_App_Mapping_1[[#This Row],[Capy ID]])=0,NOT(ISBLANK(Odyssey_vs_App_Mapping_1[[#This Row],[Capy ID]]))),"Zero-length string","Not a zero-length string")</f>
        <v>Not a zero-length string</v>
      </c>
      <c r="AO339" s="32" t="str">
        <f>IF(AND(LEN(Odyssey_vs_App_Mapping_1[[#This Row],[M1. Application Name]])=0,NOT(ISBLANK(Odyssey_vs_App_Mapping_1[[#This Row],[M1. Application Name]]))),"Zero-length string","Not a zero-length string")</f>
        <v>Not a zero-length string</v>
      </c>
      <c r="AP339" s="32" t="str">
        <f>IF(AND(LEN(Odyssey_vs_App_Mapping_1[[#This Row],[M1. Name Source]])=0,NOT(ISBLANK(Odyssey_vs_App_Mapping_1[[#This Row],[M1. Name Source]]))),"Zero-length string","Not a zero-length string")</f>
        <v>Not a zero-length string</v>
      </c>
      <c r="AQ339" s="32" t="str">
        <f>IF(AND(LEN(Odyssey_vs_App_Mapping_1[[#This Row],[M2: Listed Region Owner]])=0,NOT(ISBLANK(Odyssey_vs_App_Mapping_1[[#This Row],[M2: Listed Region Owner]]))),"Zero-length string","Not a zero-length string")</f>
        <v>Not a zero-length string</v>
      </c>
      <c r="AR339" s="32" t="str">
        <f>IF(AND(LEN(Odyssey_vs_App_Mapping_1[[#This Row],[Identify Current Region Owner]])=0,NOT(ISBLANK(Odyssey_vs_App_Mapping_1[[#This Row],[Identify Current Region Owner]]))),"Zero-length string","Not a zero-length string")</f>
        <v>Not a zero-length string</v>
      </c>
      <c r="AS339" s="32" t="str">
        <f>IF(AND(LEN(Odyssey_vs_App_Mapping_1[[#This Row],[M2: Confirm Application Status]])=0,NOT(ISBLANK(Odyssey_vs_App_Mapping_1[[#This Row],[M2: Confirm Application Status]]))),"Zero-length string","Not a zero-length string")</f>
        <v>Not a zero-length string</v>
      </c>
    </row>
    <row r="340" spans="6:45" ht="60" x14ac:dyDescent="0.25">
      <c r="F340" s="32" t="str">
        <f>IF(AND(LEN(Odyssey_vs_App_Mapping_1[[#This Row],[Identify Current Region Owner]])=0,NOT(ISBLANK(Odyssey_vs_App_Mapping_1[[#This Row],[Identify Current Region Owner]]))),"Zero-length string","Not a zero-length string")</f>
        <v>Not a zero-length string</v>
      </c>
      <c r="G340" s="32" t="str">
        <f>IF(AND(LEN(Odyssey_vs_App_Mapping_1[[#This Row],[M2: Confirm Application Status]])=0,NOT(ISBLANK(Odyssey_vs_App_Mapping_1[[#This Row],[M2: Confirm Application Status]]))),"Zero-length string","Not a zero-length string")</f>
        <v>Not a zero-length string</v>
      </c>
      <c r="H340" s="32" t="str">
        <f>IF(AND(LEN(Odyssey_vs_App_Mapping_1[[#This Row],[M3 : Application User Group]])=0,NOT(ISBLANK(Odyssey_vs_App_Mapping_1[[#This Row],[M3 : Application User Group]]))),"Zero-length string","Not a zero-length string")</f>
        <v>Not a zero-length string</v>
      </c>
      <c r="I340" s="32" t="str">
        <f>IF(AND(LEN(Odyssey_vs_App_Mapping_1[[#This Row],[M4 : Application Geography]])=0,NOT(ISBLANK(Odyssey_vs_App_Mapping_1[[#This Row],[M4 : Application Geography]]))),"Zero-length string","Not a zero-length string")</f>
        <v>Not a zero-length string</v>
      </c>
      <c r="J340" s="32" t="str">
        <f>IF(AND(LEN(Odyssey_vs_App_Mapping_1[[#This Row],[M5 : Application Built]])=0,NOT(ISBLANK(Odyssey_vs_App_Mapping_1[[#This Row],[M5 : Application Built]]))),"Zero-length string","Not a zero-length string")</f>
        <v>Not a zero-length string</v>
      </c>
      <c r="K340" s="32" t="str">
        <f>IF(AND(LEN(Odyssey_vs_App_Mapping_1[[#This Row],[M6 : Application Stack / Technology]])=0,NOT(ISBLANK(Odyssey_vs_App_Mapping_1[[#This Row],[M6 : Application Stack / Technology]]))),"Zero-length string","Not a zero-length string")</f>
        <v>Not a zero-length string</v>
      </c>
      <c r="L340" s="32" t="str">
        <f>IF(AND(LEN(Odyssey_vs_App_Mapping_1[[#This Row],[M7 : Primary Access Channels]])=0,NOT(ISBLANK(Odyssey_vs_App_Mapping_1[[#This Row],[M7 : Primary Access Channels]]))),"Zero-length string","Not a zero-length string")</f>
        <v>Not a zero-length string</v>
      </c>
      <c r="M340" s="32" t="str">
        <f>IF(AND(LEN(Odyssey_vs_App_Mapping_1[[#This Row],[M8 : Application Deployement]])=0,NOT(ISBLANK(Odyssey_vs_App_Mapping_1[[#This Row],[M8 : Application Deployement]]))),"Zero-length string","Not a zero-length string")</f>
        <v>Not a zero-length string</v>
      </c>
      <c r="N340" s="32" t="str">
        <f>IF(AND(LEN(Odyssey_vs_App_Mapping_1[[#This Row],[M9 : Application Architecture Type]])=0,NOT(ISBLANK(Odyssey_vs_App_Mapping_1[[#This Row],[M9 : Application Architecture Type]]))),"Zero-length string","Not a zero-length string")</f>
        <v>Not a zero-length string</v>
      </c>
      <c r="O340" s="32" t="str">
        <f>IF(AND(LEN(Odyssey_vs_App_Mapping_1[[#This Row],[M10 : Application Description]])=0,NOT(ISBLANK(Odyssey_vs_App_Mapping_1[[#This Row],[M10 : Application Description]]))),"Zero-length string","Not a zero-length string")</f>
        <v>Not a zero-length string</v>
      </c>
      <c r="P340" s="32" t="str">
        <f>IF(AND(LEN(Odyssey_vs_App_Mapping_1[[#This Row],[L1 Capability Map]])=0,NOT(ISBLANK(Odyssey_vs_App_Mapping_1[[#This Row],[L1 Capability Map]]))),"Zero-length string","Not a zero-length string")</f>
        <v>Not a zero-length string</v>
      </c>
      <c r="Q340" s="32" t="str">
        <f>IF(AND(LEN(Odyssey_vs_App_Mapping_1[[#This Row],[L2 Capability]])=0,NOT(ISBLANK(Odyssey_vs_App_Mapping_1[[#This Row],[L2 Capability]]))),"Zero-length string","Not a zero-length string")</f>
        <v>Not a zero-length string</v>
      </c>
      <c r="R340" s="32" t="str">
        <f>IF(AND(LEN(Odyssey_vs_App_Mapping_1[[#This Row],[L3 Capability]])=0,NOT(ISBLANK(Odyssey_vs_App_Mapping_1[[#This Row],[L3 Capability]]))),"Zero-length string","Not a zero-length string")</f>
        <v>Not a zero-length string</v>
      </c>
      <c r="S340" s="32" t="str">
        <f>IF(AND(LEN(Odyssey_vs_App_Mapping_1[[#This Row],[L4 Capability]])=0,NOT(ISBLANK(Odyssey_vs_App_Mapping_1[[#This Row],[L4 Capability]]))),"Zero-length string","Not a zero-length string")</f>
        <v>Not a zero-length string</v>
      </c>
      <c r="T340" s="32" t="str">
        <f>IF(AND(LEN(Odyssey_vs_App_Mapping_1[[#This Row],[Remarks(]])=0,NOT(ISBLANK(Odyssey_vs_App_Mapping_1[[#This Row],[Remarks(]]))),"Zero-length string","Not a zero-length string")</f>
        <v>Not a zero-length string</v>
      </c>
      <c r="U340"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40"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40" s="32" t="str">
        <f>IF(AND(LEN(Odyssey_vs_App_Mapping_1[[#This Row],[ : Business Data Criticality]])=0,NOT(ISBLANK(Odyssey_vs_App_Mapping_1[[#This Row],[ : Business Data Criticality]]))),"Zero-length string","Not a zero-length string")</f>
        <v>Not a zero-length string</v>
      </c>
      <c r="X340" s="32" t="str">
        <f>IF(AND(LEN(Odyssey_vs_App_Mapping_1[[#This Row],[BCR3 : Please indicate the user base]])=0,NOT(ISBLANK(Odyssey_vs_App_Mapping_1[[#This Row],[BCR3 : Please indicate the user base]]))),"Zero-length string","Not a zero-length string")</f>
        <v>Not a zero-length string</v>
      </c>
      <c r="Y340" s="32" t="str">
        <f>IF(AND(LEN(Odyssey_vs_App_Mapping_1[[#This Row],[AC1 : Categorize Interfaces]])=0,NOT(ISBLANK(Odyssey_vs_App_Mapping_1[[#This Row],[AC1 : Categorize Interfaces]]))),"Zero-length string","Not a zero-length string")</f>
        <v>Not a zero-length string</v>
      </c>
      <c r="Z340" s="32" t="str">
        <f>IF(AND(LEN(Odyssey_vs_App_Mapping_1[[#This Row],[AC2 : Diversity of Database(s)]])=0,NOT(ISBLANK(Odyssey_vs_App_Mapping_1[[#This Row],[AC2 : Diversity of Database(s)]]))),"Zero-length string","Not a zero-length string")</f>
        <v>Not a zero-length string</v>
      </c>
      <c r="AA340" s="32" t="str">
        <f>IF(AND(LEN(Odyssey_vs_App_Mapping_1[[#This Row],[AC3 : Diversity of software languages]])=0,NOT(ISBLANK(Odyssey_vs_App_Mapping_1[[#This Row],[AC3 : Diversity of software languages]]))),"Zero-length string","Not a zero-length string")</f>
        <v>Not a zero-length string</v>
      </c>
      <c r="AB340" s="32" t="str">
        <f>IF(AND(LEN(Odyssey_vs_App_Mapping_1[[#This Row],[AM1 : Vendor Support available]])=0,NOT(ISBLANK(Odyssey_vs_App_Mapping_1[[#This Row],[AM1 : Vendor Support available]]))),"Zero-length string","Not a zero-length string")</f>
        <v>Not a zero-length string</v>
      </c>
      <c r="AC340"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40" s="32" t="str">
        <f>IF(AND(LEN(Odyssey_vs_App_Mapping_1[[#This Row],[AM3 : Documents Available]])=0,NOT(ISBLANK(Odyssey_vs_App_Mapping_1[[#This Row],[AM3 : Documents Available]]))),"Zero-length string","Not a zero-length string")</f>
        <v>Not a zero-length string</v>
      </c>
      <c r="AE340" s="32" t="str">
        <f>IF(AND(LEN(Odyssey_vs_App_Mapping_1[[#This Row],[AM4 : Lifecycle Stage of the application for Risk]])=0,NOT(ISBLANK(Odyssey_vs_App_Mapping_1[[#This Row],[AM4 : Lifecycle Stage of the application for Risk]]))),"Zero-length string","Not a zero-length string")</f>
        <v>Not a zero-length string</v>
      </c>
      <c r="AF340" s="32" t="str">
        <f>IF(AND(LEN(Odyssey_vs_App_Mapping_1[[#This Row],[AC1 : Implementation Cost]])=0,NOT(ISBLANK(Odyssey_vs_App_Mapping_1[[#This Row],[AC1 : Implementation Cost]]))),"Zero-length string","Not a zero-length string")</f>
        <v>Not a zero-length string</v>
      </c>
      <c r="AG340" s="32" t="str">
        <f>IF(AND(LEN(Odyssey_vs_App_Mapping_1[[#This Row],[AC2 : Licence Cost]])=0,NOT(ISBLANK(Odyssey_vs_App_Mapping_1[[#This Row],[AC2 : Licence Cost]]))),"Zero-length string","Not a zero-length string")</f>
        <v>Not a zero-length string</v>
      </c>
      <c r="AH340" s="32" t="str">
        <f>IF(AND(LEN(Odyssey_vs_App_Mapping_1[[#This Row],[AC3 : Annual Maintenance Cost/Support Cost]])=0,NOT(ISBLANK(Odyssey_vs_App_Mapping_1[[#This Row],[AC3 : Annual Maintenance Cost/Support Cost]]))),"Zero-length string","Not a zero-length string")</f>
        <v>Not a zero-length string</v>
      </c>
      <c r="AI340" s="32" t="str">
        <f>IF(AND(LEN(Odyssey_vs_App_Mapping_1[[#This Row],[ACR1 : Is Application Virtualized]])=0,NOT(ISBLANK(Odyssey_vs_App_Mapping_1[[#This Row],[ACR1 : Is Application Virtualized]]))),"Zero-length string","Not a zero-length string")</f>
        <v>Not a zero-length string</v>
      </c>
      <c r="AJ340"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40"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40"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40" s="32" t="str">
        <f>IF(AND(LEN(Odyssey_vs_App_Mapping_1[[#This Row],[Source ID]])=0,NOT(ISBLANK(Odyssey_vs_App_Mapping_1[[#This Row],[Source ID]]))),"Zero-length string","Not a zero-length string")</f>
        <v>Not a zero-length string</v>
      </c>
      <c r="AN340" s="32" t="str">
        <f>IF(AND(LEN(Odyssey_vs_App_Mapping_1[[#This Row],[Capy ID]])=0,NOT(ISBLANK(Odyssey_vs_App_Mapping_1[[#This Row],[Capy ID]]))),"Zero-length string","Not a zero-length string")</f>
        <v>Not a zero-length string</v>
      </c>
      <c r="AO340" s="32" t="str">
        <f>IF(AND(LEN(Odyssey_vs_App_Mapping_1[[#This Row],[M1. Application Name]])=0,NOT(ISBLANK(Odyssey_vs_App_Mapping_1[[#This Row],[M1. Application Name]]))),"Zero-length string","Not a zero-length string")</f>
        <v>Not a zero-length string</v>
      </c>
      <c r="AP340" s="32" t="str">
        <f>IF(AND(LEN(Odyssey_vs_App_Mapping_1[[#This Row],[M1. Name Source]])=0,NOT(ISBLANK(Odyssey_vs_App_Mapping_1[[#This Row],[M1. Name Source]]))),"Zero-length string","Not a zero-length string")</f>
        <v>Not a zero-length string</v>
      </c>
      <c r="AQ340" s="32" t="str">
        <f>IF(AND(LEN(Odyssey_vs_App_Mapping_1[[#This Row],[M2: Listed Region Owner]])=0,NOT(ISBLANK(Odyssey_vs_App_Mapping_1[[#This Row],[M2: Listed Region Owner]]))),"Zero-length string","Not a zero-length string")</f>
        <v>Not a zero-length string</v>
      </c>
      <c r="AR340" s="32" t="str">
        <f>IF(AND(LEN(Odyssey_vs_App_Mapping_1[[#This Row],[Identify Current Region Owner]])=0,NOT(ISBLANK(Odyssey_vs_App_Mapping_1[[#This Row],[Identify Current Region Owner]]))),"Zero-length string","Not a zero-length string")</f>
        <v>Not a zero-length string</v>
      </c>
      <c r="AS340" s="32" t="str">
        <f>IF(AND(LEN(Odyssey_vs_App_Mapping_1[[#This Row],[M2: Confirm Application Status]])=0,NOT(ISBLANK(Odyssey_vs_App_Mapping_1[[#This Row],[M2: Confirm Application Status]]))),"Zero-length string","Not a zero-length string")</f>
        <v>Not a zero-length string</v>
      </c>
    </row>
    <row r="341" spans="6:45" ht="60" x14ac:dyDescent="0.25">
      <c r="F341" s="32" t="str">
        <f>IF(AND(LEN(Odyssey_vs_App_Mapping_1[[#This Row],[Identify Current Region Owner]])=0,NOT(ISBLANK(Odyssey_vs_App_Mapping_1[[#This Row],[Identify Current Region Owner]]))),"Zero-length string","Not a zero-length string")</f>
        <v>Not a zero-length string</v>
      </c>
      <c r="G341" s="32" t="str">
        <f>IF(AND(LEN(Odyssey_vs_App_Mapping_1[[#This Row],[M2: Confirm Application Status]])=0,NOT(ISBLANK(Odyssey_vs_App_Mapping_1[[#This Row],[M2: Confirm Application Status]]))),"Zero-length string","Not a zero-length string")</f>
        <v>Not a zero-length string</v>
      </c>
      <c r="H341" s="32" t="str">
        <f>IF(AND(LEN(Odyssey_vs_App_Mapping_1[[#This Row],[M3 : Application User Group]])=0,NOT(ISBLANK(Odyssey_vs_App_Mapping_1[[#This Row],[M3 : Application User Group]]))),"Zero-length string","Not a zero-length string")</f>
        <v>Not a zero-length string</v>
      </c>
      <c r="I341" s="32" t="str">
        <f>IF(AND(LEN(Odyssey_vs_App_Mapping_1[[#This Row],[M4 : Application Geography]])=0,NOT(ISBLANK(Odyssey_vs_App_Mapping_1[[#This Row],[M4 : Application Geography]]))),"Zero-length string","Not a zero-length string")</f>
        <v>Not a zero-length string</v>
      </c>
      <c r="J341" s="32" t="str">
        <f>IF(AND(LEN(Odyssey_vs_App_Mapping_1[[#This Row],[M5 : Application Built]])=0,NOT(ISBLANK(Odyssey_vs_App_Mapping_1[[#This Row],[M5 : Application Built]]))),"Zero-length string","Not a zero-length string")</f>
        <v>Not a zero-length string</v>
      </c>
      <c r="K341" s="32" t="str">
        <f>IF(AND(LEN(Odyssey_vs_App_Mapping_1[[#This Row],[M6 : Application Stack / Technology]])=0,NOT(ISBLANK(Odyssey_vs_App_Mapping_1[[#This Row],[M6 : Application Stack / Technology]]))),"Zero-length string","Not a zero-length string")</f>
        <v>Not a zero-length string</v>
      </c>
      <c r="L341" s="32" t="str">
        <f>IF(AND(LEN(Odyssey_vs_App_Mapping_1[[#This Row],[M7 : Primary Access Channels]])=0,NOT(ISBLANK(Odyssey_vs_App_Mapping_1[[#This Row],[M7 : Primary Access Channels]]))),"Zero-length string","Not a zero-length string")</f>
        <v>Not a zero-length string</v>
      </c>
      <c r="M341" s="32" t="str">
        <f>IF(AND(LEN(Odyssey_vs_App_Mapping_1[[#This Row],[M8 : Application Deployement]])=0,NOT(ISBLANK(Odyssey_vs_App_Mapping_1[[#This Row],[M8 : Application Deployement]]))),"Zero-length string","Not a zero-length string")</f>
        <v>Not a zero-length string</v>
      </c>
      <c r="N341" s="32" t="str">
        <f>IF(AND(LEN(Odyssey_vs_App_Mapping_1[[#This Row],[M9 : Application Architecture Type]])=0,NOT(ISBLANK(Odyssey_vs_App_Mapping_1[[#This Row],[M9 : Application Architecture Type]]))),"Zero-length string","Not a zero-length string")</f>
        <v>Not a zero-length string</v>
      </c>
      <c r="O341" s="32" t="str">
        <f>IF(AND(LEN(Odyssey_vs_App_Mapping_1[[#This Row],[M10 : Application Description]])=0,NOT(ISBLANK(Odyssey_vs_App_Mapping_1[[#This Row],[M10 : Application Description]]))),"Zero-length string","Not a zero-length string")</f>
        <v>Not a zero-length string</v>
      </c>
      <c r="P341" s="32" t="str">
        <f>IF(AND(LEN(Odyssey_vs_App_Mapping_1[[#This Row],[L1 Capability Map]])=0,NOT(ISBLANK(Odyssey_vs_App_Mapping_1[[#This Row],[L1 Capability Map]]))),"Zero-length string","Not a zero-length string")</f>
        <v>Not a zero-length string</v>
      </c>
      <c r="Q341" s="32" t="str">
        <f>IF(AND(LEN(Odyssey_vs_App_Mapping_1[[#This Row],[L2 Capability]])=0,NOT(ISBLANK(Odyssey_vs_App_Mapping_1[[#This Row],[L2 Capability]]))),"Zero-length string","Not a zero-length string")</f>
        <v>Not a zero-length string</v>
      </c>
      <c r="R341" s="32" t="str">
        <f>IF(AND(LEN(Odyssey_vs_App_Mapping_1[[#This Row],[L3 Capability]])=0,NOT(ISBLANK(Odyssey_vs_App_Mapping_1[[#This Row],[L3 Capability]]))),"Zero-length string","Not a zero-length string")</f>
        <v>Not a zero-length string</v>
      </c>
      <c r="S341" s="32" t="str">
        <f>IF(AND(LEN(Odyssey_vs_App_Mapping_1[[#This Row],[L4 Capability]])=0,NOT(ISBLANK(Odyssey_vs_App_Mapping_1[[#This Row],[L4 Capability]]))),"Zero-length string","Not a zero-length string")</f>
        <v>Not a zero-length string</v>
      </c>
      <c r="T341" s="32" t="str">
        <f>IF(AND(LEN(Odyssey_vs_App_Mapping_1[[#This Row],[Remarks(]])=0,NOT(ISBLANK(Odyssey_vs_App_Mapping_1[[#This Row],[Remarks(]]))),"Zero-length string","Not a zero-length string")</f>
        <v>Not a zero-length string</v>
      </c>
      <c r="U341"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41"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41" s="32" t="str">
        <f>IF(AND(LEN(Odyssey_vs_App_Mapping_1[[#This Row],[ : Business Data Criticality]])=0,NOT(ISBLANK(Odyssey_vs_App_Mapping_1[[#This Row],[ : Business Data Criticality]]))),"Zero-length string","Not a zero-length string")</f>
        <v>Not a zero-length string</v>
      </c>
      <c r="X341" s="32" t="str">
        <f>IF(AND(LEN(Odyssey_vs_App_Mapping_1[[#This Row],[BCR3 : Please indicate the user base]])=0,NOT(ISBLANK(Odyssey_vs_App_Mapping_1[[#This Row],[BCR3 : Please indicate the user base]]))),"Zero-length string","Not a zero-length string")</f>
        <v>Not a zero-length string</v>
      </c>
      <c r="Y341" s="32" t="str">
        <f>IF(AND(LEN(Odyssey_vs_App_Mapping_1[[#This Row],[AC1 : Categorize Interfaces]])=0,NOT(ISBLANK(Odyssey_vs_App_Mapping_1[[#This Row],[AC1 : Categorize Interfaces]]))),"Zero-length string","Not a zero-length string")</f>
        <v>Not a zero-length string</v>
      </c>
      <c r="Z341" s="32" t="str">
        <f>IF(AND(LEN(Odyssey_vs_App_Mapping_1[[#This Row],[AC2 : Diversity of Database(s)]])=0,NOT(ISBLANK(Odyssey_vs_App_Mapping_1[[#This Row],[AC2 : Diversity of Database(s)]]))),"Zero-length string","Not a zero-length string")</f>
        <v>Not a zero-length string</v>
      </c>
      <c r="AA341" s="32" t="str">
        <f>IF(AND(LEN(Odyssey_vs_App_Mapping_1[[#This Row],[AC3 : Diversity of software languages]])=0,NOT(ISBLANK(Odyssey_vs_App_Mapping_1[[#This Row],[AC3 : Diversity of software languages]]))),"Zero-length string","Not a zero-length string")</f>
        <v>Not a zero-length string</v>
      </c>
      <c r="AB341" s="32" t="str">
        <f>IF(AND(LEN(Odyssey_vs_App_Mapping_1[[#This Row],[AM1 : Vendor Support available]])=0,NOT(ISBLANK(Odyssey_vs_App_Mapping_1[[#This Row],[AM1 : Vendor Support available]]))),"Zero-length string","Not a zero-length string")</f>
        <v>Not a zero-length string</v>
      </c>
      <c r="AC341"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41" s="32" t="str">
        <f>IF(AND(LEN(Odyssey_vs_App_Mapping_1[[#This Row],[AM3 : Documents Available]])=0,NOT(ISBLANK(Odyssey_vs_App_Mapping_1[[#This Row],[AM3 : Documents Available]]))),"Zero-length string","Not a zero-length string")</f>
        <v>Not a zero-length string</v>
      </c>
      <c r="AE341" s="32" t="str">
        <f>IF(AND(LEN(Odyssey_vs_App_Mapping_1[[#This Row],[AM4 : Lifecycle Stage of the application for Risk]])=0,NOT(ISBLANK(Odyssey_vs_App_Mapping_1[[#This Row],[AM4 : Lifecycle Stage of the application for Risk]]))),"Zero-length string","Not a zero-length string")</f>
        <v>Not a zero-length string</v>
      </c>
      <c r="AF341" s="32" t="str">
        <f>IF(AND(LEN(Odyssey_vs_App_Mapping_1[[#This Row],[AC1 : Implementation Cost]])=0,NOT(ISBLANK(Odyssey_vs_App_Mapping_1[[#This Row],[AC1 : Implementation Cost]]))),"Zero-length string","Not a zero-length string")</f>
        <v>Not a zero-length string</v>
      </c>
      <c r="AG341" s="32" t="str">
        <f>IF(AND(LEN(Odyssey_vs_App_Mapping_1[[#This Row],[AC2 : Licence Cost]])=0,NOT(ISBLANK(Odyssey_vs_App_Mapping_1[[#This Row],[AC2 : Licence Cost]]))),"Zero-length string","Not a zero-length string")</f>
        <v>Not a zero-length string</v>
      </c>
      <c r="AH341" s="32" t="str">
        <f>IF(AND(LEN(Odyssey_vs_App_Mapping_1[[#This Row],[AC3 : Annual Maintenance Cost/Support Cost]])=0,NOT(ISBLANK(Odyssey_vs_App_Mapping_1[[#This Row],[AC3 : Annual Maintenance Cost/Support Cost]]))),"Zero-length string","Not a zero-length string")</f>
        <v>Not a zero-length string</v>
      </c>
      <c r="AI341" s="32" t="str">
        <f>IF(AND(LEN(Odyssey_vs_App_Mapping_1[[#This Row],[ACR1 : Is Application Virtualized]])=0,NOT(ISBLANK(Odyssey_vs_App_Mapping_1[[#This Row],[ACR1 : Is Application Virtualized]]))),"Zero-length string","Not a zero-length string")</f>
        <v>Not a zero-length string</v>
      </c>
      <c r="AJ341"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41"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41"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41" s="32" t="str">
        <f>IF(AND(LEN(Odyssey_vs_App_Mapping_1[[#This Row],[Source ID]])=0,NOT(ISBLANK(Odyssey_vs_App_Mapping_1[[#This Row],[Source ID]]))),"Zero-length string","Not a zero-length string")</f>
        <v>Not a zero-length string</v>
      </c>
      <c r="AN341" s="32" t="str">
        <f>IF(AND(LEN(Odyssey_vs_App_Mapping_1[[#This Row],[Capy ID]])=0,NOT(ISBLANK(Odyssey_vs_App_Mapping_1[[#This Row],[Capy ID]]))),"Zero-length string","Not a zero-length string")</f>
        <v>Not a zero-length string</v>
      </c>
      <c r="AO341" s="32" t="str">
        <f>IF(AND(LEN(Odyssey_vs_App_Mapping_1[[#This Row],[M1. Application Name]])=0,NOT(ISBLANK(Odyssey_vs_App_Mapping_1[[#This Row],[M1. Application Name]]))),"Zero-length string","Not a zero-length string")</f>
        <v>Not a zero-length string</v>
      </c>
      <c r="AP341" s="32" t="str">
        <f>IF(AND(LEN(Odyssey_vs_App_Mapping_1[[#This Row],[M1. Name Source]])=0,NOT(ISBLANK(Odyssey_vs_App_Mapping_1[[#This Row],[M1. Name Source]]))),"Zero-length string","Not a zero-length string")</f>
        <v>Not a zero-length string</v>
      </c>
      <c r="AQ341" s="32" t="str">
        <f>IF(AND(LEN(Odyssey_vs_App_Mapping_1[[#This Row],[M2: Listed Region Owner]])=0,NOT(ISBLANK(Odyssey_vs_App_Mapping_1[[#This Row],[M2: Listed Region Owner]]))),"Zero-length string","Not a zero-length string")</f>
        <v>Not a zero-length string</v>
      </c>
      <c r="AR341" s="32" t="str">
        <f>IF(AND(LEN(Odyssey_vs_App_Mapping_1[[#This Row],[Identify Current Region Owner]])=0,NOT(ISBLANK(Odyssey_vs_App_Mapping_1[[#This Row],[Identify Current Region Owner]]))),"Zero-length string","Not a zero-length string")</f>
        <v>Not a zero-length string</v>
      </c>
      <c r="AS341" s="32" t="str">
        <f>IF(AND(LEN(Odyssey_vs_App_Mapping_1[[#This Row],[M2: Confirm Application Status]])=0,NOT(ISBLANK(Odyssey_vs_App_Mapping_1[[#This Row],[M2: Confirm Application Status]]))),"Zero-length string","Not a zero-length string")</f>
        <v>Not a zero-length string</v>
      </c>
    </row>
    <row r="342" spans="6:45" ht="60" x14ac:dyDescent="0.25">
      <c r="F342" s="32" t="str">
        <f>IF(AND(LEN(Odyssey_vs_App_Mapping_1[[#This Row],[Identify Current Region Owner]])=0,NOT(ISBLANK(Odyssey_vs_App_Mapping_1[[#This Row],[Identify Current Region Owner]]))),"Zero-length string","Not a zero-length string")</f>
        <v>Not a zero-length string</v>
      </c>
      <c r="G342" s="32" t="str">
        <f>IF(AND(LEN(Odyssey_vs_App_Mapping_1[[#This Row],[M2: Confirm Application Status]])=0,NOT(ISBLANK(Odyssey_vs_App_Mapping_1[[#This Row],[M2: Confirm Application Status]]))),"Zero-length string","Not a zero-length string")</f>
        <v>Not a zero-length string</v>
      </c>
      <c r="H342" s="32" t="str">
        <f>IF(AND(LEN(Odyssey_vs_App_Mapping_1[[#This Row],[M3 : Application User Group]])=0,NOT(ISBLANK(Odyssey_vs_App_Mapping_1[[#This Row],[M3 : Application User Group]]))),"Zero-length string","Not a zero-length string")</f>
        <v>Not a zero-length string</v>
      </c>
      <c r="I342" s="32" t="str">
        <f>IF(AND(LEN(Odyssey_vs_App_Mapping_1[[#This Row],[M4 : Application Geography]])=0,NOT(ISBLANK(Odyssey_vs_App_Mapping_1[[#This Row],[M4 : Application Geography]]))),"Zero-length string","Not a zero-length string")</f>
        <v>Not a zero-length string</v>
      </c>
      <c r="J342" s="32" t="str">
        <f>IF(AND(LEN(Odyssey_vs_App_Mapping_1[[#This Row],[M5 : Application Built]])=0,NOT(ISBLANK(Odyssey_vs_App_Mapping_1[[#This Row],[M5 : Application Built]]))),"Zero-length string","Not a zero-length string")</f>
        <v>Not a zero-length string</v>
      </c>
      <c r="K342" s="32" t="str">
        <f>IF(AND(LEN(Odyssey_vs_App_Mapping_1[[#This Row],[M6 : Application Stack / Technology]])=0,NOT(ISBLANK(Odyssey_vs_App_Mapping_1[[#This Row],[M6 : Application Stack / Technology]]))),"Zero-length string","Not a zero-length string")</f>
        <v>Not a zero-length string</v>
      </c>
      <c r="L342" s="32" t="str">
        <f>IF(AND(LEN(Odyssey_vs_App_Mapping_1[[#This Row],[M7 : Primary Access Channels]])=0,NOT(ISBLANK(Odyssey_vs_App_Mapping_1[[#This Row],[M7 : Primary Access Channels]]))),"Zero-length string","Not a zero-length string")</f>
        <v>Not a zero-length string</v>
      </c>
      <c r="M342" s="32" t="str">
        <f>IF(AND(LEN(Odyssey_vs_App_Mapping_1[[#This Row],[M8 : Application Deployement]])=0,NOT(ISBLANK(Odyssey_vs_App_Mapping_1[[#This Row],[M8 : Application Deployement]]))),"Zero-length string","Not a zero-length string")</f>
        <v>Not a zero-length string</v>
      </c>
      <c r="N342" s="32" t="str">
        <f>IF(AND(LEN(Odyssey_vs_App_Mapping_1[[#This Row],[M9 : Application Architecture Type]])=0,NOT(ISBLANK(Odyssey_vs_App_Mapping_1[[#This Row],[M9 : Application Architecture Type]]))),"Zero-length string","Not a zero-length string")</f>
        <v>Not a zero-length string</v>
      </c>
      <c r="O342" s="32" t="str">
        <f>IF(AND(LEN(Odyssey_vs_App_Mapping_1[[#This Row],[M10 : Application Description]])=0,NOT(ISBLANK(Odyssey_vs_App_Mapping_1[[#This Row],[M10 : Application Description]]))),"Zero-length string","Not a zero-length string")</f>
        <v>Not a zero-length string</v>
      </c>
      <c r="P342" s="32" t="str">
        <f>IF(AND(LEN(Odyssey_vs_App_Mapping_1[[#This Row],[L1 Capability Map]])=0,NOT(ISBLANK(Odyssey_vs_App_Mapping_1[[#This Row],[L1 Capability Map]]))),"Zero-length string","Not a zero-length string")</f>
        <v>Not a zero-length string</v>
      </c>
      <c r="Q342" s="32" t="str">
        <f>IF(AND(LEN(Odyssey_vs_App_Mapping_1[[#This Row],[L2 Capability]])=0,NOT(ISBLANK(Odyssey_vs_App_Mapping_1[[#This Row],[L2 Capability]]))),"Zero-length string","Not a zero-length string")</f>
        <v>Not a zero-length string</v>
      </c>
      <c r="R342" s="32" t="str">
        <f>IF(AND(LEN(Odyssey_vs_App_Mapping_1[[#This Row],[L3 Capability]])=0,NOT(ISBLANK(Odyssey_vs_App_Mapping_1[[#This Row],[L3 Capability]]))),"Zero-length string","Not a zero-length string")</f>
        <v>Not a zero-length string</v>
      </c>
      <c r="S342" s="32" t="str">
        <f>IF(AND(LEN(Odyssey_vs_App_Mapping_1[[#This Row],[L4 Capability]])=0,NOT(ISBLANK(Odyssey_vs_App_Mapping_1[[#This Row],[L4 Capability]]))),"Zero-length string","Not a zero-length string")</f>
        <v>Not a zero-length string</v>
      </c>
      <c r="T342" s="32" t="str">
        <f>IF(AND(LEN(Odyssey_vs_App_Mapping_1[[#This Row],[Remarks(]])=0,NOT(ISBLANK(Odyssey_vs_App_Mapping_1[[#This Row],[Remarks(]]))),"Zero-length string","Not a zero-length string")</f>
        <v>Not a zero-length string</v>
      </c>
      <c r="U342"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42"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42" s="32" t="str">
        <f>IF(AND(LEN(Odyssey_vs_App_Mapping_1[[#This Row],[ : Business Data Criticality]])=0,NOT(ISBLANK(Odyssey_vs_App_Mapping_1[[#This Row],[ : Business Data Criticality]]))),"Zero-length string","Not a zero-length string")</f>
        <v>Not a zero-length string</v>
      </c>
      <c r="X342" s="32" t="str">
        <f>IF(AND(LEN(Odyssey_vs_App_Mapping_1[[#This Row],[BCR3 : Please indicate the user base]])=0,NOT(ISBLANK(Odyssey_vs_App_Mapping_1[[#This Row],[BCR3 : Please indicate the user base]]))),"Zero-length string","Not a zero-length string")</f>
        <v>Not a zero-length string</v>
      </c>
      <c r="Y342" s="32" t="str">
        <f>IF(AND(LEN(Odyssey_vs_App_Mapping_1[[#This Row],[AC1 : Categorize Interfaces]])=0,NOT(ISBLANK(Odyssey_vs_App_Mapping_1[[#This Row],[AC1 : Categorize Interfaces]]))),"Zero-length string","Not a zero-length string")</f>
        <v>Not a zero-length string</v>
      </c>
      <c r="Z342" s="32" t="str">
        <f>IF(AND(LEN(Odyssey_vs_App_Mapping_1[[#This Row],[AC2 : Diversity of Database(s)]])=0,NOT(ISBLANK(Odyssey_vs_App_Mapping_1[[#This Row],[AC2 : Diversity of Database(s)]]))),"Zero-length string","Not a zero-length string")</f>
        <v>Not a zero-length string</v>
      </c>
      <c r="AA342" s="32" t="str">
        <f>IF(AND(LEN(Odyssey_vs_App_Mapping_1[[#This Row],[AC3 : Diversity of software languages]])=0,NOT(ISBLANK(Odyssey_vs_App_Mapping_1[[#This Row],[AC3 : Diversity of software languages]]))),"Zero-length string","Not a zero-length string")</f>
        <v>Not a zero-length string</v>
      </c>
      <c r="AB342" s="32" t="str">
        <f>IF(AND(LEN(Odyssey_vs_App_Mapping_1[[#This Row],[AM1 : Vendor Support available]])=0,NOT(ISBLANK(Odyssey_vs_App_Mapping_1[[#This Row],[AM1 : Vendor Support available]]))),"Zero-length string","Not a zero-length string")</f>
        <v>Not a zero-length string</v>
      </c>
      <c r="AC342"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42" s="32" t="str">
        <f>IF(AND(LEN(Odyssey_vs_App_Mapping_1[[#This Row],[AM3 : Documents Available]])=0,NOT(ISBLANK(Odyssey_vs_App_Mapping_1[[#This Row],[AM3 : Documents Available]]))),"Zero-length string","Not a zero-length string")</f>
        <v>Not a zero-length string</v>
      </c>
      <c r="AE342" s="32" t="str">
        <f>IF(AND(LEN(Odyssey_vs_App_Mapping_1[[#This Row],[AM4 : Lifecycle Stage of the application for Risk]])=0,NOT(ISBLANK(Odyssey_vs_App_Mapping_1[[#This Row],[AM4 : Lifecycle Stage of the application for Risk]]))),"Zero-length string","Not a zero-length string")</f>
        <v>Not a zero-length string</v>
      </c>
      <c r="AF342" s="32" t="str">
        <f>IF(AND(LEN(Odyssey_vs_App_Mapping_1[[#This Row],[AC1 : Implementation Cost]])=0,NOT(ISBLANK(Odyssey_vs_App_Mapping_1[[#This Row],[AC1 : Implementation Cost]]))),"Zero-length string","Not a zero-length string")</f>
        <v>Not a zero-length string</v>
      </c>
      <c r="AG342" s="32" t="str">
        <f>IF(AND(LEN(Odyssey_vs_App_Mapping_1[[#This Row],[AC2 : Licence Cost]])=0,NOT(ISBLANK(Odyssey_vs_App_Mapping_1[[#This Row],[AC2 : Licence Cost]]))),"Zero-length string","Not a zero-length string")</f>
        <v>Not a zero-length string</v>
      </c>
      <c r="AH342" s="32" t="str">
        <f>IF(AND(LEN(Odyssey_vs_App_Mapping_1[[#This Row],[AC3 : Annual Maintenance Cost/Support Cost]])=0,NOT(ISBLANK(Odyssey_vs_App_Mapping_1[[#This Row],[AC3 : Annual Maintenance Cost/Support Cost]]))),"Zero-length string","Not a zero-length string")</f>
        <v>Not a zero-length string</v>
      </c>
      <c r="AI342" s="32" t="str">
        <f>IF(AND(LEN(Odyssey_vs_App_Mapping_1[[#This Row],[ACR1 : Is Application Virtualized]])=0,NOT(ISBLANK(Odyssey_vs_App_Mapping_1[[#This Row],[ACR1 : Is Application Virtualized]]))),"Zero-length string","Not a zero-length string")</f>
        <v>Not a zero-length string</v>
      </c>
      <c r="AJ342"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42"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42"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42" s="32" t="str">
        <f>IF(AND(LEN(Odyssey_vs_App_Mapping_1[[#This Row],[Source ID]])=0,NOT(ISBLANK(Odyssey_vs_App_Mapping_1[[#This Row],[Source ID]]))),"Zero-length string","Not a zero-length string")</f>
        <v>Not a zero-length string</v>
      </c>
      <c r="AN342" s="32" t="str">
        <f>IF(AND(LEN(Odyssey_vs_App_Mapping_1[[#This Row],[Capy ID]])=0,NOT(ISBLANK(Odyssey_vs_App_Mapping_1[[#This Row],[Capy ID]]))),"Zero-length string","Not a zero-length string")</f>
        <v>Not a zero-length string</v>
      </c>
      <c r="AO342" s="32" t="str">
        <f>IF(AND(LEN(Odyssey_vs_App_Mapping_1[[#This Row],[M1. Application Name]])=0,NOT(ISBLANK(Odyssey_vs_App_Mapping_1[[#This Row],[M1. Application Name]]))),"Zero-length string","Not a zero-length string")</f>
        <v>Not a zero-length string</v>
      </c>
      <c r="AP342" s="32" t="str">
        <f>IF(AND(LEN(Odyssey_vs_App_Mapping_1[[#This Row],[M1. Name Source]])=0,NOT(ISBLANK(Odyssey_vs_App_Mapping_1[[#This Row],[M1. Name Source]]))),"Zero-length string","Not a zero-length string")</f>
        <v>Not a zero-length string</v>
      </c>
      <c r="AQ342" s="32" t="str">
        <f>IF(AND(LEN(Odyssey_vs_App_Mapping_1[[#This Row],[M2: Listed Region Owner]])=0,NOT(ISBLANK(Odyssey_vs_App_Mapping_1[[#This Row],[M2: Listed Region Owner]]))),"Zero-length string","Not a zero-length string")</f>
        <v>Not a zero-length string</v>
      </c>
      <c r="AR342" s="32" t="str">
        <f>IF(AND(LEN(Odyssey_vs_App_Mapping_1[[#This Row],[Identify Current Region Owner]])=0,NOT(ISBLANK(Odyssey_vs_App_Mapping_1[[#This Row],[Identify Current Region Owner]]))),"Zero-length string","Not a zero-length string")</f>
        <v>Not a zero-length string</v>
      </c>
      <c r="AS342" s="32" t="str">
        <f>IF(AND(LEN(Odyssey_vs_App_Mapping_1[[#This Row],[M2: Confirm Application Status]])=0,NOT(ISBLANK(Odyssey_vs_App_Mapping_1[[#This Row],[M2: Confirm Application Status]]))),"Zero-length string","Not a zero-length string")</f>
        <v>Not a zero-length string</v>
      </c>
    </row>
    <row r="343" spans="6:45" ht="60" x14ac:dyDescent="0.25">
      <c r="F343" s="32" t="str">
        <f>IF(AND(LEN(Odyssey_vs_App_Mapping_1[[#This Row],[Identify Current Region Owner]])=0,NOT(ISBLANK(Odyssey_vs_App_Mapping_1[[#This Row],[Identify Current Region Owner]]))),"Zero-length string","Not a zero-length string")</f>
        <v>Not a zero-length string</v>
      </c>
      <c r="G343" s="32" t="str">
        <f>IF(AND(LEN(Odyssey_vs_App_Mapping_1[[#This Row],[M2: Confirm Application Status]])=0,NOT(ISBLANK(Odyssey_vs_App_Mapping_1[[#This Row],[M2: Confirm Application Status]]))),"Zero-length string","Not a zero-length string")</f>
        <v>Not a zero-length string</v>
      </c>
      <c r="H343" s="32" t="str">
        <f>IF(AND(LEN(Odyssey_vs_App_Mapping_1[[#This Row],[M3 : Application User Group]])=0,NOT(ISBLANK(Odyssey_vs_App_Mapping_1[[#This Row],[M3 : Application User Group]]))),"Zero-length string","Not a zero-length string")</f>
        <v>Not a zero-length string</v>
      </c>
      <c r="I343" s="32" t="str">
        <f>IF(AND(LEN(Odyssey_vs_App_Mapping_1[[#This Row],[M4 : Application Geography]])=0,NOT(ISBLANK(Odyssey_vs_App_Mapping_1[[#This Row],[M4 : Application Geography]]))),"Zero-length string","Not a zero-length string")</f>
        <v>Not a zero-length string</v>
      </c>
      <c r="J343" s="32" t="str">
        <f>IF(AND(LEN(Odyssey_vs_App_Mapping_1[[#This Row],[M5 : Application Built]])=0,NOT(ISBLANK(Odyssey_vs_App_Mapping_1[[#This Row],[M5 : Application Built]]))),"Zero-length string","Not a zero-length string")</f>
        <v>Not a zero-length string</v>
      </c>
      <c r="K343" s="32" t="str">
        <f>IF(AND(LEN(Odyssey_vs_App_Mapping_1[[#This Row],[M6 : Application Stack / Technology]])=0,NOT(ISBLANK(Odyssey_vs_App_Mapping_1[[#This Row],[M6 : Application Stack / Technology]]))),"Zero-length string","Not a zero-length string")</f>
        <v>Not a zero-length string</v>
      </c>
      <c r="L343" s="32" t="str">
        <f>IF(AND(LEN(Odyssey_vs_App_Mapping_1[[#This Row],[M7 : Primary Access Channels]])=0,NOT(ISBLANK(Odyssey_vs_App_Mapping_1[[#This Row],[M7 : Primary Access Channels]]))),"Zero-length string","Not a zero-length string")</f>
        <v>Not a zero-length string</v>
      </c>
      <c r="M343" s="32" t="str">
        <f>IF(AND(LEN(Odyssey_vs_App_Mapping_1[[#This Row],[M8 : Application Deployement]])=0,NOT(ISBLANK(Odyssey_vs_App_Mapping_1[[#This Row],[M8 : Application Deployement]]))),"Zero-length string","Not a zero-length string")</f>
        <v>Not a zero-length string</v>
      </c>
      <c r="N343" s="32" t="str">
        <f>IF(AND(LEN(Odyssey_vs_App_Mapping_1[[#This Row],[M9 : Application Architecture Type]])=0,NOT(ISBLANK(Odyssey_vs_App_Mapping_1[[#This Row],[M9 : Application Architecture Type]]))),"Zero-length string","Not a zero-length string")</f>
        <v>Not a zero-length string</v>
      </c>
      <c r="O343" s="32" t="str">
        <f>IF(AND(LEN(Odyssey_vs_App_Mapping_1[[#This Row],[M10 : Application Description]])=0,NOT(ISBLANK(Odyssey_vs_App_Mapping_1[[#This Row],[M10 : Application Description]]))),"Zero-length string","Not a zero-length string")</f>
        <v>Not a zero-length string</v>
      </c>
      <c r="P343" s="32" t="str">
        <f>IF(AND(LEN(Odyssey_vs_App_Mapping_1[[#This Row],[L1 Capability Map]])=0,NOT(ISBLANK(Odyssey_vs_App_Mapping_1[[#This Row],[L1 Capability Map]]))),"Zero-length string","Not a zero-length string")</f>
        <v>Not a zero-length string</v>
      </c>
      <c r="Q343" s="32" t="str">
        <f>IF(AND(LEN(Odyssey_vs_App_Mapping_1[[#This Row],[L2 Capability]])=0,NOT(ISBLANK(Odyssey_vs_App_Mapping_1[[#This Row],[L2 Capability]]))),"Zero-length string","Not a zero-length string")</f>
        <v>Not a zero-length string</v>
      </c>
      <c r="R343" s="32" t="str">
        <f>IF(AND(LEN(Odyssey_vs_App_Mapping_1[[#This Row],[L3 Capability]])=0,NOT(ISBLANK(Odyssey_vs_App_Mapping_1[[#This Row],[L3 Capability]]))),"Zero-length string","Not a zero-length string")</f>
        <v>Not a zero-length string</v>
      </c>
      <c r="S343" s="32" t="str">
        <f>IF(AND(LEN(Odyssey_vs_App_Mapping_1[[#This Row],[L4 Capability]])=0,NOT(ISBLANK(Odyssey_vs_App_Mapping_1[[#This Row],[L4 Capability]]))),"Zero-length string","Not a zero-length string")</f>
        <v>Not a zero-length string</v>
      </c>
      <c r="T343" s="32" t="str">
        <f>IF(AND(LEN(Odyssey_vs_App_Mapping_1[[#This Row],[Remarks(]])=0,NOT(ISBLANK(Odyssey_vs_App_Mapping_1[[#This Row],[Remarks(]]))),"Zero-length string","Not a zero-length string")</f>
        <v>Not a zero-length string</v>
      </c>
      <c r="U343"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43"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43" s="32" t="str">
        <f>IF(AND(LEN(Odyssey_vs_App_Mapping_1[[#This Row],[ : Business Data Criticality]])=0,NOT(ISBLANK(Odyssey_vs_App_Mapping_1[[#This Row],[ : Business Data Criticality]]))),"Zero-length string","Not a zero-length string")</f>
        <v>Not a zero-length string</v>
      </c>
      <c r="X343" s="32" t="str">
        <f>IF(AND(LEN(Odyssey_vs_App_Mapping_1[[#This Row],[BCR3 : Please indicate the user base]])=0,NOT(ISBLANK(Odyssey_vs_App_Mapping_1[[#This Row],[BCR3 : Please indicate the user base]]))),"Zero-length string","Not a zero-length string")</f>
        <v>Not a zero-length string</v>
      </c>
      <c r="Y343" s="32" t="str">
        <f>IF(AND(LEN(Odyssey_vs_App_Mapping_1[[#This Row],[AC1 : Categorize Interfaces]])=0,NOT(ISBLANK(Odyssey_vs_App_Mapping_1[[#This Row],[AC1 : Categorize Interfaces]]))),"Zero-length string","Not a zero-length string")</f>
        <v>Not a zero-length string</v>
      </c>
      <c r="Z343" s="32" t="str">
        <f>IF(AND(LEN(Odyssey_vs_App_Mapping_1[[#This Row],[AC2 : Diversity of Database(s)]])=0,NOT(ISBLANK(Odyssey_vs_App_Mapping_1[[#This Row],[AC2 : Diversity of Database(s)]]))),"Zero-length string","Not a zero-length string")</f>
        <v>Not a zero-length string</v>
      </c>
      <c r="AA343" s="32" t="str">
        <f>IF(AND(LEN(Odyssey_vs_App_Mapping_1[[#This Row],[AC3 : Diversity of software languages]])=0,NOT(ISBLANK(Odyssey_vs_App_Mapping_1[[#This Row],[AC3 : Diversity of software languages]]))),"Zero-length string","Not a zero-length string")</f>
        <v>Not a zero-length string</v>
      </c>
      <c r="AB343" s="32" t="str">
        <f>IF(AND(LEN(Odyssey_vs_App_Mapping_1[[#This Row],[AM1 : Vendor Support available]])=0,NOT(ISBLANK(Odyssey_vs_App_Mapping_1[[#This Row],[AM1 : Vendor Support available]]))),"Zero-length string","Not a zero-length string")</f>
        <v>Not a zero-length string</v>
      </c>
      <c r="AC343"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43" s="32" t="str">
        <f>IF(AND(LEN(Odyssey_vs_App_Mapping_1[[#This Row],[AM3 : Documents Available]])=0,NOT(ISBLANK(Odyssey_vs_App_Mapping_1[[#This Row],[AM3 : Documents Available]]))),"Zero-length string","Not a zero-length string")</f>
        <v>Not a zero-length string</v>
      </c>
      <c r="AE343" s="32" t="str">
        <f>IF(AND(LEN(Odyssey_vs_App_Mapping_1[[#This Row],[AM4 : Lifecycle Stage of the application for Risk]])=0,NOT(ISBLANK(Odyssey_vs_App_Mapping_1[[#This Row],[AM4 : Lifecycle Stage of the application for Risk]]))),"Zero-length string","Not a zero-length string")</f>
        <v>Not a zero-length string</v>
      </c>
      <c r="AF343" s="32" t="str">
        <f>IF(AND(LEN(Odyssey_vs_App_Mapping_1[[#This Row],[AC1 : Implementation Cost]])=0,NOT(ISBLANK(Odyssey_vs_App_Mapping_1[[#This Row],[AC1 : Implementation Cost]]))),"Zero-length string","Not a zero-length string")</f>
        <v>Not a zero-length string</v>
      </c>
      <c r="AG343" s="32" t="str">
        <f>IF(AND(LEN(Odyssey_vs_App_Mapping_1[[#This Row],[AC2 : Licence Cost]])=0,NOT(ISBLANK(Odyssey_vs_App_Mapping_1[[#This Row],[AC2 : Licence Cost]]))),"Zero-length string","Not a zero-length string")</f>
        <v>Not a zero-length string</v>
      </c>
      <c r="AH343" s="32" t="str">
        <f>IF(AND(LEN(Odyssey_vs_App_Mapping_1[[#This Row],[AC3 : Annual Maintenance Cost/Support Cost]])=0,NOT(ISBLANK(Odyssey_vs_App_Mapping_1[[#This Row],[AC3 : Annual Maintenance Cost/Support Cost]]))),"Zero-length string","Not a zero-length string")</f>
        <v>Not a zero-length string</v>
      </c>
      <c r="AI343" s="32" t="str">
        <f>IF(AND(LEN(Odyssey_vs_App_Mapping_1[[#This Row],[ACR1 : Is Application Virtualized]])=0,NOT(ISBLANK(Odyssey_vs_App_Mapping_1[[#This Row],[ACR1 : Is Application Virtualized]]))),"Zero-length string","Not a zero-length string")</f>
        <v>Not a zero-length string</v>
      </c>
      <c r="AJ343"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43"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43"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43" s="32" t="str">
        <f>IF(AND(LEN(Odyssey_vs_App_Mapping_1[[#This Row],[Source ID]])=0,NOT(ISBLANK(Odyssey_vs_App_Mapping_1[[#This Row],[Source ID]]))),"Zero-length string","Not a zero-length string")</f>
        <v>Not a zero-length string</v>
      </c>
      <c r="AN343" s="32" t="str">
        <f>IF(AND(LEN(Odyssey_vs_App_Mapping_1[[#This Row],[Capy ID]])=0,NOT(ISBLANK(Odyssey_vs_App_Mapping_1[[#This Row],[Capy ID]]))),"Zero-length string","Not a zero-length string")</f>
        <v>Not a zero-length string</v>
      </c>
      <c r="AO343" s="32" t="str">
        <f>IF(AND(LEN(Odyssey_vs_App_Mapping_1[[#This Row],[M1. Application Name]])=0,NOT(ISBLANK(Odyssey_vs_App_Mapping_1[[#This Row],[M1. Application Name]]))),"Zero-length string","Not a zero-length string")</f>
        <v>Not a zero-length string</v>
      </c>
      <c r="AP343" s="32" t="str">
        <f>IF(AND(LEN(Odyssey_vs_App_Mapping_1[[#This Row],[M1. Name Source]])=0,NOT(ISBLANK(Odyssey_vs_App_Mapping_1[[#This Row],[M1. Name Source]]))),"Zero-length string","Not a zero-length string")</f>
        <v>Not a zero-length string</v>
      </c>
      <c r="AQ343" s="32" t="str">
        <f>IF(AND(LEN(Odyssey_vs_App_Mapping_1[[#This Row],[M2: Listed Region Owner]])=0,NOT(ISBLANK(Odyssey_vs_App_Mapping_1[[#This Row],[M2: Listed Region Owner]]))),"Zero-length string","Not a zero-length string")</f>
        <v>Not a zero-length string</v>
      </c>
      <c r="AR343" s="32" t="str">
        <f>IF(AND(LEN(Odyssey_vs_App_Mapping_1[[#This Row],[Identify Current Region Owner]])=0,NOT(ISBLANK(Odyssey_vs_App_Mapping_1[[#This Row],[Identify Current Region Owner]]))),"Zero-length string","Not a zero-length string")</f>
        <v>Not a zero-length string</v>
      </c>
      <c r="AS343" s="32" t="str">
        <f>IF(AND(LEN(Odyssey_vs_App_Mapping_1[[#This Row],[M2: Confirm Application Status]])=0,NOT(ISBLANK(Odyssey_vs_App_Mapping_1[[#This Row],[M2: Confirm Application Status]]))),"Zero-length string","Not a zero-length string")</f>
        <v>Not a zero-length string</v>
      </c>
    </row>
    <row r="344" spans="6:45" ht="60" x14ac:dyDescent="0.25">
      <c r="F344" s="32" t="str">
        <f>IF(AND(LEN(Odyssey_vs_App_Mapping_1[[#This Row],[Identify Current Region Owner]])=0,NOT(ISBLANK(Odyssey_vs_App_Mapping_1[[#This Row],[Identify Current Region Owner]]))),"Zero-length string","Not a zero-length string")</f>
        <v>Not a zero-length string</v>
      </c>
      <c r="G344" s="32" t="str">
        <f>IF(AND(LEN(Odyssey_vs_App_Mapping_1[[#This Row],[M2: Confirm Application Status]])=0,NOT(ISBLANK(Odyssey_vs_App_Mapping_1[[#This Row],[M2: Confirm Application Status]]))),"Zero-length string","Not a zero-length string")</f>
        <v>Not a zero-length string</v>
      </c>
      <c r="H344" s="32" t="str">
        <f>IF(AND(LEN(Odyssey_vs_App_Mapping_1[[#This Row],[M3 : Application User Group]])=0,NOT(ISBLANK(Odyssey_vs_App_Mapping_1[[#This Row],[M3 : Application User Group]]))),"Zero-length string","Not a zero-length string")</f>
        <v>Not a zero-length string</v>
      </c>
      <c r="I344" s="32" t="str">
        <f>IF(AND(LEN(Odyssey_vs_App_Mapping_1[[#This Row],[M4 : Application Geography]])=0,NOT(ISBLANK(Odyssey_vs_App_Mapping_1[[#This Row],[M4 : Application Geography]]))),"Zero-length string","Not a zero-length string")</f>
        <v>Not a zero-length string</v>
      </c>
      <c r="J344" s="32" t="str">
        <f>IF(AND(LEN(Odyssey_vs_App_Mapping_1[[#This Row],[M5 : Application Built]])=0,NOT(ISBLANK(Odyssey_vs_App_Mapping_1[[#This Row],[M5 : Application Built]]))),"Zero-length string","Not a zero-length string")</f>
        <v>Not a zero-length string</v>
      </c>
      <c r="K344" s="32" t="str">
        <f>IF(AND(LEN(Odyssey_vs_App_Mapping_1[[#This Row],[M6 : Application Stack / Technology]])=0,NOT(ISBLANK(Odyssey_vs_App_Mapping_1[[#This Row],[M6 : Application Stack / Technology]]))),"Zero-length string","Not a zero-length string")</f>
        <v>Not a zero-length string</v>
      </c>
      <c r="L344" s="32" t="str">
        <f>IF(AND(LEN(Odyssey_vs_App_Mapping_1[[#This Row],[M7 : Primary Access Channels]])=0,NOT(ISBLANK(Odyssey_vs_App_Mapping_1[[#This Row],[M7 : Primary Access Channels]]))),"Zero-length string","Not a zero-length string")</f>
        <v>Not a zero-length string</v>
      </c>
      <c r="M344" s="32" t="str">
        <f>IF(AND(LEN(Odyssey_vs_App_Mapping_1[[#This Row],[M8 : Application Deployement]])=0,NOT(ISBLANK(Odyssey_vs_App_Mapping_1[[#This Row],[M8 : Application Deployement]]))),"Zero-length string","Not a zero-length string")</f>
        <v>Not a zero-length string</v>
      </c>
      <c r="N344" s="32" t="str">
        <f>IF(AND(LEN(Odyssey_vs_App_Mapping_1[[#This Row],[M9 : Application Architecture Type]])=0,NOT(ISBLANK(Odyssey_vs_App_Mapping_1[[#This Row],[M9 : Application Architecture Type]]))),"Zero-length string","Not a zero-length string")</f>
        <v>Not a zero-length string</v>
      </c>
      <c r="O344" s="32" t="str">
        <f>IF(AND(LEN(Odyssey_vs_App_Mapping_1[[#This Row],[M10 : Application Description]])=0,NOT(ISBLANK(Odyssey_vs_App_Mapping_1[[#This Row],[M10 : Application Description]]))),"Zero-length string","Not a zero-length string")</f>
        <v>Not a zero-length string</v>
      </c>
      <c r="P344" s="32" t="str">
        <f>IF(AND(LEN(Odyssey_vs_App_Mapping_1[[#This Row],[L1 Capability Map]])=0,NOT(ISBLANK(Odyssey_vs_App_Mapping_1[[#This Row],[L1 Capability Map]]))),"Zero-length string","Not a zero-length string")</f>
        <v>Not a zero-length string</v>
      </c>
      <c r="Q344" s="32" t="str">
        <f>IF(AND(LEN(Odyssey_vs_App_Mapping_1[[#This Row],[L2 Capability]])=0,NOT(ISBLANK(Odyssey_vs_App_Mapping_1[[#This Row],[L2 Capability]]))),"Zero-length string","Not a zero-length string")</f>
        <v>Not a zero-length string</v>
      </c>
      <c r="R344" s="32" t="str">
        <f>IF(AND(LEN(Odyssey_vs_App_Mapping_1[[#This Row],[L3 Capability]])=0,NOT(ISBLANK(Odyssey_vs_App_Mapping_1[[#This Row],[L3 Capability]]))),"Zero-length string","Not a zero-length string")</f>
        <v>Not a zero-length string</v>
      </c>
      <c r="S344" s="32" t="str">
        <f>IF(AND(LEN(Odyssey_vs_App_Mapping_1[[#This Row],[L4 Capability]])=0,NOT(ISBLANK(Odyssey_vs_App_Mapping_1[[#This Row],[L4 Capability]]))),"Zero-length string","Not a zero-length string")</f>
        <v>Not a zero-length string</v>
      </c>
      <c r="T344" s="32" t="str">
        <f>IF(AND(LEN(Odyssey_vs_App_Mapping_1[[#This Row],[Remarks(]])=0,NOT(ISBLANK(Odyssey_vs_App_Mapping_1[[#This Row],[Remarks(]]))),"Zero-length string","Not a zero-length string")</f>
        <v>Not a zero-length string</v>
      </c>
      <c r="U344"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44"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44" s="32" t="str">
        <f>IF(AND(LEN(Odyssey_vs_App_Mapping_1[[#This Row],[ : Business Data Criticality]])=0,NOT(ISBLANK(Odyssey_vs_App_Mapping_1[[#This Row],[ : Business Data Criticality]]))),"Zero-length string","Not a zero-length string")</f>
        <v>Not a zero-length string</v>
      </c>
      <c r="X344" s="32" t="str">
        <f>IF(AND(LEN(Odyssey_vs_App_Mapping_1[[#This Row],[BCR3 : Please indicate the user base]])=0,NOT(ISBLANK(Odyssey_vs_App_Mapping_1[[#This Row],[BCR3 : Please indicate the user base]]))),"Zero-length string","Not a zero-length string")</f>
        <v>Not a zero-length string</v>
      </c>
      <c r="Y344" s="32" t="str">
        <f>IF(AND(LEN(Odyssey_vs_App_Mapping_1[[#This Row],[AC1 : Categorize Interfaces]])=0,NOT(ISBLANK(Odyssey_vs_App_Mapping_1[[#This Row],[AC1 : Categorize Interfaces]]))),"Zero-length string","Not a zero-length string")</f>
        <v>Not a zero-length string</v>
      </c>
      <c r="Z344" s="32" t="str">
        <f>IF(AND(LEN(Odyssey_vs_App_Mapping_1[[#This Row],[AC2 : Diversity of Database(s)]])=0,NOT(ISBLANK(Odyssey_vs_App_Mapping_1[[#This Row],[AC2 : Diversity of Database(s)]]))),"Zero-length string","Not a zero-length string")</f>
        <v>Not a zero-length string</v>
      </c>
      <c r="AA344" s="32" t="str">
        <f>IF(AND(LEN(Odyssey_vs_App_Mapping_1[[#This Row],[AC3 : Diversity of software languages]])=0,NOT(ISBLANK(Odyssey_vs_App_Mapping_1[[#This Row],[AC3 : Diversity of software languages]]))),"Zero-length string","Not a zero-length string")</f>
        <v>Not a zero-length string</v>
      </c>
      <c r="AB344" s="32" t="str">
        <f>IF(AND(LEN(Odyssey_vs_App_Mapping_1[[#This Row],[AM1 : Vendor Support available]])=0,NOT(ISBLANK(Odyssey_vs_App_Mapping_1[[#This Row],[AM1 : Vendor Support available]]))),"Zero-length string","Not a zero-length string")</f>
        <v>Not a zero-length string</v>
      </c>
      <c r="AC344"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44" s="32" t="str">
        <f>IF(AND(LEN(Odyssey_vs_App_Mapping_1[[#This Row],[AM3 : Documents Available]])=0,NOT(ISBLANK(Odyssey_vs_App_Mapping_1[[#This Row],[AM3 : Documents Available]]))),"Zero-length string","Not a zero-length string")</f>
        <v>Not a zero-length string</v>
      </c>
      <c r="AE344" s="32" t="str">
        <f>IF(AND(LEN(Odyssey_vs_App_Mapping_1[[#This Row],[AM4 : Lifecycle Stage of the application for Risk]])=0,NOT(ISBLANK(Odyssey_vs_App_Mapping_1[[#This Row],[AM4 : Lifecycle Stage of the application for Risk]]))),"Zero-length string","Not a zero-length string")</f>
        <v>Not a zero-length string</v>
      </c>
      <c r="AF344" s="32" t="str">
        <f>IF(AND(LEN(Odyssey_vs_App_Mapping_1[[#This Row],[AC1 : Implementation Cost]])=0,NOT(ISBLANK(Odyssey_vs_App_Mapping_1[[#This Row],[AC1 : Implementation Cost]]))),"Zero-length string","Not a zero-length string")</f>
        <v>Not a zero-length string</v>
      </c>
      <c r="AG344" s="32" t="str">
        <f>IF(AND(LEN(Odyssey_vs_App_Mapping_1[[#This Row],[AC2 : Licence Cost]])=0,NOT(ISBLANK(Odyssey_vs_App_Mapping_1[[#This Row],[AC2 : Licence Cost]]))),"Zero-length string","Not a zero-length string")</f>
        <v>Not a zero-length string</v>
      </c>
      <c r="AH344" s="32" t="str">
        <f>IF(AND(LEN(Odyssey_vs_App_Mapping_1[[#This Row],[AC3 : Annual Maintenance Cost/Support Cost]])=0,NOT(ISBLANK(Odyssey_vs_App_Mapping_1[[#This Row],[AC3 : Annual Maintenance Cost/Support Cost]]))),"Zero-length string","Not a zero-length string")</f>
        <v>Not a zero-length string</v>
      </c>
      <c r="AI344" s="32" t="str">
        <f>IF(AND(LEN(Odyssey_vs_App_Mapping_1[[#This Row],[ACR1 : Is Application Virtualized]])=0,NOT(ISBLANK(Odyssey_vs_App_Mapping_1[[#This Row],[ACR1 : Is Application Virtualized]]))),"Zero-length string","Not a zero-length string")</f>
        <v>Not a zero-length string</v>
      </c>
      <c r="AJ344"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44"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44"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44" s="32" t="str">
        <f>IF(AND(LEN(Odyssey_vs_App_Mapping_1[[#This Row],[Source ID]])=0,NOT(ISBLANK(Odyssey_vs_App_Mapping_1[[#This Row],[Source ID]]))),"Zero-length string","Not a zero-length string")</f>
        <v>Not a zero-length string</v>
      </c>
      <c r="AN344" s="32" t="str">
        <f>IF(AND(LEN(Odyssey_vs_App_Mapping_1[[#This Row],[Capy ID]])=0,NOT(ISBLANK(Odyssey_vs_App_Mapping_1[[#This Row],[Capy ID]]))),"Zero-length string","Not a zero-length string")</f>
        <v>Not a zero-length string</v>
      </c>
      <c r="AO344" s="32" t="str">
        <f>IF(AND(LEN(Odyssey_vs_App_Mapping_1[[#This Row],[M1. Application Name]])=0,NOT(ISBLANK(Odyssey_vs_App_Mapping_1[[#This Row],[M1. Application Name]]))),"Zero-length string","Not a zero-length string")</f>
        <v>Not a zero-length string</v>
      </c>
      <c r="AP344" s="32" t="str">
        <f>IF(AND(LEN(Odyssey_vs_App_Mapping_1[[#This Row],[M1. Name Source]])=0,NOT(ISBLANK(Odyssey_vs_App_Mapping_1[[#This Row],[M1. Name Source]]))),"Zero-length string","Not a zero-length string")</f>
        <v>Not a zero-length string</v>
      </c>
      <c r="AQ344" s="32" t="str">
        <f>IF(AND(LEN(Odyssey_vs_App_Mapping_1[[#This Row],[M2: Listed Region Owner]])=0,NOT(ISBLANK(Odyssey_vs_App_Mapping_1[[#This Row],[M2: Listed Region Owner]]))),"Zero-length string","Not a zero-length string")</f>
        <v>Not a zero-length string</v>
      </c>
      <c r="AR344" s="32" t="str">
        <f>IF(AND(LEN(Odyssey_vs_App_Mapping_1[[#This Row],[Identify Current Region Owner]])=0,NOT(ISBLANK(Odyssey_vs_App_Mapping_1[[#This Row],[Identify Current Region Owner]]))),"Zero-length string","Not a zero-length string")</f>
        <v>Not a zero-length string</v>
      </c>
      <c r="AS344" s="32" t="str">
        <f>IF(AND(LEN(Odyssey_vs_App_Mapping_1[[#This Row],[M2: Confirm Application Status]])=0,NOT(ISBLANK(Odyssey_vs_App_Mapping_1[[#This Row],[M2: Confirm Application Status]]))),"Zero-length string","Not a zero-length string")</f>
        <v>Not a zero-length string</v>
      </c>
    </row>
    <row r="345" spans="6:45" ht="60" x14ac:dyDescent="0.25">
      <c r="F345" s="32" t="str">
        <f>IF(AND(LEN(Odyssey_vs_App_Mapping_1[[#This Row],[Identify Current Region Owner]])=0,NOT(ISBLANK(Odyssey_vs_App_Mapping_1[[#This Row],[Identify Current Region Owner]]))),"Zero-length string","Not a zero-length string")</f>
        <v>Not a zero-length string</v>
      </c>
      <c r="G345" s="32" t="str">
        <f>IF(AND(LEN(Odyssey_vs_App_Mapping_1[[#This Row],[M2: Confirm Application Status]])=0,NOT(ISBLANK(Odyssey_vs_App_Mapping_1[[#This Row],[M2: Confirm Application Status]]))),"Zero-length string","Not a zero-length string")</f>
        <v>Not a zero-length string</v>
      </c>
      <c r="H345" s="32" t="str">
        <f>IF(AND(LEN(Odyssey_vs_App_Mapping_1[[#This Row],[M3 : Application User Group]])=0,NOT(ISBLANK(Odyssey_vs_App_Mapping_1[[#This Row],[M3 : Application User Group]]))),"Zero-length string","Not a zero-length string")</f>
        <v>Not a zero-length string</v>
      </c>
      <c r="I345" s="32" t="str">
        <f>IF(AND(LEN(Odyssey_vs_App_Mapping_1[[#This Row],[M4 : Application Geography]])=0,NOT(ISBLANK(Odyssey_vs_App_Mapping_1[[#This Row],[M4 : Application Geography]]))),"Zero-length string","Not a zero-length string")</f>
        <v>Not a zero-length string</v>
      </c>
      <c r="J345" s="32" t="str">
        <f>IF(AND(LEN(Odyssey_vs_App_Mapping_1[[#This Row],[M5 : Application Built]])=0,NOT(ISBLANK(Odyssey_vs_App_Mapping_1[[#This Row],[M5 : Application Built]]))),"Zero-length string","Not a zero-length string")</f>
        <v>Not a zero-length string</v>
      </c>
      <c r="K345" s="32" t="str">
        <f>IF(AND(LEN(Odyssey_vs_App_Mapping_1[[#This Row],[M6 : Application Stack / Technology]])=0,NOT(ISBLANK(Odyssey_vs_App_Mapping_1[[#This Row],[M6 : Application Stack / Technology]]))),"Zero-length string","Not a zero-length string")</f>
        <v>Not a zero-length string</v>
      </c>
      <c r="L345" s="32" t="str">
        <f>IF(AND(LEN(Odyssey_vs_App_Mapping_1[[#This Row],[M7 : Primary Access Channels]])=0,NOT(ISBLANK(Odyssey_vs_App_Mapping_1[[#This Row],[M7 : Primary Access Channels]]))),"Zero-length string","Not a zero-length string")</f>
        <v>Not a zero-length string</v>
      </c>
      <c r="M345" s="32" t="str">
        <f>IF(AND(LEN(Odyssey_vs_App_Mapping_1[[#This Row],[M8 : Application Deployement]])=0,NOT(ISBLANK(Odyssey_vs_App_Mapping_1[[#This Row],[M8 : Application Deployement]]))),"Zero-length string","Not a zero-length string")</f>
        <v>Not a zero-length string</v>
      </c>
      <c r="N345" s="32" t="str">
        <f>IF(AND(LEN(Odyssey_vs_App_Mapping_1[[#This Row],[M9 : Application Architecture Type]])=0,NOT(ISBLANK(Odyssey_vs_App_Mapping_1[[#This Row],[M9 : Application Architecture Type]]))),"Zero-length string","Not a zero-length string")</f>
        <v>Not a zero-length string</v>
      </c>
      <c r="O345" s="32" t="str">
        <f>IF(AND(LEN(Odyssey_vs_App_Mapping_1[[#This Row],[M10 : Application Description]])=0,NOT(ISBLANK(Odyssey_vs_App_Mapping_1[[#This Row],[M10 : Application Description]]))),"Zero-length string","Not a zero-length string")</f>
        <v>Not a zero-length string</v>
      </c>
      <c r="P345" s="32" t="str">
        <f>IF(AND(LEN(Odyssey_vs_App_Mapping_1[[#This Row],[L1 Capability Map]])=0,NOT(ISBLANK(Odyssey_vs_App_Mapping_1[[#This Row],[L1 Capability Map]]))),"Zero-length string","Not a zero-length string")</f>
        <v>Not a zero-length string</v>
      </c>
      <c r="Q345" s="32" t="str">
        <f>IF(AND(LEN(Odyssey_vs_App_Mapping_1[[#This Row],[L2 Capability]])=0,NOT(ISBLANK(Odyssey_vs_App_Mapping_1[[#This Row],[L2 Capability]]))),"Zero-length string","Not a zero-length string")</f>
        <v>Not a zero-length string</v>
      </c>
      <c r="R345" s="32" t="str">
        <f>IF(AND(LEN(Odyssey_vs_App_Mapping_1[[#This Row],[L3 Capability]])=0,NOT(ISBLANK(Odyssey_vs_App_Mapping_1[[#This Row],[L3 Capability]]))),"Zero-length string","Not a zero-length string")</f>
        <v>Not a zero-length string</v>
      </c>
      <c r="S345" s="32" t="str">
        <f>IF(AND(LEN(Odyssey_vs_App_Mapping_1[[#This Row],[L4 Capability]])=0,NOT(ISBLANK(Odyssey_vs_App_Mapping_1[[#This Row],[L4 Capability]]))),"Zero-length string","Not a zero-length string")</f>
        <v>Not a zero-length string</v>
      </c>
      <c r="T345" s="32" t="str">
        <f>IF(AND(LEN(Odyssey_vs_App_Mapping_1[[#This Row],[Remarks(]])=0,NOT(ISBLANK(Odyssey_vs_App_Mapping_1[[#This Row],[Remarks(]]))),"Zero-length string","Not a zero-length string")</f>
        <v>Not a zero-length string</v>
      </c>
      <c r="U345"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45"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45" s="32" t="str">
        <f>IF(AND(LEN(Odyssey_vs_App_Mapping_1[[#This Row],[ : Business Data Criticality]])=0,NOT(ISBLANK(Odyssey_vs_App_Mapping_1[[#This Row],[ : Business Data Criticality]]))),"Zero-length string","Not a zero-length string")</f>
        <v>Not a zero-length string</v>
      </c>
      <c r="X345" s="32" t="str">
        <f>IF(AND(LEN(Odyssey_vs_App_Mapping_1[[#This Row],[BCR3 : Please indicate the user base]])=0,NOT(ISBLANK(Odyssey_vs_App_Mapping_1[[#This Row],[BCR3 : Please indicate the user base]]))),"Zero-length string","Not a zero-length string")</f>
        <v>Not a zero-length string</v>
      </c>
      <c r="Y345" s="32" t="str">
        <f>IF(AND(LEN(Odyssey_vs_App_Mapping_1[[#This Row],[AC1 : Categorize Interfaces]])=0,NOT(ISBLANK(Odyssey_vs_App_Mapping_1[[#This Row],[AC1 : Categorize Interfaces]]))),"Zero-length string","Not a zero-length string")</f>
        <v>Not a zero-length string</v>
      </c>
      <c r="Z345" s="32" t="str">
        <f>IF(AND(LEN(Odyssey_vs_App_Mapping_1[[#This Row],[AC2 : Diversity of Database(s)]])=0,NOT(ISBLANK(Odyssey_vs_App_Mapping_1[[#This Row],[AC2 : Diversity of Database(s)]]))),"Zero-length string","Not a zero-length string")</f>
        <v>Not a zero-length string</v>
      </c>
      <c r="AA345" s="32" t="str">
        <f>IF(AND(LEN(Odyssey_vs_App_Mapping_1[[#This Row],[AC3 : Diversity of software languages]])=0,NOT(ISBLANK(Odyssey_vs_App_Mapping_1[[#This Row],[AC3 : Diversity of software languages]]))),"Zero-length string","Not a zero-length string")</f>
        <v>Not a zero-length string</v>
      </c>
      <c r="AB345" s="32" t="str">
        <f>IF(AND(LEN(Odyssey_vs_App_Mapping_1[[#This Row],[AM1 : Vendor Support available]])=0,NOT(ISBLANK(Odyssey_vs_App_Mapping_1[[#This Row],[AM1 : Vendor Support available]]))),"Zero-length string","Not a zero-length string")</f>
        <v>Not a zero-length string</v>
      </c>
      <c r="AC345"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45" s="32" t="str">
        <f>IF(AND(LEN(Odyssey_vs_App_Mapping_1[[#This Row],[AM3 : Documents Available]])=0,NOT(ISBLANK(Odyssey_vs_App_Mapping_1[[#This Row],[AM3 : Documents Available]]))),"Zero-length string","Not a zero-length string")</f>
        <v>Not a zero-length string</v>
      </c>
      <c r="AE345" s="32" t="str">
        <f>IF(AND(LEN(Odyssey_vs_App_Mapping_1[[#This Row],[AM4 : Lifecycle Stage of the application for Risk]])=0,NOT(ISBLANK(Odyssey_vs_App_Mapping_1[[#This Row],[AM4 : Lifecycle Stage of the application for Risk]]))),"Zero-length string","Not a zero-length string")</f>
        <v>Not a zero-length string</v>
      </c>
      <c r="AF345" s="32" t="str">
        <f>IF(AND(LEN(Odyssey_vs_App_Mapping_1[[#This Row],[AC1 : Implementation Cost]])=0,NOT(ISBLANK(Odyssey_vs_App_Mapping_1[[#This Row],[AC1 : Implementation Cost]]))),"Zero-length string","Not a zero-length string")</f>
        <v>Not a zero-length string</v>
      </c>
      <c r="AG345" s="32" t="str">
        <f>IF(AND(LEN(Odyssey_vs_App_Mapping_1[[#This Row],[AC2 : Licence Cost]])=0,NOT(ISBLANK(Odyssey_vs_App_Mapping_1[[#This Row],[AC2 : Licence Cost]]))),"Zero-length string","Not a zero-length string")</f>
        <v>Not a zero-length string</v>
      </c>
      <c r="AH345" s="32" t="str">
        <f>IF(AND(LEN(Odyssey_vs_App_Mapping_1[[#This Row],[AC3 : Annual Maintenance Cost/Support Cost]])=0,NOT(ISBLANK(Odyssey_vs_App_Mapping_1[[#This Row],[AC3 : Annual Maintenance Cost/Support Cost]]))),"Zero-length string","Not a zero-length string")</f>
        <v>Not a zero-length string</v>
      </c>
      <c r="AI345" s="32" t="str">
        <f>IF(AND(LEN(Odyssey_vs_App_Mapping_1[[#This Row],[ACR1 : Is Application Virtualized]])=0,NOT(ISBLANK(Odyssey_vs_App_Mapping_1[[#This Row],[ACR1 : Is Application Virtualized]]))),"Zero-length string","Not a zero-length string")</f>
        <v>Not a zero-length string</v>
      </c>
      <c r="AJ345"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45"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45"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45" s="32" t="str">
        <f>IF(AND(LEN(Odyssey_vs_App_Mapping_1[[#This Row],[Source ID]])=0,NOT(ISBLANK(Odyssey_vs_App_Mapping_1[[#This Row],[Source ID]]))),"Zero-length string","Not a zero-length string")</f>
        <v>Not a zero-length string</v>
      </c>
      <c r="AN345" s="32" t="str">
        <f>IF(AND(LEN(Odyssey_vs_App_Mapping_1[[#This Row],[Capy ID]])=0,NOT(ISBLANK(Odyssey_vs_App_Mapping_1[[#This Row],[Capy ID]]))),"Zero-length string","Not a zero-length string")</f>
        <v>Not a zero-length string</v>
      </c>
      <c r="AO345" s="32" t="str">
        <f>IF(AND(LEN(Odyssey_vs_App_Mapping_1[[#This Row],[M1. Application Name]])=0,NOT(ISBLANK(Odyssey_vs_App_Mapping_1[[#This Row],[M1. Application Name]]))),"Zero-length string","Not a zero-length string")</f>
        <v>Not a zero-length string</v>
      </c>
      <c r="AP345" s="32" t="str">
        <f>IF(AND(LEN(Odyssey_vs_App_Mapping_1[[#This Row],[M1. Name Source]])=0,NOT(ISBLANK(Odyssey_vs_App_Mapping_1[[#This Row],[M1. Name Source]]))),"Zero-length string","Not a zero-length string")</f>
        <v>Not a zero-length string</v>
      </c>
      <c r="AQ345" s="32" t="str">
        <f>IF(AND(LEN(Odyssey_vs_App_Mapping_1[[#This Row],[M2: Listed Region Owner]])=0,NOT(ISBLANK(Odyssey_vs_App_Mapping_1[[#This Row],[M2: Listed Region Owner]]))),"Zero-length string","Not a zero-length string")</f>
        <v>Not a zero-length string</v>
      </c>
      <c r="AR345" s="32" t="str">
        <f>IF(AND(LEN(Odyssey_vs_App_Mapping_1[[#This Row],[Identify Current Region Owner]])=0,NOT(ISBLANK(Odyssey_vs_App_Mapping_1[[#This Row],[Identify Current Region Owner]]))),"Zero-length string","Not a zero-length string")</f>
        <v>Not a zero-length string</v>
      </c>
      <c r="AS345" s="32" t="str">
        <f>IF(AND(LEN(Odyssey_vs_App_Mapping_1[[#This Row],[M2: Confirm Application Status]])=0,NOT(ISBLANK(Odyssey_vs_App_Mapping_1[[#This Row],[M2: Confirm Application Status]]))),"Zero-length string","Not a zero-length string")</f>
        <v>Not a zero-length string</v>
      </c>
    </row>
    <row r="346" spans="6:45" ht="60" x14ac:dyDescent="0.25">
      <c r="F346" s="32" t="str">
        <f>IF(AND(LEN(Odyssey_vs_App_Mapping_1[[#This Row],[Identify Current Region Owner]])=0,NOT(ISBLANK(Odyssey_vs_App_Mapping_1[[#This Row],[Identify Current Region Owner]]))),"Zero-length string","Not a zero-length string")</f>
        <v>Not a zero-length string</v>
      </c>
      <c r="G346" s="32" t="str">
        <f>IF(AND(LEN(Odyssey_vs_App_Mapping_1[[#This Row],[M2: Confirm Application Status]])=0,NOT(ISBLANK(Odyssey_vs_App_Mapping_1[[#This Row],[M2: Confirm Application Status]]))),"Zero-length string","Not a zero-length string")</f>
        <v>Not a zero-length string</v>
      </c>
      <c r="H346" s="32" t="str">
        <f>IF(AND(LEN(Odyssey_vs_App_Mapping_1[[#This Row],[M3 : Application User Group]])=0,NOT(ISBLANK(Odyssey_vs_App_Mapping_1[[#This Row],[M3 : Application User Group]]))),"Zero-length string","Not a zero-length string")</f>
        <v>Not a zero-length string</v>
      </c>
      <c r="I346" s="32" t="str">
        <f>IF(AND(LEN(Odyssey_vs_App_Mapping_1[[#This Row],[M4 : Application Geography]])=0,NOT(ISBLANK(Odyssey_vs_App_Mapping_1[[#This Row],[M4 : Application Geography]]))),"Zero-length string","Not a zero-length string")</f>
        <v>Not a zero-length string</v>
      </c>
      <c r="J346" s="32" t="str">
        <f>IF(AND(LEN(Odyssey_vs_App_Mapping_1[[#This Row],[M5 : Application Built]])=0,NOT(ISBLANK(Odyssey_vs_App_Mapping_1[[#This Row],[M5 : Application Built]]))),"Zero-length string","Not a zero-length string")</f>
        <v>Not a zero-length string</v>
      </c>
      <c r="K346" s="32" t="str">
        <f>IF(AND(LEN(Odyssey_vs_App_Mapping_1[[#This Row],[M6 : Application Stack / Technology]])=0,NOT(ISBLANK(Odyssey_vs_App_Mapping_1[[#This Row],[M6 : Application Stack / Technology]]))),"Zero-length string","Not a zero-length string")</f>
        <v>Not a zero-length string</v>
      </c>
      <c r="L346" s="32" t="str">
        <f>IF(AND(LEN(Odyssey_vs_App_Mapping_1[[#This Row],[M7 : Primary Access Channels]])=0,NOT(ISBLANK(Odyssey_vs_App_Mapping_1[[#This Row],[M7 : Primary Access Channels]]))),"Zero-length string","Not a zero-length string")</f>
        <v>Not a zero-length string</v>
      </c>
      <c r="M346" s="32" t="str">
        <f>IF(AND(LEN(Odyssey_vs_App_Mapping_1[[#This Row],[M8 : Application Deployement]])=0,NOT(ISBLANK(Odyssey_vs_App_Mapping_1[[#This Row],[M8 : Application Deployement]]))),"Zero-length string","Not a zero-length string")</f>
        <v>Not a zero-length string</v>
      </c>
      <c r="N346" s="32" t="str">
        <f>IF(AND(LEN(Odyssey_vs_App_Mapping_1[[#This Row],[M9 : Application Architecture Type]])=0,NOT(ISBLANK(Odyssey_vs_App_Mapping_1[[#This Row],[M9 : Application Architecture Type]]))),"Zero-length string","Not a zero-length string")</f>
        <v>Not a zero-length string</v>
      </c>
      <c r="O346" s="32" t="str">
        <f>IF(AND(LEN(Odyssey_vs_App_Mapping_1[[#This Row],[M10 : Application Description]])=0,NOT(ISBLANK(Odyssey_vs_App_Mapping_1[[#This Row],[M10 : Application Description]]))),"Zero-length string","Not a zero-length string")</f>
        <v>Not a zero-length string</v>
      </c>
      <c r="P346" s="32" t="str">
        <f>IF(AND(LEN(Odyssey_vs_App_Mapping_1[[#This Row],[L1 Capability Map]])=0,NOT(ISBLANK(Odyssey_vs_App_Mapping_1[[#This Row],[L1 Capability Map]]))),"Zero-length string","Not a zero-length string")</f>
        <v>Not a zero-length string</v>
      </c>
      <c r="Q346" s="32" t="str">
        <f>IF(AND(LEN(Odyssey_vs_App_Mapping_1[[#This Row],[L2 Capability]])=0,NOT(ISBLANK(Odyssey_vs_App_Mapping_1[[#This Row],[L2 Capability]]))),"Zero-length string","Not a zero-length string")</f>
        <v>Not a zero-length string</v>
      </c>
      <c r="R346" s="32" t="str">
        <f>IF(AND(LEN(Odyssey_vs_App_Mapping_1[[#This Row],[L3 Capability]])=0,NOT(ISBLANK(Odyssey_vs_App_Mapping_1[[#This Row],[L3 Capability]]))),"Zero-length string","Not a zero-length string")</f>
        <v>Not a zero-length string</v>
      </c>
      <c r="S346" s="32" t="str">
        <f>IF(AND(LEN(Odyssey_vs_App_Mapping_1[[#This Row],[L4 Capability]])=0,NOT(ISBLANK(Odyssey_vs_App_Mapping_1[[#This Row],[L4 Capability]]))),"Zero-length string","Not a zero-length string")</f>
        <v>Not a zero-length string</v>
      </c>
      <c r="T346" s="32" t="str">
        <f>IF(AND(LEN(Odyssey_vs_App_Mapping_1[[#This Row],[Remarks(]])=0,NOT(ISBLANK(Odyssey_vs_App_Mapping_1[[#This Row],[Remarks(]]))),"Zero-length string","Not a zero-length string")</f>
        <v>Not a zero-length string</v>
      </c>
      <c r="U346"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46"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46" s="32" t="str">
        <f>IF(AND(LEN(Odyssey_vs_App_Mapping_1[[#This Row],[ : Business Data Criticality]])=0,NOT(ISBLANK(Odyssey_vs_App_Mapping_1[[#This Row],[ : Business Data Criticality]]))),"Zero-length string","Not a zero-length string")</f>
        <v>Not a zero-length string</v>
      </c>
      <c r="X346" s="32" t="str">
        <f>IF(AND(LEN(Odyssey_vs_App_Mapping_1[[#This Row],[BCR3 : Please indicate the user base]])=0,NOT(ISBLANK(Odyssey_vs_App_Mapping_1[[#This Row],[BCR3 : Please indicate the user base]]))),"Zero-length string","Not a zero-length string")</f>
        <v>Not a zero-length string</v>
      </c>
      <c r="Y346" s="32" t="str">
        <f>IF(AND(LEN(Odyssey_vs_App_Mapping_1[[#This Row],[AC1 : Categorize Interfaces]])=0,NOT(ISBLANK(Odyssey_vs_App_Mapping_1[[#This Row],[AC1 : Categorize Interfaces]]))),"Zero-length string","Not a zero-length string")</f>
        <v>Not a zero-length string</v>
      </c>
      <c r="Z346" s="32" t="str">
        <f>IF(AND(LEN(Odyssey_vs_App_Mapping_1[[#This Row],[AC2 : Diversity of Database(s)]])=0,NOT(ISBLANK(Odyssey_vs_App_Mapping_1[[#This Row],[AC2 : Diversity of Database(s)]]))),"Zero-length string","Not a zero-length string")</f>
        <v>Not a zero-length string</v>
      </c>
      <c r="AA346" s="32" t="str">
        <f>IF(AND(LEN(Odyssey_vs_App_Mapping_1[[#This Row],[AC3 : Diversity of software languages]])=0,NOT(ISBLANK(Odyssey_vs_App_Mapping_1[[#This Row],[AC3 : Diversity of software languages]]))),"Zero-length string","Not a zero-length string")</f>
        <v>Not a zero-length string</v>
      </c>
      <c r="AB346" s="32" t="str">
        <f>IF(AND(LEN(Odyssey_vs_App_Mapping_1[[#This Row],[AM1 : Vendor Support available]])=0,NOT(ISBLANK(Odyssey_vs_App_Mapping_1[[#This Row],[AM1 : Vendor Support available]]))),"Zero-length string","Not a zero-length string")</f>
        <v>Not a zero-length string</v>
      </c>
      <c r="AC346"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46" s="32" t="str">
        <f>IF(AND(LEN(Odyssey_vs_App_Mapping_1[[#This Row],[AM3 : Documents Available]])=0,NOT(ISBLANK(Odyssey_vs_App_Mapping_1[[#This Row],[AM3 : Documents Available]]))),"Zero-length string","Not a zero-length string")</f>
        <v>Not a zero-length string</v>
      </c>
      <c r="AE346" s="32" t="str">
        <f>IF(AND(LEN(Odyssey_vs_App_Mapping_1[[#This Row],[AM4 : Lifecycle Stage of the application for Risk]])=0,NOT(ISBLANK(Odyssey_vs_App_Mapping_1[[#This Row],[AM4 : Lifecycle Stage of the application for Risk]]))),"Zero-length string","Not a zero-length string")</f>
        <v>Not a zero-length string</v>
      </c>
      <c r="AF346" s="32" t="str">
        <f>IF(AND(LEN(Odyssey_vs_App_Mapping_1[[#This Row],[AC1 : Implementation Cost]])=0,NOT(ISBLANK(Odyssey_vs_App_Mapping_1[[#This Row],[AC1 : Implementation Cost]]))),"Zero-length string","Not a zero-length string")</f>
        <v>Not a zero-length string</v>
      </c>
      <c r="AG346" s="32" t="str">
        <f>IF(AND(LEN(Odyssey_vs_App_Mapping_1[[#This Row],[AC2 : Licence Cost]])=0,NOT(ISBLANK(Odyssey_vs_App_Mapping_1[[#This Row],[AC2 : Licence Cost]]))),"Zero-length string","Not a zero-length string")</f>
        <v>Not a zero-length string</v>
      </c>
      <c r="AH346" s="32" t="str">
        <f>IF(AND(LEN(Odyssey_vs_App_Mapping_1[[#This Row],[AC3 : Annual Maintenance Cost/Support Cost]])=0,NOT(ISBLANK(Odyssey_vs_App_Mapping_1[[#This Row],[AC3 : Annual Maintenance Cost/Support Cost]]))),"Zero-length string","Not a zero-length string")</f>
        <v>Not a zero-length string</v>
      </c>
      <c r="AI346" s="32" t="str">
        <f>IF(AND(LEN(Odyssey_vs_App_Mapping_1[[#This Row],[ACR1 : Is Application Virtualized]])=0,NOT(ISBLANK(Odyssey_vs_App_Mapping_1[[#This Row],[ACR1 : Is Application Virtualized]]))),"Zero-length string","Not a zero-length string")</f>
        <v>Not a zero-length string</v>
      </c>
      <c r="AJ346"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46"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46"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46" s="32" t="str">
        <f>IF(AND(LEN(Odyssey_vs_App_Mapping_1[[#This Row],[Source ID]])=0,NOT(ISBLANK(Odyssey_vs_App_Mapping_1[[#This Row],[Source ID]]))),"Zero-length string","Not a zero-length string")</f>
        <v>Not a zero-length string</v>
      </c>
      <c r="AN346" s="32" t="str">
        <f>IF(AND(LEN(Odyssey_vs_App_Mapping_1[[#This Row],[Capy ID]])=0,NOT(ISBLANK(Odyssey_vs_App_Mapping_1[[#This Row],[Capy ID]]))),"Zero-length string","Not a zero-length string")</f>
        <v>Not a zero-length string</v>
      </c>
      <c r="AO346" s="32" t="str">
        <f>IF(AND(LEN(Odyssey_vs_App_Mapping_1[[#This Row],[M1. Application Name]])=0,NOT(ISBLANK(Odyssey_vs_App_Mapping_1[[#This Row],[M1. Application Name]]))),"Zero-length string","Not a zero-length string")</f>
        <v>Not a zero-length string</v>
      </c>
      <c r="AP346" s="32" t="str">
        <f>IF(AND(LEN(Odyssey_vs_App_Mapping_1[[#This Row],[M1. Name Source]])=0,NOT(ISBLANK(Odyssey_vs_App_Mapping_1[[#This Row],[M1. Name Source]]))),"Zero-length string","Not a zero-length string")</f>
        <v>Not a zero-length string</v>
      </c>
      <c r="AQ346" s="32" t="str">
        <f>IF(AND(LEN(Odyssey_vs_App_Mapping_1[[#This Row],[M2: Listed Region Owner]])=0,NOT(ISBLANK(Odyssey_vs_App_Mapping_1[[#This Row],[M2: Listed Region Owner]]))),"Zero-length string","Not a zero-length string")</f>
        <v>Not a zero-length string</v>
      </c>
      <c r="AR346" s="32" t="str">
        <f>IF(AND(LEN(Odyssey_vs_App_Mapping_1[[#This Row],[Identify Current Region Owner]])=0,NOT(ISBLANK(Odyssey_vs_App_Mapping_1[[#This Row],[Identify Current Region Owner]]))),"Zero-length string","Not a zero-length string")</f>
        <v>Not a zero-length string</v>
      </c>
      <c r="AS346" s="32" t="str">
        <f>IF(AND(LEN(Odyssey_vs_App_Mapping_1[[#This Row],[M2: Confirm Application Status]])=0,NOT(ISBLANK(Odyssey_vs_App_Mapping_1[[#This Row],[M2: Confirm Application Status]]))),"Zero-length string","Not a zero-length string")</f>
        <v>Not a zero-length string</v>
      </c>
    </row>
    <row r="347" spans="6:45" ht="60" x14ac:dyDescent="0.25">
      <c r="F347" s="32" t="str">
        <f>IF(AND(LEN(Odyssey_vs_App_Mapping_1[[#This Row],[Identify Current Region Owner]])=0,NOT(ISBLANK(Odyssey_vs_App_Mapping_1[[#This Row],[Identify Current Region Owner]]))),"Zero-length string","Not a zero-length string")</f>
        <v>Not a zero-length string</v>
      </c>
      <c r="G347" s="32" t="str">
        <f>IF(AND(LEN(Odyssey_vs_App_Mapping_1[[#This Row],[M2: Confirm Application Status]])=0,NOT(ISBLANK(Odyssey_vs_App_Mapping_1[[#This Row],[M2: Confirm Application Status]]))),"Zero-length string","Not a zero-length string")</f>
        <v>Not a zero-length string</v>
      </c>
      <c r="H347" s="32" t="str">
        <f>IF(AND(LEN(Odyssey_vs_App_Mapping_1[[#This Row],[M3 : Application User Group]])=0,NOT(ISBLANK(Odyssey_vs_App_Mapping_1[[#This Row],[M3 : Application User Group]]))),"Zero-length string","Not a zero-length string")</f>
        <v>Not a zero-length string</v>
      </c>
      <c r="I347" s="32" t="str">
        <f>IF(AND(LEN(Odyssey_vs_App_Mapping_1[[#This Row],[M4 : Application Geography]])=0,NOT(ISBLANK(Odyssey_vs_App_Mapping_1[[#This Row],[M4 : Application Geography]]))),"Zero-length string","Not a zero-length string")</f>
        <v>Not a zero-length string</v>
      </c>
      <c r="J347" s="32" t="str">
        <f>IF(AND(LEN(Odyssey_vs_App_Mapping_1[[#This Row],[M5 : Application Built]])=0,NOT(ISBLANK(Odyssey_vs_App_Mapping_1[[#This Row],[M5 : Application Built]]))),"Zero-length string","Not a zero-length string")</f>
        <v>Not a zero-length string</v>
      </c>
      <c r="K347" s="32" t="str">
        <f>IF(AND(LEN(Odyssey_vs_App_Mapping_1[[#This Row],[M6 : Application Stack / Technology]])=0,NOT(ISBLANK(Odyssey_vs_App_Mapping_1[[#This Row],[M6 : Application Stack / Technology]]))),"Zero-length string","Not a zero-length string")</f>
        <v>Not a zero-length string</v>
      </c>
      <c r="L347" s="32" t="str">
        <f>IF(AND(LEN(Odyssey_vs_App_Mapping_1[[#This Row],[M7 : Primary Access Channels]])=0,NOT(ISBLANK(Odyssey_vs_App_Mapping_1[[#This Row],[M7 : Primary Access Channels]]))),"Zero-length string","Not a zero-length string")</f>
        <v>Not a zero-length string</v>
      </c>
      <c r="M347" s="32" t="str">
        <f>IF(AND(LEN(Odyssey_vs_App_Mapping_1[[#This Row],[M8 : Application Deployement]])=0,NOT(ISBLANK(Odyssey_vs_App_Mapping_1[[#This Row],[M8 : Application Deployement]]))),"Zero-length string","Not a zero-length string")</f>
        <v>Not a zero-length string</v>
      </c>
      <c r="N347" s="32" t="str">
        <f>IF(AND(LEN(Odyssey_vs_App_Mapping_1[[#This Row],[M9 : Application Architecture Type]])=0,NOT(ISBLANK(Odyssey_vs_App_Mapping_1[[#This Row],[M9 : Application Architecture Type]]))),"Zero-length string","Not a zero-length string")</f>
        <v>Not a zero-length string</v>
      </c>
      <c r="O347" s="32" t="str">
        <f>IF(AND(LEN(Odyssey_vs_App_Mapping_1[[#This Row],[M10 : Application Description]])=0,NOT(ISBLANK(Odyssey_vs_App_Mapping_1[[#This Row],[M10 : Application Description]]))),"Zero-length string","Not a zero-length string")</f>
        <v>Not a zero-length string</v>
      </c>
      <c r="P347" s="32" t="str">
        <f>IF(AND(LEN(Odyssey_vs_App_Mapping_1[[#This Row],[L1 Capability Map]])=0,NOT(ISBLANK(Odyssey_vs_App_Mapping_1[[#This Row],[L1 Capability Map]]))),"Zero-length string","Not a zero-length string")</f>
        <v>Not a zero-length string</v>
      </c>
      <c r="Q347" s="32" t="str">
        <f>IF(AND(LEN(Odyssey_vs_App_Mapping_1[[#This Row],[L2 Capability]])=0,NOT(ISBLANK(Odyssey_vs_App_Mapping_1[[#This Row],[L2 Capability]]))),"Zero-length string","Not a zero-length string")</f>
        <v>Not a zero-length string</v>
      </c>
      <c r="R347" s="32" t="str">
        <f>IF(AND(LEN(Odyssey_vs_App_Mapping_1[[#This Row],[L3 Capability]])=0,NOT(ISBLANK(Odyssey_vs_App_Mapping_1[[#This Row],[L3 Capability]]))),"Zero-length string","Not a zero-length string")</f>
        <v>Not a zero-length string</v>
      </c>
      <c r="S347" s="32" t="str">
        <f>IF(AND(LEN(Odyssey_vs_App_Mapping_1[[#This Row],[L4 Capability]])=0,NOT(ISBLANK(Odyssey_vs_App_Mapping_1[[#This Row],[L4 Capability]]))),"Zero-length string","Not a zero-length string")</f>
        <v>Not a zero-length string</v>
      </c>
      <c r="T347" s="32" t="str">
        <f>IF(AND(LEN(Odyssey_vs_App_Mapping_1[[#This Row],[Remarks(]])=0,NOT(ISBLANK(Odyssey_vs_App_Mapping_1[[#This Row],[Remarks(]]))),"Zero-length string","Not a zero-length string")</f>
        <v>Not a zero-length string</v>
      </c>
      <c r="U347"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47"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47" s="32" t="str">
        <f>IF(AND(LEN(Odyssey_vs_App_Mapping_1[[#This Row],[ : Business Data Criticality]])=0,NOT(ISBLANK(Odyssey_vs_App_Mapping_1[[#This Row],[ : Business Data Criticality]]))),"Zero-length string","Not a zero-length string")</f>
        <v>Not a zero-length string</v>
      </c>
      <c r="X347" s="32" t="str">
        <f>IF(AND(LEN(Odyssey_vs_App_Mapping_1[[#This Row],[BCR3 : Please indicate the user base]])=0,NOT(ISBLANK(Odyssey_vs_App_Mapping_1[[#This Row],[BCR3 : Please indicate the user base]]))),"Zero-length string","Not a zero-length string")</f>
        <v>Not a zero-length string</v>
      </c>
      <c r="Y347" s="32" t="str">
        <f>IF(AND(LEN(Odyssey_vs_App_Mapping_1[[#This Row],[AC1 : Categorize Interfaces]])=0,NOT(ISBLANK(Odyssey_vs_App_Mapping_1[[#This Row],[AC1 : Categorize Interfaces]]))),"Zero-length string","Not a zero-length string")</f>
        <v>Not a zero-length string</v>
      </c>
      <c r="Z347" s="32" t="str">
        <f>IF(AND(LEN(Odyssey_vs_App_Mapping_1[[#This Row],[AC2 : Diversity of Database(s)]])=0,NOT(ISBLANK(Odyssey_vs_App_Mapping_1[[#This Row],[AC2 : Diversity of Database(s)]]))),"Zero-length string","Not a zero-length string")</f>
        <v>Not a zero-length string</v>
      </c>
      <c r="AA347" s="32" t="str">
        <f>IF(AND(LEN(Odyssey_vs_App_Mapping_1[[#This Row],[AC3 : Diversity of software languages]])=0,NOT(ISBLANK(Odyssey_vs_App_Mapping_1[[#This Row],[AC3 : Diversity of software languages]]))),"Zero-length string","Not a zero-length string")</f>
        <v>Not a zero-length string</v>
      </c>
      <c r="AB347" s="32" t="str">
        <f>IF(AND(LEN(Odyssey_vs_App_Mapping_1[[#This Row],[AM1 : Vendor Support available]])=0,NOT(ISBLANK(Odyssey_vs_App_Mapping_1[[#This Row],[AM1 : Vendor Support available]]))),"Zero-length string","Not a zero-length string")</f>
        <v>Not a zero-length string</v>
      </c>
      <c r="AC347"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47" s="32" t="str">
        <f>IF(AND(LEN(Odyssey_vs_App_Mapping_1[[#This Row],[AM3 : Documents Available]])=0,NOT(ISBLANK(Odyssey_vs_App_Mapping_1[[#This Row],[AM3 : Documents Available]]))),"Zero-length string","Not a zero-length string")</f>
        <v>Not a zero-length string</v>
      </c>
      <c r="AE347" s="32" t="str">
        <f>IF(AND(LEN(Odyssey_vs_App_Mapping_1[[#This Row],[AM4 : Lifecycle Stage of the application for Risk]])=0,NOT(ISBLANK(Odyssey_vs_App_Mapping_1[[#This Row],[AM4 : Lifecycle Stage of the application for Risk]]))),"Zero-length string","Not a zero-length string")</f>
        <v>Not a zero-length string</v>
      </c>
      <c r="AF347" s="32" t="str">
        <f>IF(AND(LEN(Odyssey_vs_App_Mapping_1[[#This Row],[AC1 : Implementation Cost]])=0,NOT(ISBLANK(Odyssey_vs_App_Mapping_1[[#This Row],[AC1 : Implementation Cost]]))),"Zero-length string","Not a zero-length string")</f>
        <v>Not a zero-length string</v>
      </c>
      <c r="AG347" s="32" t="str">
        <f>IF(AND(LEN(Odyssey_vs_App_Mapping_1[[#This Row],[AC2 : Licence Cost]])=0,NOT(ISBLANK(Odyssey_vs_App_Mapping_1[[#This Row],[AC2 : Licence Cost]]))),"Zero-length string","Not a zero-length string")</f>
        <v>Not a zero-length string</v>
      </c>
      <c r="AH347" s="32" t="str">
        <f>IF(AND(LEN(Odyssey_vs_App_Mapping_1[[#This Row],[AC3 : Annual Maintenance Cost/Support Cost]])=0,NOT(ISBLANK(Odyssey_vs_App_Mapping_1[[#This Row],[AC3 : Annual Maintenance Cost/Support Cost]]))),"Zero-length string","Not a zero-length string")</f>
        <v>Not a zero-length string</v>
      </c>
      <c r="AI347" s="32" t="str">
        <f>IF(AND(LEN(Odyssey_vs_App_Mapping_1[[#This Row],[ACR1 : Is Application Virtualized]])=0,NOT(ISBLANK(Odyssey_vs_App_Mapping_1[[#This Row],[ACR1 : Is Application Virtualized]]))),"Zero-length string","Not a zero-length string")</f>
        <v>Not a zero-length string</v>
      </c>
      <c r="AJ347"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47"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47"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47" s="32" t="str">
        <f>IF(AND(LEN(Odyssey_vs_App_Mapping_1[[#This Row],[Source ID]])=0,NOT(ISBLANK(Odyssey_vs_App_Mapping_1[[#This Row],[Source ID]]))),"Zero-length string","Not a zero-length string")</f>
        <v>Not a zero-length string</v>
      </c>
      <c r="AN347" s="32" t="str">
        <f>IF(AND(LEN(Odyssey_vs_App_Mapping_1[[#This Row],[Capy ID]])=0,NOT(ISBLANK(Odyssey_vs_App_Mapping_1[[#This Row],[Capy ID]]))),"Zero-length string","Not a zero-length string")</f>
        <v>Not a zero-length string</v>
      </c>
      <c r="AO347" s="32" t="str">
        <f>IF(AND(LEN(Odyssey_vs_App_Mapping_1[[#This Row],[M1. Application Name]])=0,NOT(ISBLANK(Odyssey_vs_App_Mapping_1[[#This Row],[M1. Application Name]]))),"Zero-length string","Not a zero-length string")</f>
        <v>Not a zero-length string</v>
      </c>
      <c r="AP347" s="32" t="str">
        <f>IF(AND(LEN(Odyssey_vs_App_Mapping_1[[#This Row],[M1. Name Source]])=0,NOT(ISBLANK(Odyssey_vs_App_Mapping_1[[#This Row],[M1. Name Source]]))),"Zero-length string","Not a zero-length string")</f>
        <v>Not a zero-length string</v>
      </c>
      <c r="AQ347" s="32" t="str">
        <f>IF(AND(LEN(Odyssey_vs_App_Mapping_1[[#This Row],[M2: Listed Region Owner]])=0,NOT(ISBLANK(Odyssey_vs_App_Mapping_1[[#This Row],[M2: Listed Region Owner]]))),"Zero-length string","Not a zero-length string")</f>
        <v>Not a zero-length string</v>
      </c>
      <c r="AR347" s="32" t="str">
        <f>IF(AND(LEN(Odyssey_vs_App_Mapping_1[[#This Row],[Identify Current Region Owner]])=0,NOT(ISBLANK(Odyssey_vs_App_Mapping_1[[#This Row],[Identify Current Region Owner]]))),"Zero-length string","Not a zero-length string")</f>
        <v>Not a zero-length string</v>
      </c>
      <c r="AS347" s="32" t="str">
        <f>IF(AND(LEN(Odyssey_vs_App_Mapping_1[[#This Row],[M2: Confirm Application Status]])=0,NOT(ISBLANK(Odyssey_vs_App_Mapping_1[[#This Row],[M2: Confirm Application Status]]))),"Zero-length string","Not a zero-length string")</f>
        <v>Not a zero-length string</v>
      </c>
    </row>
    <row r="348" spans="6:45" ht="60" x14ac:dyDescent="0.25">
      <c r="F348" s="32" t="str">
        <f>IF(AND(LEN(Odyssey_vs_App_Mapping_1[[#This Row],[Identify Current Region Owner]])=0,NOT(ISBLANK(Odyssey_vs_App_Mapping_1[[#This Row],[Identify Current Region Owner]]))),"Zero-length string","Not a zero-length string")</f>
        <v>Not a zero-length string</v>
      </c>
      <c r="G348" s="32" t="str">
        <f>IF(AND(LEN(Odyssey_vs_App_Mapping_1[[#This Row],[M2: Confirm Application Status]])=0,NOT(ISBLANK(Odyssey_vs_App_Mapping_1[[#This Row],[M2: Confirm Application Status]]))),"Zero-length string","Not a zero-length string")</f>
        <v>Not a zero-length string</v>
      </c>
      <c r="H348" s="32" t="str">
        <f>IF(AND(LEN(Odyssey_vs_App_Mapping_1[[#This Row],[M3 : Application User Group]])=0,NOT(ISBLANK(Odyssey_vs_App_Mapping_1[[#This Row],[M3 : Application User Group]]))),"Zero-length string","Not a zero-length string")</f>
        <v>Not a zero-length string</v>
      </c>
      <c r="I348" s="32" t="str">
        <f>IF(AND(LEN(Odyssey_vs_App_Mapping_1[[#This Row],[M4 : Application Geography]])=0,NOT(ISBLANK(Odyssey_vs_App_Mapping_1[[#This Row],[M4 : Application Geography]]))),"Zero-length string","Not a zero-length string")</f>
        <v>Not a zero-length string</v>
      </c>
      <c r="J348" s="32" t="str">
        <f>IF(AND(LEN(Odyssey_vs_App_Mapping_1[[#This Row],[M5 : Application Built]])=0,NOT(ISBLANK(Odyssey_vs_App_Mapping_1[[#This Row],[M5 : Application Built]]))),"Zero-length string","Not a zero-length string")</f>
        <v>Not a zero-length string</v>
      </c>
      <c r="K348" s="32" t="str">
        <f>IF(AND(LEN(Odyssey_vs_App_Mapping_1[[#This Row],[M6 : Application Stack / Technology]])=0,NOT(ISBLANK(Odyssey_vs_App_Mapping_1[[#This Row],[M6 : Application Stack / Technology]]))),"Zero-length string","Not a zero-length string")</f>
        <v>Not a zero-length string</v>
      </c>
      <c r="L348" s="32" t="str">
        <f>IF(AND(LEN(Odyssey_vs_App_Mapping_1[[#This Row],[M7 : Primary Access Channels]])=0,NOT(ISBLANK(Odyssey_vs_App_Mapping_1[[#This Row],[M7 : Primary Access Channels]]))),"Zero-length string","Not a zero-length string")</f>
        <v>Not a zero-length string</v>
      </c>
      <c r="M348" s="32" t="str">
        <f>IF(AND(LEN(Odyssey_vs_App_Mapping_1[[#This Row],[M8 : Application Deployement]])=0,NOT(ISBLANK(Odyssey_vs_App_Mapping_1[[#This Row],[M8 : Application Deployement]]))),"Zero-length string","Not a zero-length string")</f>
        <v>Not a zero-length string</v>
      </c>
      <c r="N348" s="32" t="str">
        <f>IF(AND(LEN(Odyssey_vs_App_Mapping_1[[#This Row],[M9 : Application Architecture Type]])=0,NOT(ISBLANK(Odyssey_vs_App_Mapping_1[[#This Row],[M9 : Application Architecture Type]]))),"Zero-length string","Not a zero-length string")</f>
        <v>Not a zero-length string</v>
      </c>
      <c r="O348" s="32" t="str">
        <f>IF(AND(LEN(Odyssey_vs_App_Mapping_1[[#This Row],[M10 : Application Description]])=0,NOT(ISBLANK(Odyssey_vs_App_Mapping_1[[#This Row],[M10 : Application Description]]))),"Zero-length string","Not a zero-length string")</f>
        <v>Not a zero-length string</v>
      </c>
      <c r="P348" s="32" t="str">
        <f>IF(AND(LEN(Odyssey_vs_App_Mapping_1[[#This Row],[L1 Capability Map]])=0,NOT(ISBLANK(Odyssey_vs_App_Mapping_1[[#This Row],[L1 Capability Map]]))),"Zero-length string","Not a zero-length string")</f>
        <v>Not a zero-length string</v>
      </c>
      <c r="Q348" s="32" t="str">
        <f>IF(AND(LEN(Odyssey_vs_App_Mapping_1[[#This Row],[L2 Capability]])=0,NOT(ISBLANK(Odyssey_vs_App_Mapping_1[[#This Row],[L2 Capability]]))),"Zero-length string","Not a zero-length string")</f>
        <v>Not a zero-length string</v>
      </c>
      <c r="R348" s="32" t="str">
        <f>IF(AND(LEN(Odyssey_vs_App_Mapping_1[[#This Row],[L3 Capability]])=0,NOT(ISBLANK(Odyssey_vs_App_Mapping_1[[#This Row],[L3 Capability]]))),"Zero-length string","Not a zero-length string")</f>
        <v>Not a zero-length string</v>
      </c>
      <c r="S348" s="32" t="str">
        <f>IF(AND(LEN(Odyssey_vs_App_Mapping_1[[#This Row],[L4 Capability]])=0,NOT(ISBLANK(Odyssey_vs_App_Mapping_1[[#This Row],[L4 Capability]]))),"Zero-length string","Not a zero-length string")</f>
        <v>Not a zero-length string</v>
      </c>
      <c r="T348" s="32" t="str">
        <f>IF(AND(LEN(Odyssey_vs_App_Mapping_1[[#This Row],[Remarks(]])=0,NOT(ISBLANK(Odyssey_vs_App_Mapping_1[[#This Row],[Remarks(]]))),"Zero-length string","Not a zero-length string")</f>
        <v>Not a zero-length string</v>
      </c>
      <c r="U348"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48"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48" s="32" t="str">
        <f>IF(AND(LEN(Odyssey_vs_App_Mapping_1[[#This Row],[ : Business Data Criticality]])=0,NOT(ISBLANK(Odyssey_vs_App_Mapping_1[[#This Row],[ : Business Data Criticality]]))),"Zero-length string","Not a zero-length string")</f>
        <v>Not a zero-length string</v>
      </c>
      <c r="X348" s="32" t="str">
        <f>IF(AND(LEN(Odyssey_vs_App_Mapping_1[[#This Row],[BCR3 : Please indicate the user base]])=0,NOT(ISBLANK(Odyssey_vs_App_Mapping_1[[#This Row],[BCR3 : Please indicate the user base]]))),"Zero-length string","Not a zero-length string")</f>
        <v>Not a zero-length string</v>
      </c>
      <c r="Y348" s="32" t="str">
        <f>IF(AND(LEN(Odyssey_vs_App_Mapping_1[[#This Row],[AC1 : Categorize Interfaces]])=0,NOT(ISBLANK(Odyssey_vs_App_Mapping_1[[#This Row],[AC1 : Categorize Interfaces]]))),"Zero-length string","Not a zero-length string")</f>
        <v>Not a zero-length string</v>
      </c>
      <c r="Z348" s="32" t="str">
        <f>IF(AND(LEN(Odyssey_vs_App_Mapping_1[[#This Row],[AC2 : Diversity of Database(s)]])=0,NOT(ISBLANK(Odyssey_vs_App_Mapping_1[[#This Row],[AC2 : Diversity of Database(s)]]))),"Zero-length string","Not a zero-length string")</f>
        <v>Not a zero-length string</v>
      </c>
      <c r="AA348" s="32" t="str">
        <f>IF(AND(LEN(Odyssey_vs_App_Mapping_1[[#This Row],[AC3 : Diversity of software languages]])=0,NOT(ISBLANK(Odyssey_vs_App_Mapping_1[[#This Row],[AC3 : Diversity of software languages]]))),"Zero-length string","Not a zero-length string")</f>
        <v>Not a zero-length string</v>
      </c>
      <c r="AB348" s="32" t="str">
        <f>IF(AND(LEN(Odyssey_vs_App_Mapping_1[[#This Row],[AM1 : Vendor Support available]])=0,NOT(ISBLANK(Odyssey_vs_App_Mapping_1[[#This Row],[AM1 : Vendor Support available]]))),"Zero-length string","Not a zero-length string")</f>
        <v>Not a zero-length string</v>
      </c>
      <c r="AC348"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48" s="32" t="str">
        <f>IF(AND(LEN(Odyssey_vs_App_Mapping_1[[#This Row],[AM3 : Documents Available]])=0,NOT(ISBLANK(Odyssey_vs_App_Mapping_1[[#This Row],[AM3 : Documents Available]]))),"Zero-length string","Not a zero-length string")</f>
        <v>Not a zero-length string</v>
      </c>
      <c r="AE348" s="32" t="str">
        <f>IF(AND(LEN(Odyssey_vs_App_Mapping_1[[#This Row],[AM4 : Lifecycle Stage of the application for Risk]])=0,NOT(ISBLANK(Odyssey_vs_App_Mapping_1[[#This Row],[AM4 : Lifecycle Stage of the application for Risk]]))),"Zero-length string","Not a zero-length string")</f>
        <v>Not a zero-length string</v>
      </c>
      <c r="AF348" s="32" t="str">
        <f>IF(AND(LEN(Odyssey_vs_App_Mapping_1[[#This Row],[AC1 : Implementation Cost]])=0,NOT(ISBLANK(Odyssey_vs_App_Mapping_1[[#This Row],[AC1 : Implementation Cost]]))),"Zero-length string","Not a zero-length string")</f>
        <v>Not a zero-length string</v>
      </c>
      <c r="AG348" s="32" t="str">
        <f>IF(AND(LEN(Odyssey_vs_App_Mapping_1[[#This Row],[AC2 : Licence Cost]])=0,NOT(ISBLANK(Odyssey_vs_App_Mapping_1[[#This Row],[AC2 : Licence Cost]]))),"Zero-length string","Not a zero-length string")</f>
        <v>Not a zero-length string</v>
      </c>
      <c r="AH348" s="32" t="str">
        <f>IF(AND(LEN(Odyssey_vs_App_Mapping_1[[#This Row],[AC3 : Annual Maintenance Cost/Support Cost]])=0,NOT(ISBLANK(Odyssey_vs_App_Mapping_1[[#This Row],[AC3 : Annual Maintenance Cost/Support Cost]]))),"Zero-length string","Not a zero-length string")</f>
        <v>Not a zero-length string</v>
      </c>
      <c r="AI348" s="32" t="str">
        <f>IF(AND(LEN(Odyssey_vs_App_Mapping_1[[#This Row],[ACR1 : Is Application Virtualized]])=0,NOT(ISBLANK(Odyssey_vs_App_Mapping_1[[#This Row],[ACR1 : Is Application Virtualized]]))),"Zero-length string","Not a zero-length string")</f>
        <v>Not a zero-length string</v>
      </c>
      <c r="AJ348"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48"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48"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48" s="32" t="str">
        <f>IF(AND(LEN(Odyssey_vs_App_Mapping_1[[#This Row],[Source ID]])=0,NOT(ISBLANK(Odyssey_vs_App_Mapping_1[[#This Row],[Source ID]]))),"Zero-length string","Not a zero-length string")</f>
        <v>Not a zero-length string</v>
      </c>
      <c r="AN348" s="32" t="str">
        <f>IF(AND(LEN(Odyssey_vs_App_Mapping_1[[#This Row],[Capy ID]])=0,NOT(ISBLANK(Odyssey_vs_App_Mapping_1[[#This Row],[Capy ID]]))),"Zero-length string","Not a zero-length string")</f>
        <v>Not a zero-length string</v>
      </c>
      <c r="AO348" s="32" t="str">
        <f>IF(AND(LEN(Odyssey_vs_App_Mapping_1[[#This Row],[M1. Application Name]])=0,NOT(ISBLANK(Odyssey_vs_App_Mapping_1[[#This Row],[M1. Application Name]]))),"Zero-length string","Not a zero-length string")</f>
        <v>Not a zero-length string</v>
      </c>
      <c r="AP348" s="32" t="str">
        <f>IF(AND(LEN(Odyssey_vs_App_Mapping_1[[#This Row],[M1. Name Source]])=0,NOT(ISBLANK(Odyssey_vs_App_Mapping_1[[#This Row],[M1. Name Source]]))),"Zero-length string","Not a zero-length string")</f>
        <v>Not a zero-length string</v>
      </c>
      <c r="AQ348" s="32" t="str">
        <f>IF(AND(LEN(Odyssey_vs_App_Mapping_1[[#This Row],[M2: Listed Region Owner]])=0,NOT(ISBLANK(Odyssey_vs_App_Mapping_1[[#This Row],[M2: Listed Region Owner]]))),"Zero-length string","Not a zero-length string")</f>
        <v>Not a zero-length string</v>
      </c>
      <c r="AR348" s="32" t="str">
        <f>IF(AND(LEN(Odyssey_vs_App_Mapping_1[[#This Row],[Identify Current Region Owner]])=0,NOT(ISBLANK(Odyssey_vs_App_Mapping_1[[#This Row],[Identify Current Region Owner]]))),"Zero-length string","Not a zero-length string")</f>
        <v>Not a zero-length string</v>
      </c>
      <c r="AS348" s="32" t="str">
        <f>IF(AND(LEN(Odyssey_vs_App_Mapping_1[[#This Row],[M2: Confirm Application Status]])=0,NOT(ISBLANK(Odyssey_vs_App_Mapping_1[[#This Row],[M2: Confirm Application Status]]))),"Zero-length string","Not a zero-length string")</f>
        <v>Not a zero-length string</v>
      </c>
    </row>
    <row r="349" spans="6:45" ht="60" x14ac:dyDescent="0.25">
      <c r="F349" s="32" t="str">
        <f>IF(AND(LEN(Odyssey_vs_App_Mapping_1[[#This Row],[Identify Current Region Owner]])=0,NOT(ISBLANK(Odyssey_vs_App_Mapping_1[[#This Row],[Identify Current Region Owner]]))),"Zero-length string","Not a zero-length string")</f>
        <v>Not a zero-length string</v>
      </c>
      <c r="G349" s="32" t="str">
        <f>IF(AND(LEN(Odyssey_vs_App_Mapping_1[[#This Row],[M2: Confirm Application Status]])=0,NOT(ISBLANK(Odyssey_vs_App_Mapping_1[[#This Row],[M2: Confirm Application Status]]))),"Zero-length string","Not a zero-length string")</f>
        <v>Not a zero-length string</v>
      </c>
      <c r="H349" s="32" t="str">
        <f>IF(AND(LEN(Odyssey_vs_App_Mapping_1[[#This Row],[M3 : Application User Group]])=0,NOT(ISBLANK(Odyssey_vs_App_Mapping_1[[#This Row],[M3 : Application User Group]]))),"Zero-length string","Not a zero-length string")</f>
        <v>Not a zero-length string</v>
      </c>
      <c r="I349" s="32" t="str">
        <f>IF(AND(LEN(Odyssey_vs_App_Mapping_1[[#This Row],[M4 : Application Geography]])=0,NOT(ISBLANK(Odyssey_vs_App_Mapping_1[[#This Row],[M4 : Application Geography]]))),"Zero-length string","Not a zero-length string")</f>
        <v>Not a zero-length string</v>
      </c>
      <c r="J349" s="32" t="str">
        <f>IF(AND(LEN(Odyssey_vs_App_Mapping_1[[#This Row],[M5 : Application Built]])=0,NOT(ISBLANK(Odyssey_vs_App_Mapping_1[[#This Row],[M5 : Application Built]]))),"Zero-length string","Not a zero-length string")</f>
        <v>Not a zero-length string</v>
      </c>
      <c r="K349" s="32" t="str">
        <f>IF(AND(LEN(Odyssey_vs_App_Mapping_1[[#This Row],[M6 : Application Stack / Technology]])=0,NOT(ISBLANK(Odyssey_vs_App_Mapping_1[[#This Row],[M6 : Application Stack / Technology]]))),"Zero-length string","Not a zero-length string")</f>
        <v>Not a zero-length string</v>
      </c>
      <c r="L349" s="32" t="str">
        <f>IF(AND(LEN(Odyssey_vs_App_Mapping_1[[#This Row],[M7 : Primary Access Channels]])=0,NOT(ISBLANK(Odyssey_vs_App_Mapping_1[[#This Row],[M7 : Primary Access Channels]]))),"Zero-length string","Not a zero-length string")</f>
        <v>Not a zero-length string</v>
      </c>
      <c r="M349" s="32" t="str">
        <f>IF(AND(LEN(Odyssey_vs_App_Mapping_1[[#This Row],[M8 : Application Deployement]])=0,NOT(ISBLANK(Odyssey_vs_App_Mapping_1[[#This Row],[M8 : Application Deployement]]))),"Zero-length string","Not a zero-length string")</f>
        <v>Not a zero-length string</v>
      </c>
      <c r="N349" s="32" t="str">
        <f>IF(AND(LEN(Odyssey_vs_App_Mapping_1[[#This Row],[M9 : Application Architecture Type]])=0,NOT(ISBLANK(Odyssey_vs_App_Mapping_1[[#This Row],[M9 : Application Architecture Type]]))),"Zero-length string","Not a zero-length string")</f>
        <v>Not a zero-length string</v>
      </c>
      <c r="O349" s="32" t="str">
        <f>IF(AND(LEN(Odyssey_vs_App_Mapping_1[[#This Row],[M10 : Application Description]])=0,NOT(ISBLANK(Odyssey_vs_App_Mapping_1[[#This Row],[M10 : Application Description]]))),"Zero-length string","Not a zero-length string")</f>
        <v>Not a zero-length string</v>
      </c>
      <c r="P349" s="32" t="str">
        <f>IF(AND(LEN(Odyssey_vs_App_Mapping_1[[#This Row],[L1 Capability Map]])=0,NOT(ISBLANK(Odyssey_vs_App_Mapping_1[[#This Row],[L1 Capability Map]]))),"Zero-length string","Not a zero-length string")</f>
        <v>Not a zero-length string</v>
      </c>
      <c r="Q349" s="32" t="str">
        <f>IF(AND(LEN(Odyssey_vs_App_Mapping_1[[#This Row],[L2 Capability]])=0,NOT(ISBLANK(Odyssey_vs_App_Mapping_1[[#This Row],[L2 Capability]]))),"Zero-length string","Not a zero-length string")</f>
        <v>Not a zero-length string</v>
      </c>
      <c r="R349" s="32" t="str">
        <f>IF(AND(LEN(Odyssey_vs_App_Mapping_1[[#This Row],[L3 Capability]])=0,NOT(ISBLANK(Odyssey_vs_App_Mapping_1[[#This Row],[L3 Capability]]))),"Zero-length string","Not a zero-length string")</f>
        <v>Not a zero-length string</v>
      </c>
      <c r="S349" s="32" t="str">
        <f>IF(AND(LEN(Odyssey_vs_App_Mapping_1[[#This Row],[L4 Capability]])=0,NOT(ISBLANK(Odyssey_vs_App_Mapping_1[[#This Row],[L4 Capability]]))),"Zero-length string","Not a zero-length string")</f>
        <v>Not a zero-length string</v>
      </c>
      <c r="T349" s="32" t="str">
        <f>IF(AND(LEN(Odyssey_vs_App_Mapping_1[[#This Row],[Remarks(]])=0,NOT(ISBLANK(Odyssey_vs_App_Mapping_1[[#This Row],[Remarks(]]))),"Zero-length string","Not a zero-length string")</f>
        <v>Not a zero-length string</v>
      </c>
      <c r="U349"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49"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49" s="32" t="str">
        <f>IF(AND(LEN(Odyssey_vs_App_Mapping_1[[#This Row],[ : Business Data Criticality]])=0,NOT(ISBLANK(Odyssey_vs_App_Mapping_1[[#This Row],[ : Business Data Criticality]]))),"Zero-length string","Not a zero-length string")</f>
        <v>Not a zero-length string</v>
      </c>
      <c r="X349" s="32" t="str">
        <f>IF(AND(LEN(Odyssey_vs_App_Mapping_1[[#This Row],[BCR3 : Please indicate the user base]])=0,NOT(ISBLANK(Odyssey_vs_App_Mapping_1[[#This Row],[BCR3 : Please indicate the user base]]))),"Zero-length string","Not a zero-length string")</f>
        <v>Not a zero-length string</v>
      </c>
      <c r="Y349" s="32" t="str">
        <f>IF(AND(LEN(Odyssey_vs_App_Mapping_1[[#This Row],[AC1 : Categorize Interfaces]])=0,NOT(ISBLANK(Odyssey_vs_App_Mapping_1[[#This Row],[AC1 : Categorize Interfaces]]))),"Zero-length string","Not a zero-length string")</f>
        <v>Not a zero-length string</v>
      </c>
      <c r="Z349" s="32" t="str">
        <f>IF(AND(LEN(Odyssey_vs_App_Mapping_1[[#This Row],[AC2 : Diversity of Database(s)]])=0,NOT(ISBLANK(Odyssey_vs_App_Mapping_1[[#This Row],[AC2 : Diversity of Database(s)]]))),"Zero-length string","Not a zero-length string")</f>
        <v>Not a zero-length string</v>
      </c>
      <c r="AA349" s="32" t="str">
        <f>IF(AND(LEN(Odyssey_vs_App_Mapping_1[[#This Row],[AC3 : Diversity of software languages]])=0,NOT(ISBLANK(Odyssey_vs_App_Mapping_1[[#This Row],[AC3 : Diversity of software languages]]))),"Zero-length string","Not a zero-length string")</f>
        <v>Not a zero-length string</v>
      </c>
      <c r="AB349" s="32" t="str">
        <f>IF(AND(LEN(Odyssey_vs_App_Mapping_1[[#This Row],[AM1 : Vendor Support available]])=0,NOT(ISBLANK(Odyssey_vs_App_Mapping_1[[#This Row],[AM1 : Vendor Support available]]))),"Zero-length string","Not a zero-length string")</f>
        <v>Not a zero-length string</v>
      </c>
      <c r="AC349"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49" s="32" t="str">
        <f>IF(AND(LEN(Odyssey_vs_App_Mapping_1[[#This Row],[AM3 : Documents Available]])=0,NOT(ISBLANK(Odyssey_vs_App_Mapping_1[[#This Row],[AM3 : Documents Available]]))),"Zero-length string","Not a zero-length string")</f>
        <v>Not a zero-length string</v>
      </c>
      <c r="AE349" s="32" t="str">
        <f>IF(AND(LEN(Odyssey_vs_App_Mapping_1[[#This Row],[AM4 : Lifecycle Stage of the application for Risk]])=0,NOT(ISBLANK(Odyssey_vs_App_Mapping_1[[#This Row],[AM4 : Lifecycle Stage of the application for Risk]]))),"Zero-length string","Not a zero-length string")</f>
        <v>Not a zero-length string</v>
      </c>
      <c r="AF349" s="32" t="str">
        <f>IF(AND(LEN(Odyssey_vs_App_Mapping_1[[#This Row],[AC1 : Implementation Cost]])=0,NOT(ISBLANK(Odyssey_vs_App_Mapping_1[[#This Row],[AC1 : Implementation Cost]]))),"Zero-length string","Not a zero-length string")</f>
        <v>Not a zero-length string</v>
      </c>
      <c r="AG349" s="32" t="str">
        <f>IF(AND(LEN(Odyssey_vs_App_Mapping_1[[#This Row],[AC2 : Licence Cost]])=0,NOT(ISBLANK(Odyssey_vs_App_Mapping_1[[#This Row],[AC2 : Licence Cost]]))),"Zero-length string","Not a zero-length string")</f>
        <v>Not a zero-length string</v>
      </c>
      <c r="AH349" s="32" t="str">
        <f>IF(AND(LEN(Odyssey_vs_App_Mapping_1[[#This Row],[AC3 : Annual Maintenance Cost/Support Cost]])=0,NOT(ISBLANK(Odyssey_vs_App_Mapping_1[[#This Row],[AC3 : Annual Maintenance Cost/Support Cost]]))),"Zero-length string","Not a zero-length string")</f>
        <v>Not a zero-length string</v>
      </c>
      <c r="AI349" s="32" t="str">
        <f>IF(AND(LEN(Odyssey_vs_App_Mapping_1[[#This Row],[ACR1 : Is Application Virtualized]])=0,NOT(ISBLANK(Odyssey_vs_App_Mapping_1[[#This Row],[ACR1 : Is Application Virtualized]]))),"Zero-length string","Not a zero-length string")</f>
        <v>Not a zero-length string</v>
      </c>
      <c r="AJ349"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49"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49"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49" s="32" t="str">
        <f>IF(AND(LEN(Odyssey_vs_App_Mapping_1[[#This Row],[Source ID]])=0,NOT(ISBLANK(Odyssey_vs_App_Mapping_1[[#This Row],[Source ID]]))),"Zero-length string","Not a zero-length string")</f>
        <v>Not a zero-length string</v>
      </c>
      <c r="AN349" s="32" t="str">
        <f>IF(AND(LEN(Odyssey_vs_App_Mapping_1[[#This Row],[Capy ID]])=0,NOT(ISBLANK(Odyssey_vs_App_Mapping_1[[#This Row],[Capy ID]]))),"Zero-length string","Not a zero-length string")</f>
        <v>Not a zero-length string</v>
      </c>
      <c r="AO349" s="32" t="str">
        <f>IF(AND(LEN(Odyssey_vs_App_Mapping_1[[#This Row],[M1. Application Name]])=0,NOT(ISBLANK(Odyssey_vs_App_Mapping_1[[#This Row],[M1. Application Name]]))),"Zero-length string","Not a zero-length string")</f>
        <v>Not a zero-length string</v>
      </c>
      <c r="AP349" s="32" t="str">
        <f>IF(AND(LEN(Odyssey_vs_App_Mapping_1[[#This Row],[M1. Name Source]])=0,NOT(ISBLANK(Odyssey_vs_App_Mapping_1[[#This Row],[M1. Name Source]]))),"Zero-length string","Not a zero-length string")</f>
        <v>Not a zero-length string</v>
      </c>
      <c r="AQ349" s="32" t="str">
        <f>IF(AND(LEN(Odyssey_vs_App_Mapping_1[[#This Row],[M2: Listed Region Owner]])=0,NOT(ISBLANK(Odyssey_vs_App_Mapping_1[[#This Row],[M2: Listed Region Owner]]))),"Zero-length string","Not a zero-length string")</f>
        <v>Not a zero-length string</v>
      </c>
      <c r="AR349" s="32" t="str">
        <f>IF(AND(LEN(Odyssey_vs_App_Mapping_1[[#This Row],[Identify Current Region Owner]])=0,NOT(ISBLANK(Odyssey_vs_App_Mapping_1[[#This Row],[Identify Current Region Owner]]))),"Zero-length string","Not a zero-length string")</f>
        <v>Not a zero-length string</v>
      </c>
      <c r="AS349" s="32" t="str">
        <f>IF(AND(LEN(Odyssey_vs_App_Mapping_1[[#This Row],[M2: Confirm Application Status]])=0,NOT(ISBLANK(Odyssey_vs_App_Mapping_1[[#This Row],[M2: Confirm Application Status]]))),"Zero-length string","Not a zero-length string")</f>
        <v>Not a zero-length string</v>
      </c>
    </row>
    <row r="350" spans="6:45" ht="60" x14ac:dyDescent="0.25">
      <c r="F350" s="32" t="str">
        <f>IF(AND(LEN(Odyssey_vs_App_Mapping_1[[#This Row],[Identify Current Region Owner]])=0,NOT(ISBLANK(Odyssey_vs_App_Mapping_1[[#This Row],[Identify Current Region Owner]]))),"Zero-length string","Not a zero-length string")</f>
        <v>Not a zero-length string</v>
      </c>
      <c r="G350" s="32" t="str">
        <f>IF(AND(LEN(Odyssey_vs_App_Mapping_1[[#This Row],[M2: Confirm Application Status]])=0,NOT(ISBLANK(Odyssey_vs_App_Mapping_1[[#This Row],[M2: Confirm Application Status]]))),"Zero-length string","Not a zero-length string")</f>
        <v>Not a zero-length string</v>
      </c>
      <c r="H350" s="32" t="str">
        <f>IF(AND(LEN(Odyssey_vs_App_Mapping_1[[#This Row],[M3 : Application User Group]])=0,NOT(ISBLANK(Odyssey_vs_App_Mapping_1[[#This Row],[M3 : Application User Group]]))),"Zero-length string","Not a zero-length string")</f>
        <v>Not a zero-length string</v>
      </c>
      <c r="I350" s="32" t="str">
        <f>IF(AND(LEN(Odyssey_vs_App_Mapping_1[[#This Row],[M4 : Application Geography]])=0,NOT(ISBLANK(Odyssey_vs_App_Mapping_1[[#This Row],[M4 : Application Geography]]))),"Zero-length string","Not a zero-length string")</f>
        <v>Not a zero-length string</v>
      </c>
      <c r="J350" s="32" t="str">
        <f>IF(AND(LEN(Odyssey_vs_App_Mapping_1[[#This Row],[M5 : Application Built]])=0,NOT(ISBLANK(Odyssey_vs_App_Mapping_1[[#This Row],[M5 : Application Built]]))),"Zero-length string","Not a zero-length string")</f>
        <v>Not a zero-length string</v>
      </c>
      <c r="K350" s="32" t="str">
        <f>IF(AND(LEN(Odyssey_vs_App_Mapping_1[[#This Row],[M6 : Application Stack / Technology]])=0,NOT(ISBLANK(Odyssey_vs_App_Mapping_1[[#This Row],[M6 : Application Stack / Technology]]))),"Zero-length string","Not a zero-length string")</f>
        <v>Not a zero-length string</v>
      </c>
      <c r="L350" s="32" t="str">
        <f>IF(AND(LEN(Odyssey_vs_App_Mapping_1[[#This Row],[M7 : Primary Access Channels]])=0,NOT(ISBLANK(Odyssey_vs_App_Mapping_1[[#This Row],[M7 : Primary Access Channels]]))),"Zero-length string","Not a zero-length string")</f>
        <v>Not a zero-length string</v>
      </c>
      <c r="M350" s="32" t="str">
        <f>IF(AND(LEN(Odyssey_vs_App_Mapping_1[[#This Row],[M8 : Application Deployement]])=0,NOT(ISBLANK(Odyssey_vs_App_Mapping_1[[#This Row],[M8 : Application Deployement]]))),"Zero-length string","Not a zero-length string")</f>
        <v>Not a zero-length string</v>
      </c>
      <c r="N350" s="32" t="str">
        <f>IF(AND(LEN(Odyssey_vs_App_Mapping_1[[#This Row],[M9 : Application Architecture Type]])=0,NOT(ISBLANK(Odyssey_vs_App_Mapping_1[[#This Row],[M9 : Application Architecture Type]]))),"Zero-length string","Not a zero-length string")</f>
        <v>Not a zero-length string</v>
      </c>
      <c r="O350" s="32" t="str">
        <f>IF(AND(LEN(Odyssey_vs_App_Mapping_1[[#This Row],[M10 : Application Description]])=0,NOT(ISBLANK(Odyssey_vs_App_Mapping_1[[#This Row],[M10 : Application Description]]))),"Zero-length string","Not a zero-length string")</f>
        <v>Not a zero-length string</v>
      </c>
      <c r="P350" s="32" t="str">
        <f>IF(AND(LEN(Odyssey_vs_App_Mapping_1[[#This Row],[L1 Capability Map]])=0,NOT(ISBLANK(Odyssey_vs_App_Mapping_1[[#This Row],[L1 Capability Map]]))),"Zero-length string","Not a zero-length string")</f>
        <v>Not a zero-length string</v>
      </c>
      <c r="Q350" s="32" t="str">
        <f>IF(AND(LEN(Odyssey_vs_App_Mapping_1[[#This Row],[L2 Capability]])=0,NOT(ISBLANK(Odyssey_vs_App_Mapping_1[[#This Row],[L2 Capability]]))),"Zero-length string","Not a zero-length string")</f>
        <v>Not a zero-length string</v>
      </c>
      <c r="R350" s="32" t="str">
        <f>IF(AND(LEN(Odyssey_vs_App_Mapping_1[[#This Row],[L3 Capability]])=0,NOT(ISBLANK(Odyssey_vs_App_Mapping_1[[#This Row],[L3 Capability]]))),"Zero-length string","Not a zero-length string")</f>
        <v>Not a zero-length string</v>
      </c>
      <c r="S350" s="32" t="str">
        <f>IF(AND(LEN(Odyssey_vs_App_Mapping_1[[#This Row],[L4 Capability]])=0,NOT(ISBLANK(Odyssey_vs_App_Mapping_1[[#This Row],[L4 Capability]]))),"Zero-length string","Not a zero-length string")</f>
        <v>Not a zero-length string</v>
      </c>
      <c r="T350" s="32" t="str">
        <f>IF(AND(LEN(Odyssey_vs_App_Mapping_1[[#This Row],[Remarks(]])=0,NOT(ISBLANK(Odyssey_vs_App_Mapping_1[[#This Row],[Remarks(]]))),"Zero-length string","Not a zero-length string")</f>
        <v>Not a zero-length string</v>
      </c>
      <c r="U350"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50"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50" s="32" t="str">
        <f>IF(AND(LEN(Odyssey_vs_App_Mapping_1[[#This Row],[ : Business Data Criticality]])=0,NOT(ISBLANK(Odyssey_vs_App_Mapping_1[[#This Row],[ : Business Data Criticality]]))),"Zero-length string","Not a zero-length string")</f>
        <v>Not a zero-length string</v>
      </c>
      <c r="X350" s="32" t="str">
        <f>IF(AND(LEN(Odyssey_vs_App_Mapping_1[[#This Row],[BCR3 : Please indicate the user base]])=0,NOT(ISBLANK(Odyssey_vs_App_Mapping_1[[#This Row],[BCR3 : Please indicate the user base]]))),"Zero-length string","Not a zero-length string")</f>
        <v>Not a zero-length string</v>
      </c>
      <c r="Y350" s="32" t="str">
        <f>IF(AND(LEN(Odyssey_vs_App_Mapping_1[[#This Row],[AC1 : Categorize Interfaces]])=0,NOT(ISBLANK(Odyssey_vs_App_Mapping_1[[#This Row],[AC1 : Categorize Interfaces]]))),"Zero-length string","Not a zero-length string")</f>
        <v>Not a zero-length string</v>
      </c>
      <c r="Z350" s="32" t="str">
        <f>IF(AND(LEN(Odyssey_vs_App_Mapping_1[[#This Row],[AC2 : Diversity of Database(s)]])=0,NOT(ISBLANK(Odyssey_vs_App_Mapping_1[[#This Row],[AC2 : Diversity of Database(s)]]))),"Zero-length string","Not a zero-length string")</f>
        <v>Not a zero-length string</v>
      </c>
      <c r="AA350" s="32" t="str">
        <f>IF(AND(LEN(Odyssey_vs_App_Mapping_1[[#This Row],[AC3 : Diversity of software languages]])=0,NOT(ISBLANK(Odyssey_vs_App_Mapping_1[[#This Row],[AC3 : Diversity of software languages]]))),"Zero-length string","Not a zero-length string")</f>
        <v>Not a zero-length string</v>
      </c>
      <c r="AB350" s="32" t="str">
        <f>IF(AND(LEN(Odyssey_vs_App_Mapping_1[[#This Row],[AM1 : Vendor Support available]])=0,NOT(ISBLANK(Odyssey_vs_App_Mapping_1[[#This Row],[AM1 : Vendor Support available]]))),"Zero-length string","Not a zero-length string")</f>
        <v>Not a zero-length string</v>
      </c>
      <c r="AC350"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50" s="32" t="str">
        <f>IF(AND(LEN(Odyssey_vs_App_Mapping_1[[#This Row],[AM3 : Documents Available]])=0,NOT(ISBLANK(Odyssey_vs_App_Mapping_1[[#This Row],[AM3 : Documents Available]]))),"Zero-length string","Not a zero-length string")</f>
        <v>Not a zero-length string</v>
      </c>
      <c r="AE350" s="32" t="str">
        <f>IF(AND(LEN(Odyssey_vs_App_Mapping_1[[#This Row],[AM4 : Lifecycle Stage of the application for Risk]])=0,NOT(ISBLANK(Odyssey_vs_App_Mapping_1[[#This Row],[AM4 : Lifecycle Stage of the application for Risk]]))),"Zero-length string","Not a zero-length string")</f>
        <v>Not a zero-length string</v>
      </c>
      <c r="AF350" s="32" t="str">
        <f>IF(AND(LEN(Odyssey_vs_App_Mapping_1[[#This Row],[AC1 : Implementation Cost]])=0,NOT(ISBLANK(Odyssey_vs_App_Mapping_1[[#This Row],[AC1 : Implementation Cost]]))),"Zero-length string","Not a zero-length string")</f>
        <v>Not a zero-length string</v>
      </c>
      <c r="AG350" s="32" t="str">
        <f>IF(AND(LEN(Odyssey_vs_App_Mapping_1[[#This Row],[AC2 : Licence Cost]])=0,NOT(ISBLANK(Odyssey_vs_App_Mapping_1[[#This Row],[AC2 : Licence Cost]]))),"Zero-length string","Not a zero-length string")</f>
        <v>Not a zero-length string</v>
      </c>
      <c r="AH350" s="32" t="str">
        <f>IF(AND(LEN(Odyssey_vs_App_Mapping_1[[#This Row],[AC3 : Annual Maintenance Cost/Support Cost]])=0,NOT(ISBLANK(Odyssey_vs_App_Mapping_1[[#This Row],[AC3 : Annual Maintenance Cost/Support Cost]]))),"Zero-length string","Not a zero-length string")</f>
        <v>Not a zero-length string</v>
      </c>
      <c r="AI350" s="32" t="str">
        <f>IF(AND(LEN(Odyssey_vs_App_Mapping_1[[#This Row],[ACR1 : Is Application Virtualized]])=0,NOT(ISBLANK(Odyssey_vs_App_Mapping_1[[#This Row],[ACR1 : Is Application Virtualized]]))),"Zero-length string","Not a zero-length string")</f>
        <v>Not a zero-length string</v>
      </c>
      <c r="AJ350"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50"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50"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50" s="32" t="str">
        <f>IF(AND(LEN(Odyssey_vs_App_Mapping_1[[#This Row],[Source ID]])=0,NOT(ISBLANK(Odyssey_vs_App_Mapping_1[[#This Row],[Source ID]]))),"Zero-length string","Not a zero-length string")</f>
        <v>Not a zero-length string</v>
      </c>
      <c r="AN350" s="32" t="str">
        <f>IF(AND(LEN(Odyssey_vs_App_Mapping_1[[#This Row],[Capy ID]])=0,NOT(ISBLANK(Odyssey_vs_App_Mapping_1[[#This Row],[Capy ID]]))),"Zero-length string","Not a zero-length string")</f>
        <v>Not a zero-length string</v>
      </c>
      <c r="AO350" s="32" t="str">
        <f>IF(AND(LEN(Odyssey_vs_App_Mapping_1[[#This Row],[M1. Application Name]])=0,NOT(ISBLANK(Odyssey_vs_App_Mapping_1[[#This Row],[M1. Application Name]]))),"Zero-length string","Not a zero-length string")</f>
        <v>Not a zero-length string</v>
      </c>
      <c r="AP350" s="32" t="str">
        <f>IF(AND(LEN(Odyssey_vs_App_Mapping_1[[#This Row],[M1. Name Source]])=0,NOT(ISBLANK(Odyssey_vs_App_Mapping_1[[#This Row],[M1. Name Source]]))),"Zero-length string","Not a zero-length string")</f>
        <v>Not a zero-length string</v>
      </c>
      <c r="AQ350" s="32" t="str">
        <f>IF(AND(LEN(Odyssey_vs_App_Mapping_1[[#This Row],[M2: Listed Region Owner]])=0,NOT(ISBLANK(Odyssey_vs_App_Mapping_1[[#This Row],[M2: Listed Region Owner]]))),"Zero-length string","Not a zero-length string")</f>
        <v>Not a zero-length string</v>
      </c>
      <c r="AR350" s="32" t="str">
        <f>IF(AND(LEN(Odyssey_vs_App_Mapping_1[[#This Row],[Identify Current Region Owner]])=0,NOT(ISBLANK(Odyssey_vs_App_Mapping_1[[#This Row],[Identify Current Region Owner]]))),"Zero-length string","Not a zero-length string")</f>
        <v>Not a zero-length string</v>
      </c>
      <c r="AS350" s="32" t="str">
        <f>IF(AND(LEN(Odyssey_vs_App_Mapping_1[[#This Row],[M2: Confirm Application Status]])=0,NOT(ISBLANK(Odyssey_vs_App_Mapping_1[[#This Row],[M2: Confirm Application Status]]))),"Zero-length string","Not a zero-length string")</f>
        <v>Not a zero-length string</v>
      </c>
    </row>
    <row r="351" spans="6:45" ht="60" x14ac:dyDescent="0.25">
      <c r="F351" s="32" t="str">
        <f>IF(AND(LEN(Odyssey_vs_App_Mapping_1[[#This Row],[Identify Current Region Owner]])=0,NOT(ISBLANK(Odyssey_vs_App_Mapping_1[[#This Row],[Identify Current Region Owner]]))),"Zero-length string","Not a zero-length string")</f>
        <v>Not a zero-length string</v>
      </c>
      <c r="G351" s="32" t="str">
        <f>IF(AND(LEN(Odyssey_vs_App_Mapping_1[[#This Row],[M2: Confirm Application Status]])=0,NOT(ISBLANK(Odyssey_vs_App_Mapping_1[[#This Row],[M2: Confirm Application Status]]))),"Zero-length string","Not a zero-length string")</f>
        <v>Not a zero-length string</v>
      </c>
      <c r="H351" s="32" t="str">
        <f>IF(AND(LEN(Odyssey_vs_App_Mapping_1[[#This Row],[M3 : Application User Group]])=0,NOT(ISBLANK(Odyssey_vs_App_Mapping_1[[#This Row],[M3 : Application User Group]]))),"Zero-length string","Not a zero-length string")</f>
        <v>Not a zero-length string</v>
      </c>
      <c r="I351" s="32" t="str">
        <f>IF(AND(LEN(Odyssey_vs_App_Mapping_1[[#This Row],[M4 : Application Geography]])=0,NOT(ISBLANK(Odyssey_vs_App_Mapping_1[[#This Row],[M4 : Application Geography]]))),"Zero-length string","Not a zero-length string")</f>
        <v>Not a zero-length string</v>
      </c>
      <c r="J351" s="32" t="str">
        <f>IF(AND(LEN(Odyssey_vs_App_Mapping_1[[#This Row],[M5 : Application Built]])=0,NOT(ISBLANK(Odyssey_vs_App_Mapping_1[[#This Row],[M5 : Application Built]]))),"Zero-length string","Not a zero-length string")</f>
        <v>Not a zero-length string</v>
      </c>
      <c r="K351" s="32" t="str">
        <f>IF(AND(LEN(Odyssey_vs_App_Mapping_1[[#This Row],[M6 : Application Stack / Technology]])=0,NOT(ISBLANK(Odyssey_vs_App_Mapping_1[[#This Row],[M6 : Application Stack / Technology]]))),"Zero-length string","Not a zero-length string")</f>
        <v>Not a zero-length string</v>
      </c>
      <c r="L351" s="32" t="str">
        <f>IF(AND(LEN(Odyssey_vs_App_Mapping_1[[#This Row],[M7 : Primary Access Channels]])=0,NOT(ISBLANK(Odyssey_vs_App_Mapping_1[[#This Row],[M7 : Primary Access Channels]]))),"Zero-length string","Not a zero-length string")</f>
        <v>Not a zero-length string</v>
      </c>
      <c r="M351" s="32" t="str">
        <f>IF(AND(LEN(Odyssey_vs_App_Mapping_1[[#This Row],[M8 : Application Deployement]])=0,NOT(ISBLANK(Odyssey_vs_App_Mapping_1[[#This Row],[M8 : Application Deployement]]))),"Zero-length string","Not a zero-length string")</f>
        <v>Not a zero-length string</v>
      </c>
      <c r="N351" s="32" t="str">
        <f>IF(AND(LEN(Odyssey_vs_App_Mapping_1[[#This Row],[M9 : Application Architecture Type]])=0,NOT(ISBLANK(Odyssey_vs_App_Mapping_1[[#This Row],[M9 : Application Architecture Type]]))),"Zero-length string","Not a zero-length string")</f>
        <v>Not a zero-length string</v>
      </c>
      <c r="O351" s="32" t="str">
        <f>IF(AND(LEN(Odyssey_vs_App_Mapping_1[[#This Row],[M10 : Application Description]])=0,NOT(ISBLANK(Odyssey_vs_App_Mapping_1[[#This Row],[M10 : Application Description]]))),"Zero-length string","Not a zero-length string")</f>
        <v>Not a zero-length string</v>
      </c>
      <c r="P351" s="32" t="str">
        <f>IF(AND(LEN(Odyssey_vs_App_Mapping_1[[#This Row],[L1 Capability Map]])=0,NOT(ISBLANK(Odyssey_vs_App_Mapping_1[[#This Row],[L1 Capability Map]]))),"Zero-length string","Not a zero-length string")</f>
        <v>Not a zero-length string</v>
      </c>
      <c r="Q351" s="32" t="str">
        <f>IF(AND(LEN(Odyssey_vs_App_Mapping_1[[#This Row],[L2 Capability]])=0,NOT(ISBLANK(Odyssey_vs_App_Mapping_1[[#This Row],[L2 Capability]]))),"Zero-length string","Not a zero-length string")</f>
        <v>Not a zero-length string</v>
      </c>
      <c r="R351" s="32" t="str">
        <f>IF(AND(LEN(Odyssey_vs_App_Mapping_1[[#This Row],[L3 Capability]])=0,NOT(ISBLANK(Odyssey_vs_App_Mapping_1[[#This Row],[L3 Capability]]))),"Zero-length string","Not a zero-length string")</f>
        <v>Not a zero-length string</v>
      </c>
      <c r="S351" s="32" t="str">
        <f>IF(AND(LEN(Odyssey_vs_App_Mapping_1[[#This Row],[L4 Capability]])=0,NOT(ISBLANK(Odyssey_vs_App_Mapping_1[[#This Row],[L4 Capability]]))),"Zero-length string","Not a zero-length string")</f>
        <v>Not a zero-length string</v>
      </c>
      <c r="T351" s="32" t="str">
        <f>IF(AND(LEN(Odyssey_vs_App_Mapping_1[[#This Row],[Remarks(]])=0,NOT(ISBLANK(Odyssey_vs_App_Mapping_1[[#This Row],[Remarks(]]))),"Zero-length string","Not a zero-length string")</f>
        <v>Not a zero-length string</v>
      </c>
      <c r="U351"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51"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51" s="32" t="str">
        <f>IF(AND(LEN(Odyssey_vs_App_Mapping_1[[#This Row],[ : Business Data Criticality]])=0,NOT(ISBLANK(Odyssey_vs_App_Mapping_1[[#This Row],[ : Business Data Criticality]]))),"Zero-length string","Not a zero-length string")</f>
        <v>Not a zero-length string</v>
      </c>
      <c r="X351" s="32" t="str">
        <f>IF(AND(LEN(Odyssey_vs_App_Mapping_1[[#This Row],[BCR3 : Please indicate the user base]])=0,NOT(ISBLANK(Odyssey_vs_App_Mapping_1[[#This Row],[BCR3 : Please indicate the user base]]))),"Zero-length string","Not a zero-length string")</f>
        <v>Not a zero-length string</v>
      </c>
      <c r="Y351" s="32" t="str">
        <f>IF(AND(LEN(Odyssey_vs_App_Mapping_1[[#This Row],[AC1 : Categorize Interfaces]])=0,NOT(ISBLANK(Odyssey_vs_App_Mapping_1[[#This Row],[AC1 : Categorize Interfaces]]))),"Zero-length string","Not a zero-length string")</f>
        <v>Not a zero-length string</v>
      </c>
      <c r="Z351" s="32" t="str">
        <f>IF(AND(LEN(Odyssey_vs_App_Mapping_1[[#This Row],[AC2 : Diversity of Database(s)]])=0,NOT(ISBLANK(Odyssey_vs_App_Mapping_1[[#This Row],[AC2 : Diversity of Database(s)]]))),"Zero-length string","Not a zero-length string")</f>
        <v>Not a zero-length string</v>
      </c>
      <c r="AA351" s="32" t="str">
        <f>IF(AND(LEN(Odyssey_vs_App_Mapping_1[[#This Row],[AC3 : Diversity of software languages]])=0,NOT(ISBLANK(Odyssey_vs_App_Mapping_1[[#This Row],[AC3 : Diversity of software languages]]))),"Zero-length string","Not a zero-length string")</f>
        <v>Not a zero-length string</v>
      </c>
      <c r="AB351" s="32" t="str">
        <f>IF(AND(LEN(Odyssey_vs_App_Mapping_1[[#This Row],[AM1 : Vendor Support available]])=0,NOT(ISBLANK(Odyssey_vs_App_Mapping_1[[#This Row],[AM1 : Vendor Support available]]))),"Zero-length string","Not a zero-length string")</f>
        <v>Not a zero-length string</v>
      </c>
      <c r="AC351"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51" s="32" t="str">
        <f>IF(AND(LEN(Odyssey_vs_App_Mapping_1[[#This Row],[AM3 : Documents Available]])=0,NOT(ISBLANK(Odyssey_vs_App_Mapping_1[[#This Row],[AM3 : Documents Available]]))),"Zero-length string","Not a zero-length string")</f>
        <v>Not a zero-length string</v>
      </c>
      <c r="AE351" s="32" t="str">
        <f>IF(AND(LEN(Odyssey_vs_App_Mapping_1[[#This Row],[AM4 : Lifecycle Stage of the application for Risk]])=0,NOT(ISBLANK(Odyssey_vs_App_Mapping_1[[#This Row],[AM4 : Lifecycle Stage of the application for Risk]]))),"Zero-length string","Not a zero-length string")</f>
        <v>Not a zero-length string</v>
      </c>
      <c r="AF351" s="32" t="str">
        <f>IF(AND(LEN(Odyssey_vs_App_Mapping_1[[#This Row],[AC1 : Implementation Cost]])=0,NOT(ISBLANK(Odyssey_vs_App_Mapping_1[[#This Row],[AC1 : Implementation Cost]]))),"Zero-length string","Not a zero-length string")</f>
        <v>Not a zero-length string</v>
      </c>
      <c r="AG351" s="32" t="str">
        <f>IF(AND(LEN(Odyssey_vs_App_Mapping_1[[#This Row],[AC2 : Licence Cost]])=0,NOT(ISBLANK(Odyssey_vs_App_Mapping_1[[#This Row],[AC2 : Licence Cost]]))),"Zero-length string","Not a zero-length string")</f>
        <v>Not a zero-length string</v>
      </c>
      <c r="AH351" s="32" t="str">
        <f>IF(AND(LEN(Odyssey_vs_App_Mapping_1[[#This Row],[AC3 : Annual Maintenance Cost/Support Cost]])=0,NOT(ISBLANK(Odyssey_vs_App_Mapping_1[[#This Row],[AC3 : Annual Maintenance Cost/Support Cost]]))),"Zero-length string","Not a zero-length string")</f>
        <v>Not a zero-length string</v>
      </c>
      <c r="AI351" s="32" t="str">
        <f>IF(AND(LEN(Odyssey_vs_App_Mapping_1[[#This Row],[ACR1 : Is Application Virtualized]])=0,NOT(ISBLANK(Odyssey_vs_App_Mapping_1[[#This Row],[ACR1 : Is Application Virtualized]]))),"Zero-length string","Not a zero-length string")</f>
        <v>Not a zero-length string</v>
      </c>
      <c r="AJ351"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51"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51"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51" s="32" t="str">
        <f>IF(AND(LEN(Odyssey_vs_App_Mapping_1[[#This Row],[Source ID]])=0,NOT(ISBLANK(Odyssey_vs_App_Mapping_1[[#This Row],[Source ID]]))),"Zero-length string","Not a zero-length string")</f>
        <v>Not a zero-length string</v>
      </c>
      <c r="AN351" s="32" t="str">
        <f>IF(AND(LEN(Odyssey_vs_App_Mapping_1[[#This Row],[Capy ID]])=0,NOT(ISBLANK(Odyssey_vs_App_Mapping_1[[#This Row],[Capy ID]]))),"Zero-length string","Not a zero-length string")</f>
        <v>Not a zero-length string</v>
      </c>
      <c r="AO351" s="32" t="str">
        <f>IF(AND(LEN(Odyssey_vs_App_Mapping_1[[#This Row],[M1. Application Name]])=0,NOT(ISBLANK(Odyssey_vs_App_Mapping_1[[#This Row],[M1. Application Name]]))),"Zero-length string","Not a zero-length string")</f>
        <v>Not a zero-length string</v>
      </c>
      <c r="AP351" s="32" t="str">
        <f>IF(AND(LEN(Odyssey_vs_App_Mapping_1[[#This Row],[M1. Name Source]])=0,NOT(ISBLANK(Odyssey_vs_App_Mapping_1[[#This Row],[M1. Name Source]]))),"Zero-length string","Not a zero-length string")</f>
        <v>Not a zero-length string</v>
      </c>
      <c r="AQ351" s="32" t="str">
        <f>IF(AND(LEN(Odyssey_vs_App_Mapping_1[[#This Row],[M2: Listed Region Owner]])=0,NOT(ISBLANK(Odyssey_vs_App_Mapping_1[[#This Row],[M2: Listed Region Owner]]))),"Zero-length string","Not a zero-length string")</f>
        <v>Not a zero-length string</v>
      </c>
      <c r="AR351" s="32" t="str">
        <f>IF(AND(LEN(Odyssey_vs_App_Mapping_1[[#This Row],[Identify Current Region Owner]])=0,NOT(ISBLANK(Odyssey_vs_App_Mapping_1[[#This Row],[Identify Current Region Owner]]))),"Zero-length string","Not a zero-length string")</f>
        <v>Not a zero-length string</v>
      </c>
      <c r="AS351" s="32" t="str">
        <f>IF(AND(LEN(Odyssey_vs_App_Mapping_1[[#This Row],[M2: Confirm Application Status]])=0,NOT(ISBLANK(Odyssey_vs_App_Mapping_1[[#This Row],[M2: Confirm Application Status]]))),"Zero-length string","Not a zero-length string")</f>
        <v>Not a zero-length string</v>
      </c>
    </row>
    <row r="352" spans="6:45" ht="60" x14ac:dyDescent="0.25">
      <c r="F352" s="32" t="str">
        <f>IF(AND(LEN(Odyssey_vs_App_Mapping_1[[#This Row],[Identify Current Region Owner]])=0,NOT(ISBLANK(Odyssey_vs_App_Mapping_1[[#This Row],[Identify Current Region Owner]]))),"Zero-length string","Not a zero-length string")</f>
        <v>Not a zero-length string</v>
      </c>
      <c r="G352" s="32" t="str">
        <f>IF(AND(LEN(Odyssey_vs_App_Mapping_1[[#This Row],[M2: Confirm Application Status]])=0,NOT(ISBLANK(Odyssey_vs_App_Mapping_1[[#This Row],[M2: Confirm Application Status]]))),"Zero-length string","Not a zero-length string")</f>
        <v>Not a zero-length string</v>
      </c>
      <c r="H352" s="32" t="str">
        <f>IF(AND(LEN(Odyssey_vs_App_Mapping_1[[#This Row],[M3 : Application User Group]])=0,NOT(ISBLANK(Odyssey_vs_App_Mapping_1[[#This Row],[M3 : Application User Group]]))),"Zero-length string","Not a zero-length string")</f>
        <v>Not a zero-length string</v>
      </c>
      <c r="I352" s="32" t="str">
        <f>IF(AND(LEN(Odyssey_vs_App_Mapping_1[[#This Row],[M4 : Application Geography]])=0,NOT(ISBLANK(Odyssey_vs_App_Mapping_1[[#This Row],[M4 : Application Geography]]))),"Zero-length string","Not a zero-length string")</f>
        <v>Not a zero-length string</v>
      </c>
      <c r="J352" s="32" t="str">
        <f>IF(AND(LEN(Odyssey_vs_App_Mapping_1[[#This Row],[M5 : Application Built]])=0,NOT(ISBLANK(Odyssey_vs_App_Mapping_1[[#This Row],[M5 : Application Built]]))),"Zero-length string","Not a zero-length string")</f>
        <v>Not a zero-length string</v>
      </c>
      <c r="K352" s="32" t="str">
        <f>IF(AND(LEN(Odyssey_vs_App_Mapping_1[[#This Row],[M6 : Application Stack / Technology]])=0,NOT(ISBLANK(Odyssey_vs_App_Mapping_1[[#This Row],[M6 : Application Stack / Technology]]))),"Zero-length string","Not a zero-length string")</f>
        <v>Not a zero-length string</v>
      </c>
      <c r="L352" s="32" t="str">
        <f>IF(AND(LEN(Odyssey_vs_App_Mapping_1[[#This Row],[M7 : Primary Access Channels]])=0,NOT(ISBLANK(Odyssey_vs_App_Mapping_1[[#This Row],[M7 : Primary Access Channels]]))),"Zero-length string","Not a zero-length string")</f>
        <v>Not a zero-length string</v>
      </c>
      <c r="M352" s="32" t="str">
        <f>IF(AND(LEN(Odyssey_vs_App_Mapping_1[[#This Row],[M8 : Application Deployement]])=0,NOT(ISBLANK(Odyssey_vs_App_Mapping_1[[#This Row],[M8 : Application Deployement]]))),"Zero-length string","Not a zero-length string")</f>
        <v>Not a zero-length string</v>
      </c>
      <c r="N352" s="32" t="str">
        <f>IF(AND(LEN(Odyssey_vs_App_Mapping_1[[#This Row],[M9 : Application Architecture Type]])=0,NOT(ISBLANK(Odyssey_vs_App_Mapping_1[[#This Row],[M9 : Application Architecture Type]]))),"Zero-length string","Not a zero-length string")</f>
        <v>Not a zero-length string</v>
      </c>
      <c r="O352" s="32" t="str">
        <f>IF(AND(LEN(Odyssey_vs_App_Mapping_1[[#This Row],[M10 : Application Description]])=0,NOT(ISBLANK(Odyssey_vs_App_Mapping_1[[#This Row],[M10 : Application Description]]))),"Zero-length string","Not a zero-length string")</f>
        <v>Not a zero-length string</v>
      </c>
      <c r="P352" s="32" t="str">
        <f>IF(AND(LEN(Odyssey_vs_App_Mapping_1[[#This Row],[L1 Capability Map]])=0,NOT(ISBLANK(Odyssey_vs_App_Mapping_1[[#This Row],[L1 Capability Map]]))),"Zero-length string","Not a zero-length string")</f>
        <v>Not a zero-length string</v>
      </c>
      <c r="Q352" s="32" t="str">
        <f>IF(AND(LEN(Odyssey_vs_App_Mapping_1[[#This Row],[L2 Capability]])=0,NOT(ISBLANK(Odyssey_vs_App_Mapping_1[[#This Row],[L2 Capability]]))),"Zero-length string","Not a zero-length string")</f>
        <v>Not a zero-length string</v>
      </c>
      <c r="R352" s="32" t="str">
        <f>IF(AND(LEN(Odyssey_vs_App_Mapping_1[[#This Row],[L3 Capability]])=0,NOT(ISBLANK(Odyssey_vs_App_Mapping_1[[#This Row],[L3 Capability]]))),"Zero-length string","Not a zero-length string")</f>
        <v>Not a zero-length string</v>
      </c>
      <c r="S352" s="32" t="str">
        <f>IF(AND(LEN(Odyssey_vs_App_Mapping_1[[#This Row],[L4 Capability]])=0,NOT(ISBLANK(Odyssey_vs_App_Mapping_1[[#This Row],[L4 Capability]]))),"Zero-length string","Not a zero-length string")</f>
        <v>Not a zero-length string</v>
      </c>
      <c r="T352" s="32" t="str">
        <f>IF(AND(LEN(Odyssey_vs_App_Mapping_1[[#This Row],[Remarks(]])=0,NOT(ISBLANK(Odyssey_vs_App_Mapping_1[[#This Row],[Remarks(]]))),"Zero-length string","Not a zero-length string")</f>
        <v>Not a zero-length string</v>
      </c>
      <c r="U352"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52"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52" s="32" t="str">
        <f>IF(AND(LEN(Odyssey_vs_App_Mapping_1[[#This Row],[ : Business Data Criticality]])=0,NOT(ISBLANK(Odyssey_vs_App_Mapping_1[[#This Row],[ : Business Data Criticality]]))),"Zero-length string","Not a zero-length string")</f>
        <v>Not a zero-length string</v>
      </c>
      <c r="X352" s="32" t="str">
        <f>IF(AND(LEN(Odyssey_vs_App_Mapping_1[[#This Row],[BCR3 : Please indicate the user base]])=0,NOT(ISBLANK(Odyssey_vs_App_Mapping_1[[#This Row],[BCR3 : Please indicate the user base]]))),"Zero-length string","Not a zero-length string")</f>
        <v>Not a zero-length string</v>
      </c>
      <c r="Y352" s="32" t="str">
        <f>IF(AND(LEN(Odyssey_vs_App_Mapping_1[[#This Row],[AC1 : Categorize Interfaces]])=0,NOT(ISBLANK(Odyssey_vs_App_Mapping_1[[#This Row],[AC1 : Categorize Interfaces]]))),"Zero-length string","Not a zero-length string")</f>
        <v>Not a zero-length string</v>
      </c>
      <c r="Z352" s="32" t="str">
        <f>IF(AND(LEN(Odyssey_vs_App_Mapping_1[[#This Row],[AC2 : Diversity of Database(s)]])=0,NOT(ISBLANK(Odyssey_vs_App_Mapping_1[[#This Row],[AC2 : Diversity of Database(s)]]))),"Zero-length string","Not a zero-length string")</f>
        <v>Not a zero-length string</v>
      </c>
      <c r="AA352" s="32" t="str">
        <f>IF(AND(LEN(Odyssey_vs_App_Mapping_1[[#This Row],[AC3 : Diversity of software languages]])=0,NOT(ISBLANK(Odyssey_vs_App_Mapping_1[[#This Row],[AC3 : Diversity of software languages]]))),"Zero-length string","Not a zero-length string")</f>
        <v>Not a zero-length string</v>
      </c>
      <c r="AB352" s="32" t="str">
        <f>IF(AND(LEN(Odyssey_vs_App_Mapping_1[[#This Row],[AM1 : Vendor Support available]])=0,NOT(ISBLANK(Odyssey_vs_App_Mapping_1[[#This Row],[AM1 : Vendor Support available]]))),"Zero-length string","Not a zero-length string")</f>
        <v>Not a zero-length string</v>
      </c>
      <c r="AC352"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52" s="32" t="str">
        <f>IF(AND(LEN(Odyssey_vs_App_Mapping_1[[#This Row],[AM3 : Documents Available]])=0,NOT(ISBLANK(Odyssey_vs_App_Mapping_1[[#This Row],[AM3 : Documents Available]]))),"Zero-length string","Not a zero-length string")</f>
        <v>Not a zero-length string</v>
      </c>
      <c r="AE352" s="32" t="str">
        <f>IF(AND(LEN(Odyssey_vs_App_Mapping_1[[#This Row],[AM4 : Lifecycle Stage of the application for Risk]])=0,NOT(ISBLANK(Odyssey_vs_App_Mapping_1[[#This Row],[AM4 : Lifecycle Stage of the application for Risk]]))),"Zero-length string","Not a zero-length string")</f>
        <v>Not a zero-length string</v>
      </c>
      <c r="AF352" s="32" t="str">
        <f>IF(AND(LEN(Odyssey_vs_App_Mapping_1[[#This Row],[AC1 : Implementation Cost]])=0,NOT(ISBLANK(Odyssey_vs_App_Mapping_1[[#This Row],[AC1 : Implementation Cost]]))),"Zero-length string","Not a zero-length string")</f>
        <v>Not a zero-length string</v>
      </c>
      <c r="AG352" s="32" t="str">
        <f>IF(AND(LEN(Odyssey_vs_App_Mapping_1[[#This Row],[AC2 : Licence Cost]])=0,NOT(ISBLANK(Odyssey_vs_App_Mapping_1[[#This Row],[AC2 : Licence Cost]]))),"Zero-length string","Not a zero-length string")</f>
        <v>Not a zero-length string</v>
      </c>
      <c r="AH352" s="32" t="str">
        <f>IF(AND(LEN(Odyssey_vs_App_Mapping_1[[#This Row],[AC3 : Annual Maintenance Cost/Support Cost]])=0,NOT(ISBLANK(Odyssey_vs_App_Mapping_1[[#This Row],[AC3 : Annual Maintenance Cost/Support Cost]]))),"Zero-length string","Not a zero-length string")</f>
        <v>Not a zero-length string</v>
      </c>
      <c r="AI352" s="32" t="str">
        <f>IF(AND(LEN(Odyssey_vs_App_Mapping_1[[#This Row],[ACR1 : Is Application Virtualized]])=0,NOT(ISBLANK(Odyssey_vs_App_Mapping_1[[#This Row],[ACR1 : Is Application Virtualized]]))),"Zero-length string","Not a zero-length string")</f>
        <v>Not a zero-length string</v>
      </c>
      <c r="AJ352"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52"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52"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52" s="32" t="str">
        <f>IF(AND(LEN(Odyssey_vs_App_Mapping_1[[#This Row],[Source ID]])=0,NOT(ISBLANK(Odyssey_vs_App_Mapping_1[[#This Row],[Source ID]]))),"Zero-length string","Not a zero-length string")</f>
        <v>Not a zero-length string</v>
      </c>
      <c r="AN352" s="32" t="str">
        <f>IF(AND(LEN(Odyssey_vs_App_Mapping_1[[#This Row],[Capy ID]])=0,NOT(ISBLANK(Odyssey_vs_App_Mapping_1[[#This Row],[Capy ID]]))),"Zero-length string","Not a zero-length string")</f>
        <v>Not a zero-length string</v>
      </c>
      <c r="AO352" s="32" t="str">
        <f>IF(AND(LEN(Odyssey_vs_App_Mapping_1[[#This Row],[M1. Application Name]])=0,NOT(ISBLANK(Odyssey_vs_App_Mapping_1[[#This Row],[M1. Application Name]]))),"Zero-length string","Not a zero-length string")</f>
        <v>Not a zero-length string</v>
      </c>
      <c r="AP352" s="32" t="str">
        <f>IF(AND(LEN(Odyssey_vs_App_Mapping_1[[#This Row],[M1. Name Source]])=0,NOT(ISBLANK(Odyssey_vs_App_Mapping_1[[#This Row],[M1. Name Source]]))),"Zero-length string","Not a zero-length string")</f>
        <v>Not a zero-length string</v>
      </c>
      <c r="AQ352" s="32" t="str">
        <f>IF(AND(LEN(Odyssey_vs_App_Mapping_1[[#This Row],[M2: Listed Region Owner]])=0,NOT(ISBLANK(Odyssey_vs_App_Mapping_1[[#This Row],[M2: Listed Region Owner]]))),"Zero-length string","Not a zero-length string")</f>
        <v>Not a zero-length string</v>
      </c>
      <c r="AR352" s="32" t="str">
        <f>IF(AND(LEN(Odyssey_vs_App_Mapping_1[[#This Row],[Identify Current Region Owner]])=0,NOT(ISBLANK(Odyssey_vs_App_Mapping_1[[#This Row],[Identify Current Region Owner]]))),"Zero-length string","Not a zero-length string")</f>
        <v>Not a zero-length string</v>
      </c>
      <c r="AS352" s="32" t="str">
        <f>IF(AND(LEN(Odyssey_vs_App_Mapping_1[[#This Row],[M2: Confirm Application Status]])=0,NOT(ISBLANK(Odyssey_vs_App_Mapping_1[[#This Row],[M2: Confirm Application Status]]))),"Zero-length string","Not a zero-length string")</f>
        <v>Not a zero-length string</v>
      </c>
    </row>
    <row r="353" spans="6:45" ht="60" x14ac:dyDescent="0.25">
      <c r="F353" s="32" t="str">
        <f>IF(AND(LEN(Odyssey_vs_App_Mapping_1[[#This Row],[Identify Current Region Owner]])=0,NOT(ISBLANK(Odyssey_vs_App_Mapping_1[[#This Row],[Identify Current Region Owner]]))),"Zero-length string","Not a zero-length string")</f>
        <v>Not a zero-length string</v>
      </c>
      <c r="G353" s="32" t="str">
        <f>IF(AND(LEN(Odyssey_vs_App_Mapping_1[[#This Row],[M2: Confirm Application Status]])=0,NOT(ISBLANK(Odyssey_vs_App_Mapping_1[[#This Row],[M2: Confirm Application Status]]))),"Zero-length string","Not a zero-length string")</f>
        <v>Not a zero-length string</v>
      </c>
      <c r="H353" s="32" t="str">
        <f>IF(AND(LEN(Odyssey_vs_App_Mapping_1[[#This Row],[M3 : Application User Group]])=0,NOT(ISBLANK(Odyssey_vs_App_Mapping_1[[#This Row],[M3 : Application User Group]]))),"Zero-length string","Not a zero-length string")</f>
        <v>Not a zero-length string</v>
      </c>
      <c r="I353" s="32" t="str">
        <f>IF(AND(LEN(Odyssey_vs_App_Mapping_1[[#This Row],[M4 : Application Geography]])=0,NOT(ISBLANK(Odyssey_vs_App_Mapping_1[[#This Row],[M4 : Application Geography]]))),"Zero-length string","Not a zero-length string")</f>
        <v>Not a zero-length string</v>
      </c>
      <c r="J353" s="32" t="str">
        <f>IF(AND(LEN(Odyssey_vs_App_Mapping_1[[#This Row],[M5 : Application Built]])=0,NOT(ISBLANK(Odyssey_vs_App_Mapping_1[[#This Row],[M5 : Application Built]]))),"Zero-length string","Not a zero-length string")</f>
        <v>Not a zero-length string</v>
      </c>
      <c r="K353" s="32" t="str">
        <f>IF(AND(LEN(Odyssey_vs_App_Mapping_1[[#This Row],[M6 : Application Stack / Technology]])=0,NOT(ISBLANK(Odyssey_vs_App_Mapping_1[[#This Row],[M6 : Application Stack / Technology]]))),"Zero-length string","Not a zero-length string")</f>
        <v>Not a zero-length string</v>
      </c>
      <c r="L353" s="32" t="str">
        <f>IF(AND(LEN(Odyssey_vs_App_Mapping_1[[#This Row],[M7 : Primary Access Channels]])=0,NOT(ISBLANK(Odyssey_vs_App_Mapping_1[[#This Row],[M7 : Primary Access Channels]]))),"Zero-length string","Not a zero-length string")</f>
        <v>Not a zero-length string</v>
      </c>
      <c r="M353" s="32" t="str">
        <f>IF(AND(LEN(Odyssey_vs_App_Mapping_1[[#This Row],[M8 : Application Deployement]])=0,NOT(ISBLANK(Odyssey_vs_App_Mapping_1[[#This Row],[M8 : Application Deployement]]))),"Zero-length string","Not a zero-length string")</f>
        <v>Not a zero-length string</v>
      </c>
      <c r="N353" s="32" t="str">
        <f>IF(AND(LEN(Odyssey_vs_App_Mapping_1[[#This Row],[M9 : Application Architecture Type]])=0,NOT(ISBLANK(Odyssey_vs_App_Mapping_1[[#This Row],[M9 : Application Architecture Type]]))),"Zero-length string","Not a zero-length string")</f>
        <v>Not a zero-length string</v>
      </c>
      <c r="O353" s="32" t="str">
        <f>IF(AND(LEN(Odyssey_vs_App_Mapping_1[[#This Row],[M10 : Application Description]])=0,NOT(ISBLANK(Odyssey_vs_App_Mapping_1[[#This Row],[M10 : Application Description]]))),"Zero-length string","Not a zero-length string")</f>
        <v>Not a zero-length string</v>
      </c>
      <c r="P353" s="32" t="str">
        <f>IF(AND(LEN(Odyssey_vs_App_Mapping_1[[#This Row],[L1 Capability Map]])=0,NOT(ISBLANK(Odyssey_vs_App_Mapping_1[[#This Row],[L1 Capability Map]]))),"Zero-length string","Not a zero-length string")</f>
        <v>Not a zero-length string</v>
      </c>
      <c r="Q353" s="32" t="str">
        <f>IF(AND(LEN(Odyssey_vs_App_Mapping_1[[#This Row],[L2 Capability]])=0,NOT(ISBLANK(Odyssey_vs_App_Mapping_1[[#This Row],[L2 Capability]]))),"Zero-length string","Not a zero-length string")</f>
        <v>Not a zero-length string</v>
      </c>
      <c r="R353" s="32" t="str">
        <f>IF(AND(LEN(Odyssey_vs_App_Mapping_1[[#This Row],[L3 Capability]])=0,NOT(ISBLANK(Odyssey_vs_App_Mapping_1[[#This Row],[L3 Capability]]))),"Zero-length string","Not a zero-length string")</f>
        <v>Not a zero-length string</v>
      </c>
      <c r="S353" s="32" t="str">
        <f>IF(AND(LEN(Odyssey_vs_App_Mapping_1[[#This Row],[L4 Capability]])=0,NOT(ISBLANK(Odyssey_vs_App_Mapping_1[[#This Row],[L4 Capability]]))),"Zero-length string","Not a zero-length string")</f>
        <v>Not a zero-length string</v>
      </c>
      <c r="T353" s="32" t="str">
        <f>IF(AND(LEN(Odyssey_vs_App_Mapping_1[[#This Row],[Remarks(]])=0,NOT(ISBLANK(Odyssey_vs_App_Mapping_1[[#This Row],[Remarks(]]))),"Zero-length string","Not a zero-length string")</f>
        <v>Not a zero-length string</v>
      </c>
      <c r="U353"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53"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53" s="32" t="str">
        <f>IF(AND(LEN(Odyssey_vs_App_Mapping_1[[#This Row],[ : Business Data Criticality]])=0,NOT(ISBLANK(Odyssey_vs_App_Mapping_1[[#This Row],[ : Business Data Criticality]]))),"Zero-length string","Not a zero-length string")</f>
        <v>Not a zero-length string</v>
      </c>
      <c r="X353" s="32" t="str">
        <f>IF(AND(LEN(Odyssey_vs_App_Mapping_1[[#This Row],[BCR3 : Please indicate the user base]])=0,NOT(ISBLANK(Odyssey_vs_App_Mapping_1[[#This Row],[BCR3 : Please indicate the user base]]))),"Zero-length string","Not a zero-length string")</f>
        <v>Not a zero-length string</v>
      </c>
      <c r="Y353" s="32" t="str">
        <f>IF(AND(LEN(Odyssey_vs_App_Mapping_1[[#This Row],[AC1 : Categorize Interfaces]])=0,NOT(ISBLANK(Odyssey_vs_App_Mapping_1[[#This Row],[AC1 : Categorize Interfaces]]))),"Zero-length string","Not a zero-length string")</f>
        <v>Not a zero-length string</v>
      </c>
      <c r="Z353" s="32" t="str">
        <f>IF(AND(LEN(Odyssey_vs_App_Mapping_1[[#This Row],[AC2 : Diversity of Database(s)]])=0,NOT(ISBLANK(Odyssey_vs_App_Mapping_1[[#This Row],[AC2 : Diversity of Database(s)]]))),"Zero-length string","Not a zero-length string")</f>
        <v>Not a zero-length string</v>
      </c>
      <c r="AA353" s="32" t="str">
        <f>IF(AND(LEN(Odyssey_vs_App_Mapping_1[[#This Row],[AC3 : Diversity of software languages]])=0,NOT(ISBLANK(Odyssey_vs_App_Mapping_1[[#This Row],[AC3 : Diversity of software languages]]))),"Zero-length string","Not a zero-length string")</f>
        <v>Not a zero-length string</v>
      </c>
      <c r="AB353" s="32" t="str">
        <f>IF(AND(LEN(Odyssey_vs_App_Mapping_1[[#This Row],[AM1 : Vendor Support available]])=0,NOT(ISBLANK(Odyssey_vs_App_Mapping_1[[#This Row],[AM1 : Vendor Support available]]))),"Zero-length string","Not a zero-length string")</f>
        <v>Not a zero-length string</v>
      </c>
      <c r="AC353"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53" s="32" t="str">
        <f>IF(AND(LEN(Odyssey_vs_App_Mapping_1[[#This Row],[AM3 : Documents Available]])=0,NOT(ISBLANK(Odyssey_vs_App_Mapping_1[[#This Row],[AM3 : Documents Available]]))),"Zero-length string","Not a zero-length string")</f>
        <v>Not a zero-length string</v>
      </c>
      <c r="AE353" s="32" t="str">
        <f>IF(AND(LEN(Odyssey_vs_App_Mapping_1[[#This Row],[AM4 : Lifecycle Stage of the application for Risk]])=0,NOT(ISBLANK(Odyssey_vs_App_Mapping_1[[#This Row],[AM4 : Lifecycle Stage of the application for Risk]]))),"Zero-length string","Not a zero-length string")</f>
        <v>Not a zero-length string</v>
      </c>
      <c r="AF353" s="32" t="str">
        <f>IF(AND(LEN(Odyssey_vs_App_Mapping_1[[#This Row],[AC1 : Implementation Cost]])=0,NOT(ISBLANK(Odyssey_vs_App_Mapping_1[[#This Row],[AC1 : Implementation Cost]]))),"Zero-length string","Not a zero-length string")</f>
        <v>Not a zero-length string</v>
      </c>
      <c r="AG353" s="32" t="str">
        <f>IF(AND(LEN(Odyssey_vs_App_Mapping_1[[#This Row],[AC2 : Licence Cost]])=0,NOT(ISBLANK(Odyssey_vs_App_Mapping_1[[#This Row],[AC2 : Licence Cost]]))),"Zero-length string","Not a zero-length string")</f>
        <v>Not a zero-length string</v>
      </c>
      <c r="AH353" s="32" t="str">
        <f>IF(AND(LEN(Odyssey_vs_App_Mapping_1[[#This Row],[AC3 : Annual Maintenance Cost/Support Cost]])=0,NOT(ISBLANK(Odyssey_vs_App_Mapping_1[[#This Row],[AC3 : Annual Maintenance Cost/Support Cost]]))),"Zero-length string","Not a zero-length string")</f>
        <v>Not a zero-length string</v>
      </c>
      <c r="AI353" s="32" t="str">
        <f>IF(AND(LEN(Odyssey_vs_App_Mapping_1[[#This Row],[ACR1 : Is Application Virtualized]])=0,NOT(ISBLANK(Odyssey_vs_App_Mapping_1[[#This Row],[ACR1 : Is Application Virtualized]]))),"Zero-length string","Not a zero-length string")</f>
        <v>Not a zero-length string</v>
      </c>
      <c r="AJ353"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53"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53"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53" s="32" t="str">
        <f>IF(AND(LEN(Odyssey_vs_App_Mapping_1[[#This Row],[Source ID]])=0,NOT(ISBLANK(Odyssey_vs_App_Mapping_1[[#This Row],[Source ID]]))),"Zero-length string","Not a zero-length string")</f>
        <v>Not a zero-length string</v>
      </c>
      <c r="AN353" s="32" t="str">
        <f>IF(AND(LEN(Odyssey_vs_App_Mapping_1[[#This Row],[Capy ID]])=0,NOT(ISBLANK(Odyssey_vs_App_Mapping_1[[#This Row],[Capy ID]]))),"Zero-length string","Not a zero-length string")</f>
        <v>Not a zero-length string</v>
      </c>
      <c r="AO353" s="32" t="str">
        <f>IF(AND(LEN(Odyssey_vs_App_Mapping_1[[#This Row],[M1. Application Name]])=0,NOT(ISBLANK(Odyssey_vs_App_Mapping_1[[#This Row],[M1. Application Name]]))),"Zero-length string","Not a zero-length string")</f>
        <v>Not a zero-length string</v>
      </c>
      <c r="AP353" s="32" t="str">
        <f>IF(AND(LEN(Odyssey_vs_App_Mapping_1[[#This Row],[M1. Name Source]])=0,NOT(ISBLANK(Odyssey_vs_App_Mapping_1[[#This Row],[M1. Name Source]]))),"Zero-length string","Not a zero-length string")</f>
        <v>Not a zero-length string</v>
      </c>
      <c r="AQ353" s="32" t="str">
        <f>IF(AND(LEN(Odyssey_vs_App_Mapping_1[[#This Row],[M2: Listed Region Owner]])=0,NOT(ISBLANK(Odyssey_vs_App_Mapping_1[[#This Row],[M2: Listed Region Owner]]))),"Zero-length string","Not a zero-length string")</f>
        <v>Not a zero-length string</v>
      </c>
      <c r="AR353" s="32" t="str">
        <f>IF(AND(LEN(Odyssey_vs_App_Mapping_1[[#This Row],[Identify Current Region Owner]])=0,NOT(ISBLANK(Odyssey_vs_App_Mapping_1[[#This Row],[Identify Current Region Owner]]))),"Zero-length string","Not a zero-length string")</f>
        <v>Not a zero-length string</v>
      </c>
      <c r="AS353" s="32" t="str">
        <f>IF(AND(LEN(Odyssey_vs_App_Mapping_1[[#This Row],[M2: Confirm Application Status]])=0,NOT(ISBLANK(Odyssey_vs_App_Mapping_1[[#This Row],[M2: Confirm Application Status]]))),"Zero-length string","Not a zero-length string")</f>
        <v>Not a zero-length string</v>
      </c>
    </row>
    <row r="354" spans="6:45" ht="60" x14ac:dyDescent="0.25">
      <c r="F354" s="32" t="str">
        <f>IF(AND(LEN(Odyssey_vs_App_Mapping_1[[#This Row],[Identify Current Region Owner]])=0,NOT(ISBLANK(Odyssey_vs_App_Mapping_1[[#This Row],[Identify Current Region Owner]]))),"Zero-length string","Not a zero-length string")</f>
        <v>Not a zero-length string</v>
      </c>
      <c r="G354" s="32" t="str">
        <f>IF(AND(LEN(Odyssey_vs_App_Mapping_1[[#This Row],[M2: Confirm Application Status]])=0,NOT(ISBLANK(Odyssey_vs_App_Mapping_1[[#This Row],[M2: Confirm Application Status]]))),"Zero-length string","Not a zero-length string")</f>
        <v>Not a zero-length string</v>
      </c>
      <c r="H354" s="32" t="str">
        <f>IF(AND(LEN(Odyssey_vs_App_Mapping_1[[#This Row],[M3 : Application User Group]])=0,NOT(ISBLANK(Odyssey_vs_App_Mapping_1[[#This Row],[M3 : Application User Group]]))),"Zero-length string","Not a zero-length string")</f>
        <v>Not a zero-length string</v>
      </c>
      <c r="I354" s="32" t="str">
        <f>IF(AND(LEN(Odyssey_vs_App_Mapping_1[[#This Row],[M4 : Application Geography]])=0,NOT(ISBLANK(Odyssey_vs_App_Mapping_1[[#This Row],[M4 : Application Geography]]))),"Zero-length string","Not a zero-length string")</f>
        <v>Not a zero-length string</v>
      </c>
      <c r="J354" s="32" t="str">
        <f>IF(AND(LEN(Odyssey_vs_App_Mapping_1[[#This Row],[M5 : Application Built]])=0,NOT(ISBLANK(Odyssey_vs_App_Mapping_1[[#This Row],[M5 : Application Built]]))),"Zero-length string","Not a zero-length string")</f>
        <v>Not a zero-length string</v>
      </c>
      <c r="K354" s="32" t="str">
        <f>IF(AND(LEN(Odyssey_vs_App_Mapping_1[[#This Row],[M6 : Application Stack / Technology]])=0,NOT(ISBLANK(Odyssey_vs_App_Mapping_1[[#This Row],[M6 : Application Stack / Technology]]))),"Zero-length string","Not a zero-length string")</f>
        <v>Not a zero-length string</v>
      </c>
      <c r="L354" s="32" t="str">
        <f>IF(AND(LEN(Odyssey_vs_App_Mapping_1[[#This Row],[M7 : Primary Access Channels]])=0,NOT(ISBLANK(Odyssey_vs_App_Mapping_1[[#This Row],[M7 : Primary Access Channels]]))),"Zero-length string","Not a zero-length string")</f>
        <v>Not a zero-length string</v>
      </c>
      <c r="M354" s="32" t="str">
        <f>IF(AND(LEN(Odyssey_vs_App_Mapping_1[[#This Row],[M8 : Application Deployement]])=0,NOT(ISBLANK(Odyssey_vs_App_Mapping_1[[#This Row],[M8 : Application Deployement]]))),"Zero-length string","Not a zero-length string")</f>
        <v>Not a zero-length string</v>
      </c>
      <c r="N354" s="32" t="str">
        <f>IF(AND(LEN(Odyssey_vs_App_Mapping_1[[#This Row],[M9 : Application Architecture Type]])=0,NOT(ISBLANK(Odyssey_vs_App_Mapping_1[[#This Row],[M9 : Application Architecture Type]]))),"Zero-length string","Not a zero-length string")</f>
        <v>Not a zero-length string</v>
      </c>
      <c r="O354" s="32" t="str">
        <f>IF(AND(LEN(Odyssey_vs_App_Mapping_1[[#This Row],[M10 : Application Description]])=0,NOT(ISBLANK(Odyssey_vs_App_Mapping_1[[#This Row],[M10 : Application Description]]))),"Zero-length string","Not a zero-length string")</f>
        <v>Not a zero-length string</v>
      </c>
      <c r="P354" s="32" t="str">
        <f>IF(AND(LEN(Odyssey_vs_App_Mapping_1[[#This Row],[L1 Capability Map]])=0,NOT(ISBLANK(Odyssey_vs_App_Mapping_1[[#This Row],[L1 Capability Map]]))),"Zero-length string","Not a zero-length string")</f>
        <v>Not a zero-length string</v>
      </c>
      <c r="Q354" s="32" t="str">
        <f>IF(AND(LEN(Odyssey_vs_App_Mapping_1[[#This Row],[L2 Capability]])=0,NOT(ISBLANK(Odyssey_vs_App_Mapping_1[[#This Row],[L2 Capability]]))),"Zero-length string","Not a zero-length string")</f>
        <v>Not a zero-length string</v>
      </c>
      <c r="R354" s="32" t="str">
        <f>IF(AND(LEN(Odyssey_vs_App_Mapping_1[[#This Row],[L3 Capability]])=0,NOT(ISBLANK(Odyssey_vs_App_Mapping_1[[#This Row],[L3 Capability]]))),"Zero-length string","Not a zero-length string")</f>
        <v>Not a zero-length string</v>
      </c>
      <c r="S354" s="32" t="str">
        <f>IF(AND(LEN(Odyssey_vs_App_Mapping_1[[#This Row],[L4 Capability]])=0,NOT(ISBLANK(Odyssey_vs_App_Mapping_1[[#This Row],[L4 Capability]]))),"Zero-length string","Not a zero-length string")</f>
        <v>Not a zero-length string</v>
      </c>
      <c r="T354" s="32" t="str">
        <f>IF(AND(LEN(Odyssey_vs_App_Mapping_1[[#This Row],[Remarks(]])=0,NOT(ISBLANK(Odyssey_vs_App_Mapping_1[[#This Row],[Remarks(]]))),"Zero-length string","Not a zero-length string")</f>
        <v>Not a zero-length string</v>
      </c>
      <c r="U354"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54"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54" s="32" t="str">
        <f>IF(AND(LEN(Odyssey_vs_App_Mapping_1[[#This Row],[ : Business Data Criticality]])=0,NOT(ISBLANK(Odyssey_vs_App_Mapping_1[[#This Row],[ : Business Data Criticality]]))),"Zero-length string","Not a zero-length string")</f>
        <v>Not a zero-length string</v>
      </c>
      <c r="X354" s="32" t="str">
        <f>IF(AND(LEN(Odyssey_vs_App_Mapping_1[[#This Row],[BCR3 : Please indicate the user base]])=0,NOT(ISBLANK(Odyssey_vs_App_Mapping_1[[#This Row],[BCR3 : Please indicate the user base]]))),"Zero-length string","Not a zero-length string")</f>
        <v>Not a zero-length string</v>
      </c>
      <c r="Y354" s="32" t="str">
        <f>IF(AND(LEN(Odyssey_vs_App_Mapping_1[[#This Row],[AC1 : Categorize Interfaces]])=0,NOT(ISBLANK(Odyssey_vs_App_Mapping_1[[#This Row],[AC1 : Categorize Interfaces]]))),"Zero-length string","Not a zero-length string")</f>
        <v>Not a zero-length string</v>
      </c>
      <c r="Z354" s="32" t="str">
        <f>IF(AND(LEN(Odyssey_vs_App_Mapping_1[[#This Row],[AC2 : Diversity of Database(s)]])=0,NOT(ISBLANK(Odyssey_vs_App_Mapping_1[[#This Row],[AC2 : Diversity of Database(s)]]))),"Zero-length string","Not a zero-length string")</f>
        <v>Not a zero-length string</v>
      </c>
      <c r="AA354" s="32" t="str">
        <f>IF(AND(LEN(Odyssey_vs_App_Mapping_1[[#This Row],[AC3 : Diversity of software languages]])=0,NOT(ISBLANK(Odyssey_vs_App_Mapping_1[[#This Row],[AC3 : Diversity of software languages]]))),"Zero-length string","Not a zero-length string")</f>
        <v>Not a zero-length string</v>
      </c>
      <c r="AB354" s="32" t="str">
        <f>IF(AND(LEN(Odyssey_vs_App_Mapping_1[[#This Row],[AM1 : Vendor Support available]])=0,NOT(ISBLANK(Odyssey_vs_App_Mapping_1[[#This Row],[AM1 : Vendor Support available]]))),"Zero-length string","Not a zero-length string")</f>
        <v>Not a zero-length string</v>
      </c>
      <c r="AC354"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54" s="32" t="str">
        <f>IF(AND(LEN(Odyssey_vs_App_Mapping_1[[#This Row],[AM3 : Documents Available]])=0,NOT(ISBLANK(Odyssey_vs_App_Mapping_1[[#This Row],[AM3 : Documents Available]]))),"Zero-length string","Not a zero-length string")</f>
        <v>Not a zero-length string</v>
      </c>
      <c r="AE354" s="32" t="str">
        <f>IF(AND(LEN(Odyssey_vs_App_Mapping_1[[#This Row],[AM4 : Lifecycle Stage of the application for Risk]])=0,NOT(ISBLANK(Odyssey_vs_App_Mapping_1[[#This Row],[AM4 : Lifecycle Stage of the application for Risk]]))),"Zero-length string","Not a zero-length string")</f>
        <v>Not a zero-length string</v>
      </c>
      <c r="AF354" s="32" t="str">
        <f>IF(AND(LEN(Odyssey_vs_App_Mapping_1[[#This Row],[AC1 : Implementation Cost]])=0,NOT(ISBLANK(Odyssey_vs_App_Mapping_1[[#This Row],[AC1 : Implementation Cost]]))),"Zero-length string","Not a zero-length string")</f>
        <v>Not a zero-length string</v>
      </c>
      <c r="AG354" s="32" t="str">
        <f>IF(AND(LEN(Odyssey_vs_App_Mapping_1[[#This Row],[AC2 : Licence Cost]])=0,NOT(ISBLANK(Odyssey_vs_App_Mapping_1[[#This Row],[AC2 : Licence Cost]]))),"Zero-length string","Not a zero-length string")</f>
        <v>Not a zero-length string</v>
      </c>
      <c r="AH354" s="32" t="str">
        <f>IF(AND(LEN(Odyssey_vs_App_Mapping_1[[#This Row],[AC3 : Annual Maintenance Cost/Support Cost]])=0,NOT(ISBLANK(Odyssey_vs_App_Mapping_1[[#This Row],[AC3 : Annual Maintenance Cost/Support Cost]]))),"Zero-length string","Not a zero-length string")</f>
        <v>Not a zero-length string</v>
      </c>
      <c r="AI354" s="32" t="str">
        <f>IF(AND(LEN(Odyssey_vs_App_Mapping_1[[#This Row],[ACR1 : Is Application Virtualized]])=0,NOT(ISBLANK(Odyssey_vs_App_Mapping_1[[#This Row],[ACR1 : Is Application Virtualized]]))),"Zero-length string","Not a zero-length string")</f>
        <v>Not a zero-length string</v>
      </c>
      <c r="AJ354"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54"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54"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54" s="32" t="str">
        <f>IF(AND(LEN(Odyssey_vs_App_Mapping_1[[#This Row],[Source ID]])=0,NOT(ISBLANK(Odyssey_vs_App_Mapping_1[[#This Row],[Source ID]]))),"Zero-length string","Not a zero-length string")</f>
        <v>Not a zero-length string</v>
      </c>
      <c r="AN354" s="32" t="str">
        <f>IF(AND(LEN(Odyssey_vs_App_Mapping_1[[#This Row],[Capy ID]])=0,NOT(ISBLANK(Odyssey_vs_App_Mapping_1[[#This Row],[Capy ID]]))),"Zero-length string","Not a zero-length string")</f>
        <v>Not a zero-length string</v>
      </c>
      <c r="AO354" s="32" t="str">
        <f>IF(AND(LEN(Odyssey_vs_App_Mapping_1[[#This Row],[M1. Application Name]])=0,NOT(ISBLANK(Odyssey_vs_App_Mapping_1[[#This Row],[M1. Application Name]]))),"Zero-length string","Not a zero-length string")</f>
        <v>Not a zero-length string</v>
      </c>
      <c r="AP354" s="32" t="str">
        <f>IF(AND(LEN(Odyssey_vs_App_Mapping_1[[#This Row],[M1. Name Source]])=0,NOT(ISBLANK(Odyssey_vs_App_Mapping_1[[#This Row],[M1. Name Source]]))),"Zero-length string","Not a zero-length string")</f>
        <v>Not a zero-length string</v>
      </c>
      <c r="AQ354" s="32" t="str">
        <f>IF(AND(LEN(Odyssey_vs_App_Mapping_1[[#This Row],[M2: Listed Region Owner]])=0,NOT(ISBLANK(Odyssey_vs_App_Mapping_1[[#This Row],[M2: Listed Region Owner]]))),"Zero-length string","Not a zero-length string")</f>
        <v>Not a zero-length string</v>
      </c>
      <c r="AR354" s="32" t="str">
        <f>IF(AND(LEN(Odyssey_vs_App_Mapping_1[[#This Row],[Identify Current Region Owner]])=0,NOT(ISBLANK(Odyssey_vs_App_Mapping_1[[#This Row],[Identify Current Region Owner]]))),"Zero-length string","Not a zero-length string")</f>
        <v>Not a zero-length string</v>
      </c>
      <c r="AS354" s="32" t="str">
        <f>IF(AND(LEN(Odyssey_vs_App_Mapping_1[[#This Row],[M2: Confirm Application Status]])=0,NOT(ISBLANK(Odyssey_vs_App_Mapping_1[[#This Row],[M2: Confirm Application Status]]))),"Zero-length string","Not a zero-length string")</f>
        <v>Not a zero-length string</v>
      </c>
    </row>
    <row r="355" spans="6:45" ht="60" x14ac:dyDescent="0.25">
      <c r="F355" s="32" t="str">
        <f>IF(AND(LEN(Odyssey_vs_App_Mapping_1[[#This Row],[Identify Current Region Owner]])=0,NOT(ISBLANK(Odyssey_vs_App_Mapping_1[[#This Row],[Identify Current Region Owner]]))),"Zero-length string","Not a zero-length string")</f>
        <v>Not a zero-length string</v>
      </c>
      <c r="G355" s="32" t="str">
        <f>IF(AND(LEN(Odyssey_vs_App_Mapping_1[[#This Row],[M2: Confirm Application Status]])=0,NOT(ISBLANK(Odyssey_vs_App_Mapping_1[[#This Row],[M2: Confirm Application Status]]))),"Zero-length string","Not a zero-length string")</f>
        <v>Not a zero-length string</v>
      </c>
      <c r="H355" s="32" t="str">
        <f>IF(AND(LEN(Odyssey_vs_App_Mapping_1[[#This Row],[M3 : Application User Group]])=0,NOT(ISBLANK(Odyssey_vs_App_Mapping_1[[#This Row],[M3 : Application User Group]]))),"Zero-length string","Not a zero-length string")</f>
        <v>Not a zero-length string</v>
      </c>
      <c r="I355" s="32" t="str">
        <f>IF(AND(LEN(Odyssey_vs_App_Mapping_1[[#This Row],[M4 : Application Geography]])=0,NOT(ISBLANK(Odyssey_vs_App_Mapping_1[[#This Row],[M4 : Application Geography]]))),"Zero-length string","Not a zero-length string")</f>
        <v>Not a zero-length string</v>
      </c>
      <c r="J355" s="32" t="str">
        <f>IF(AND(LEN(Odyssey_vs_App_Mapping_1[[#This Row],[M5 : Application Built]])=0,NOT(ISBLANK(Odyssey_vs_App_Mapping_1[[#This Row],[M5 : Application Built]]))),"Zero-length string","Not a zero-length string")</f>
        <v>Not a zero-length string</v>
      </c>
      <c r="K355" s="32" t="str">
        <f>IF(AND(LEN(Odyssey_vs_App_Mapping_1[[#This Row],[M6 : Application Stack / Technology]])=0,NOT(ISBLANK(Odyssey_vs_App_Mapping_1[[#This Row],[M6 : Application Stack / Technology]]))),"Zero-length string","Not a zero-length string")</f>
        <v>Not a zero-length string</v>
      </c>
      <c r="L355" s="32" t="str">
        <f>IF(AND(LEN(Odyssey_vs_App_Mapping_1[[#This Row],[M7 : Primary Access Channels]])=0,NOT(ISBLANK(Odyssey_vs_App_Mapping_1[[#This Row],[M7 : Primary Access Channels]]))),"Zero-length string","Not a zero-length string")</f>
        <v>Not a zero-length string</v>
      </c>
      <c r="M355" s="32" t="str">
        <f>IF(AND(LEN(Odyssey_vs_App_Mapping_1[[#This Row],[M8 : Application Deployement]])=0,NOT(ISBLANK(Odyssey_vs_App_Mapping_1[[#This Row],[M8 : Application Deployement]]))),"Zero-length string","Not a zero-length string")</f>
        <v>Not a zero-length string</v>
      </c>
      <c r="N355" s="32" t="str">
        <f>IF(AND(LEN(Odyssey_vs_App_Mapping_1[[#This Row],[M9 : Application Architecture Type]])=0,NOT(ISBLANK(Odyssey_vs_App_Mapping_1[[#This Row],[M9 : Application Architecture Type]]))),"Zero-length string","Not a zero-length string")</f>
        <v>Not a zero-length string</v>
      </c>
      <c r="O355" s="32" t="str">
        <f>IF(AND(LEN(Odyssey_vs_App_Mapping_1[[#This Row],[M10 : Application Description]])=0,NOT(ISBLANK(Odyssey_vs_App_Mapping_1[[#This Row],[M10 : Application Description]]))),"Zero-length string","Not a zero-length string")</f>
        <v>Not a zero-length string</v>
      </c>
      <c r="P355" s="32" t="str">
        <f>IF(AND(LEN(Odyssey_vs_App_Mapping_1[[#This Row],[L1 Capability Map]])=0,NOT(ISBLANK(Odyssey_vs_App_Mapping_1[[#This Row],[L1 Capability Map]]))),"Zero-length string","Not a zero-length string")</f>
        <v>Not a zero-length string</v>
      </c>
      <c r="Q355" s="32" t="str">
        <f>IF(AND(LEN(Odyssey_vs_App_Mapping_1[[#This Row],[L2 Capability]])=0,NOT(ISBLANK(Odyssey_vs_App_Mapping_1[[#This Row],[L2 Capability]]))),"Zero-length string","Not a zero-length string")</f>
        <v>Not a zero-length string</v>
      </c>
      <c r="R355" s="32" t="str">
        <f>IF(AND(LEN(Odyssey_vs_App_Mapping_1[[#This Row],[L3 Capability]])=0,NOT(ISBLANK(Odyssey_vs_App_Mapping_1[[#This Row],[L3 Capability]]))),"Zero-length string","Not a zero-length string")</f>
        <v>Not a zero-length string</v>
      </c>
      <c r="S355" s="32" t="str">
        <f>IF(AND(LEN(Odyssey_vs_App_Mapping_1[[#This Row],[L4 Capability]])=0,NOT(ISBLANK(Odyssey_vs_App_Mapping_1[[#This Row],[L4 Capability]]))),"Zero-length string","Not a zero-length string")</f>
        <v>Not a zero-length string</v>
      </c>
      <c r="T355" s="32" t="str">
        <f>IF(AND(LEN(Odyssey_vs_App_Mapping_1[[#This Row],[Remarks(]])=0,NOT(ISBLANK(Odyssey_vs_App_Mapping_1[[#This Row],[Remarks(]]))),"Zero-length string","Not a zero-length string")</f>
        <v>Not a zero-length string</v>
      </c>
      <c r="U355"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55"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55" s="32" t="str">
        <f>IF(AND(LEN(Odyssey_vs_App_Mapping_1[[#This Row],[ : Business Data Criticality]])=0,NOT(ISBLANK(Odyssey_vs_App_Mapping_1[[#This Row],[ : Business Data Criticality]]))),"Zero-length string","Not a zero-length string")</f>
        <v>Not a zero-length string</v>
      </c>
      <c r="X355" s="32" t="str">
        <f>IF(AND(LEN(Odyssey_vs_App_Mapping_1[[#This Row],[BCR3 : Please indicate the user base]])=0,NOT(ISBLANK(Odyssey_vs_App_Mapping_1[[#This Row],[BCR3 : Please indicate the user base]]))),"Zero-length string","Not a zero-length string")</f>
        <v>Not a zero-length string</v>
      </c>
      <c r="Y355" s="32" t="str">
        <f>IF(AND(LEN(Odyssey_vs_App_Mapping_1[[#This Row],[AC1 : Categorize Interfaces]])=0,NOT(ISBLANK(Odyssey_vs_App_Mapping_1[[#This Row],[AC1 : Categorize Interfaces]]))),"Zero-length string","Not a zero-length string")</f>
        <v>Not a zero-length string</v>
      </c>
      <c r="Z355" s="32" t="str">
        <f>IF(AND(LEN(Odyssey_vs_App_Mapping_1[[#This Row],[AC2 : Diversity of Database(s)]])=0,NOT(ISBLANK(Odyssey_vs_App_Mapping_1[[#This Row],[AC2 : Diversity of Database(s)]]))),"Zero-length string","Not a zero-length string")</f>
        <v>Not a zero-length string</v>
      </c>
      <c r="AA355" s="32" t="str">
        <f>IF(AND(LEN(Odyssey_vs_App_Mapping_1[[#This Row],[AC3 : Diversity of software languages]])=0,NOT(ISBLANK(Odyssey_vs_App_Mapping_1[[#This Row],[AC3 : Diversity of software languages]]))),"Zero-length string","Not a zero-length string")</f>
        <v>Not a zero-length string</v>
      </c>
      <c r="AB355" s="32" t="str">
        <f>IF(AND(LEN(Odyssey_vs_App_Mapping_1[[#This Row],[AM1 : Vendor Support available]])=0,NOT(ISBLANK(Odyssey_vs_App_Mapping_1[[#This Row],[AM1 : Vendor Support available]]))),"Zero-length string","Not a zero-length string")</f>
        <v>Not a zero-length string</v>
      </c>
      <c r="AC355"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55" s="32" t="str">
        <f>IF(AND(LEN(Odyssey_vs_App_Mapping_1[[#This Row],[AM3 : Documents Available]])=0,NOT(ISBLANK(Odyssey_vs_App_Mapping_1[[#This Row],[AM3 : Documents Available]]))),"Zero-length string","Not a zero-length string")</f>
        <v>Not a zero-length string</v>
      </c>
      <c r="AE355" s="32" t="str">
        <f>IF(AND(LEN(Odyssey_vs_App_Mapping_1[[#This Row],[AM4 : Lifecycle Stage of the application for Risk]])=0,NOT(ISBLANK(Odyssey_vs_App_Mapping_1[[#This Row],[AM4 : Lifecycle Stage of the application for Risk]]))),"Zero-length string","Not a zero-length string")</f>
        <v>Not a zero-length string</v>
      </c>
      <c r="AF355" s="32" t="str">
        <f>IF(AND(LEN(Odyssey_vs_App_Mapping_1[[#This Row],[AC1 : Implementation Cost]])=0,NOT(ISBLANK(Odyssey_vs_App_Mapping_1[[#This Row],[AC1 : Implementation Cost]]))),"Zero-length string","Not a zero-length string")</f>
        <v>Not a zero-length string</v>
      </c>
      <c r="AG355" s="32" t="str">
        <f>IF(AND(LEN(Odyssey_vs_App_Mapping_1[[#This Row],[AC2 : Licence Cost]])=0,NOT(ISBLANK(Odyssey_vs_App_Mapping_1[[#This Row],[AC2 : Licence Cost]]))),"Zero-length string","Not a zero-length string")</f>
        <v>Not a zero-length string</v>
      </c>
      <c r="AH355" s="32" t="str">
        <f>IF(AND(LEN(Odyssey_vs_App_Mapping_1[[#This Row],[AC3 : Annual Maintenance Cost/Support Cost]])=0,NOT(ISBLANK(Odyssey_vs_App_Mapping_1[[#This Row],[AC3 : Annual Maintenance Cost/Support Cost]]))),"Zero-length string","Not a zero-length string")</f>
        <v>Not a zero-length string</v>
      </c>
      <c r="AI355" s="32" t="str">
        <f>IF(AND(LEN(Odyssey_vs_App_Mapping_1[[#This Row],[ACR1 : Is Application Virtualized]])=0,NOT(ISBLANK(Odyssey_vs_App_Mapping_1[[#This Row],[ACR1 : Is Application Virtualized]]))),"Zero-length string","Not a zero-length string")</f>
        <v>Not a zero-length string</v>
      </c>
      <c r="AJ355"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55"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55"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55" s="32" t="str">
        <f>IF(AND(LEN(Odyssey_vs_App_Mapping_1[[#This Row],[Source ID]])=0,NOT(ISBLANK(Odyssey_vs_App_Mapping_1[[#This Row],[Source ID]]))),"Zero-length string","Not a zero-length string")</f>
        <v>Not a zero-length string</v>
      </c>
      <c r="AN355" s="32" t="str">
        <f>IF(AND(LEN(Odyssey_vs_App_Mapping_1[[#This Row],[Capy ID]])=0,NOT(ISBLANK(Odyssey_vs_App_Mapping_1[[#This Row],[Capy ID]]))),"Zero-length string","Not a zero-length string")</f>
        <v>Not a zero-length string</v>
      </c>
      <c r="AO355" s="32" t="str">
        <f>IF(AND(LEN(Odyssey_vs_App_Mapping_1[[#This Row],[M1. Application Name]])=0,NOT(ISBLANK(Odyssey_vs_App_Mapping_1[[#This Row],[M1. Application Name]]))),"Zero-length string","Not a zero-length string")</f>
        <v>Not a zero-length string</v>
      </c>
      <c r="AP355" s="32" t="str">
        <f>IF(AND(LEN(Odyssey_vs_App_Mapping_1[[#This Row],[M1. Name Source]])=0,NOT(ISBLANK(Odyssey_vs_App_Mapping_1[[#This Row],[M1. Name Source]]))),"Zero-length string","Not a zero-length string")</f>
        <v>Not a zero-length string</v>
      </c>
      <c r="AQ355" s="32" t="str">
        <f>IF(AND(LEN(Odyssey_vs_App_Mapping_1[[#This Row],[M2: Listed Region Owner]])=0,NOT(ISBLANK(Odyssey_vs_App_Mapping_1[[#This Row],[M2: Listed Region Owner]]))),"Zero-length string","Not a zero-length string")</f>
        <v>Not a zero-length string</v>
      </c>
      <c r="AR355" s="32" t="str">
        <f>IF(AND(LEN(Odyssey_vs_App_Mapping_1[[#This Row],[Identify Current Region Owner]])=0,NOT(ISBLANK(Odyssey_vs_App_Mapping_1[[#This Row],[Identify Current Region Owner]]))),"Zero-length string","Not a zero-length string")</f>
        <v>Not a zero-length string</v>
      </c>
      <c r="AS355" s="32" t="str">
        <f>IF(AND(LEN(Odyssey_vs_App_Mapping_1[[#This Row],[M2: Confirm Application Status]])=0,NOT(ISBLANK(Odyssey_vs_App_Mapping_1[[#This Row],[M2: Confirm Application Status]]))),"Zero-length string","Not a zero-length string")</f>
        <v>Not a zero-length string</v>
      </c>
    </row>
    <row r="356" spans="6:45" ht="60" x14ac:dyDescent="0.25">
      <c r="F356" s="32" t="str">
        <f>IF(AND(LEN(Odyssey_vs_App_Mapping_1[[#This Row],[Identify Current Region Owner]])=0,NOT(ISBLANK(Odyssey_vs_App_Mapping_1[[#This Row],[Identify Current Region Owner]]))),"Zero-length string","Not a zero-length string")</f>
        <v>Not a zero-length string</v>
      </c>
      <c r="G356" s="32" t="str">
        <f>IF(AND(LEN(Odyssey_vs_App_Mapping_1[[#This Row],[M2: Confirm Application Status]])=0,NOT(ISBLANK(Odyssey_vs_App_Mapping_1[[#This Row],[M2: Confirm Application Status]]))),"Zero-length string","Not a zero-length string")</f>
        <v>Not a zero-length string</v>
      </c>
      <c r="H356" s="32" t="str">
        <f>IF(AND(LEN(Odyssey_vs_App_Mapping_1[[#This Row],[M3 : Application User Group]])=0,NOT(ISBLANK(Odyssey_vs_App_Mapping_1[[#This Row],[M3 : Application User Group]]))),"Zero-length string","Not a zero-length string")</f>
        <v>Not a zero-length string</v>
      </c>
      <c r="I356" s="32" t="str">
        <f>IF(AND(LEN(Odyssey_vs_App_Mapping_1[[#This Row],[M4 : Application Geography]])=0,NOT(ISBLANK(Odyssey_vs_App_Mapping_1[[#This Row],[M4 : Application Geography]]))),"Zero-length string","Not a zero-length string")</f>
        <v>Not a zero-length string</v>
      </c>
      <c r="J356" s="32" t="str">
        <f>IF(AND(LEN(Odyssey_vs_App_Mapping_1[[#This Row],[M5 : Application Built]])=0,NOT(ISBLANK(Odyssey_vs_App_Mapping_1[[#This Row],[M5 : Application Built]]))),"Zero-length string","Not a zero-length string")</f>
        <v>Not a zero-length string</v>
      </c>
      <c r="K356" s="32" t="str">
        <f>IF(AND(LEN(Odyssey_vs_App_Mapping_1[[#This Row],[M6 : Application Stack / Technology]])=0,NOT(ISBLANK(Odyssey_vs_App_Mapping_1[[#This Row],[M6 : Application Stack / Technology]]))),"Zero-length string","Not a zero-length string")</f>
        <v>Not a zero-length string</v>
      </c>
      <c r="L356" s="32" t="str">
        <f>IF(AND(LEN(Odyssey_vs_App_Mapping_1[[#This Row],[M7 : Primary Access Channels]])=0,NOT(ISBLANK(Odyssey_vs_App_Mapping_1[[#This Row],[M7 : Primary Access Channels]]))),"Zero-length string","Not a zero-length string")</f>
        <v>Not a zero-length string</v>
      </c>
      <c r="M356" s="32" t="str">
        <f>IF(AND(LEN(Odyssey_vs_App_Mapping_1[[#This Row],[M8 : Application Deployement]])=0,NOT(ISBLANK(Odyssey_vs_App_Mapping_1[[#This Row],[M8 : Application Deployement]]))),"Zero-length string","Not a zero-length string")</f>
        <v>Not a zero-length string</v>
      </c>
      <c r="N356" s="32" t="str">
        <f>IF(AND(LEN(Odyssey_vs_App_Mapping_1[[#This Row],[M9 : Application Architecture Type]])=0,NOT(ISBLANK(Odyssey_vs_App_Mapping_1[[#This Row],[M9 : Application Architecture Type]]))),"Zero-length string","Not a zero-length string")</f>
        <v>Not a zero-length string</v>
      </c>
      <c r="O356" s="32" t="str">
        <f>IF(AND(LEN(Odyssey_vs_App_Mapping_1[[#This Row],[M10 : Application Description]])=0,NOT(ISBLANK(Odyssey_vs_App_Mapping_1[[#This Row],[M10 : Application Description]]))),"Zero-length string","Not a zero-length string")</f>
        <v>Not a zero-length string</v>
      </c>
      <c r="P356" s="32" t="str">
        <f>IF(AND(LEN(Odyssey_vs_App_Mapping_1[[#This Row],[L1 Capability Map]])=0,NOT(ISBLANK(Odyssey_vs_App_Mapping_1[[#This Row],[L1 Capability Map]]))),"Zero-length string","Not a zero-length string")</f>
        <v>Not a zero-length string</v>
      </c>
      <c r="Q356" s="32" t="str">
        <f>IF(AND(LEN(Odyssey_vs_App_Mapping_1[[#This Row],[L2 Capability]])=0,NOT(ISBLANK(Odyssey_vs_App_Mapping_1[[#This Row],[L2 Capability]]))),"Zero-length string","Not a zero-length string")</f>
        <v>Not a zero-length string</v>
      </c>
      <c r="R356" s="32" t="str">
        <f>IF(AND(LEN(Odyssey_vs_App_Mapping_1[[#This Row],[L3 Capability]])=0,NOT(ISBLANK(Odyssey_vs_App_Mapping_1[[#This Row],[L3 Capability]]))),"Zero-length string","Not a zero-length string")</f>
        <v>Not a zero-length string</v>
      </c>
      <c r="S356" s="32" t="str">
        <f>IF(AND(LEN(Odyssey_vs_App_Mapping_1[[#This Row],[L4 Capability]])=0,NOT(ISBLANK(Odyssey_vs_App_Mapping_1[[#This Row],[L4 Capability]]))),"Zero-length string","Not a zero-length string")</f>
        <v>Not a zero-length string</v>
      </c>
      <c r="T356" s="32" t="str">
        <f>IF(AND(LEN(Odyssey_vs_App_Mapping_1[[#This Row],[Remarks(]])=0,NOT(ISBLANK(Odyssey_vs_App_Mapping_1[[#This Row],[Remarks(]]))),"Zero-length string","Not a zero-length string")</f>
        <v>Not a zero-length string</v>
      </c>
      <c r="U356"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56"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56" s="32" t="str">
        <f>IF(AND(LEN(Odyssey_vs_App_Mapping_1[[#This Row],[ : Business Data Criticality]])=0,NOT(ISBLANK(Odyssey_vs_App_Mapping_1[[#This Row],[ : Business Data Criticality]]))),"Zero-length string","Not a zero-length string")</f>
        <v>Not a zero-length string</v>
      </c>
      <c r="X356" s="32" t="str">
        <f>IF(AND(LEN(Odyssey_vs_App_Mapping_1[[#This Row],[BCR3 : Please indicate the user base]])=0,NOT(ISBLANK(Odyssey_vs_App_Mapping_1[[#This Row],[BCR3 : Please indicate the user base]]))),"Zero-length string","Not a zero-length string")</f>
        <v>Not a zero-length string</v>
      </c>
      <c r="Y356" s="32" t="str">
        <f>IF(AND(LEN(Odyssey_vs_App_Mapping_1[[#This Row],[AC1 : Categorize Interfaces]])=0,NOT(ISBLANK(Odyssey_vs_App_Mapping_1[[#This Row],[AC1 : Categorize Interfaces]]))),"Zero-length string","Not a zero-length string")</f>
        <v>Not a zero-length string</v>
      </c>
      <c r="Z356" s="32" t="str">
        <f>IF(AND(LEN(Odyssey_vs_App_Mapping_1[[#This Row],[AC2 : Diversity of Database(s)]])=0,NOT(ISBLANK(Odyssey_vs_App_Mapping_1[[#This Row],[AC2 : Diversity of Database(s)]]))),"Zero-length string","Not a zero-length string")</f>
        <v>Not a zero-length string</v>
      </c>
      <c r="AA356" s="32" t="str">
        <f>IF(AND(LEN(Odyssey_vs_App_Mapping_1[[#This Row],[AC3 : Diversity of software languages]])=0,NOT(ISBLANK(Odyssey_vs_App_Mapping_1[[#This Row],[AC3 : Diversity of software languages]]))),"Zero-length string","Not a zero-length string")</f>
        <v>Not a zero-length string</v>
      </c>
      <c r="AB356" s="32" t="str">
        <f>IF(AND(LEN(Odyssey_vs_App_Mapping_1[[#This Row],[AM1 : Vendor Support available]])=0,NOT(ISBLANK(Odyssey_vs_App_Mapping_1[[#This Row],[AM1 : Vendor Support available]]))),"Zero-length string","Not a zero-length string")</f>
        <v>Not a zero-length string</v>
      </c>
      <c r="AC356"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56" s="32" t="str">
        <f>IF(AND(LEN(Odyssey_vs_App_Mapping_1[[#This Row],[AM3 : Documents Available]])=0,NOT(ISBLANK(Odyssey_vs_App_Mapping_1[[#This Row],[AM3 : Documents Available]]))),"Zero-length string","Not a zero-length string")</f>
        <v>Not a zero-length string</v>
      </c>
      <c r="AE356" s="32" t="str">
        <f>IF(AND(LEN(Odyssey_vs_App_Mapping_1[[#This Row],[AM4 : Lifecycle Stage of the application for Risk]])=0,NOT(ISBLANK(Odyssey_vs_App_Mapping_1[[#This Row],[AM4 : Lifecycle Stage of the application for Risk]]))),"Zero-length string","Not a zero-length string")</f>
        <v>Not a zero-length string</v>
      </c>
      <c r="AF356" s="32" t="str">
        <f>IF(AND(LEN(Odyssey_vs_App_Mapping_1[[#This Row],[AC1 : Implementation Cost]])=0,NOT(ISBLANK(Odyssey_vs_App_Mapping_1[[#This Row],[AC1 : Implementation Cost]]))),"Zero-length string","Not a zero-length string")</f>
        <v>Not a zero-length string</v>
      </c>
      <c r="AG356" s="32" t="str">
        <f>IF(AND(LEN(Odyssey_vs_App_Mapping_1[[#This Row],[AC2 : Licence Cost]])=0,NOT(ISBLANK(Odyssey_vs_App_Mapping_1[[#This Row],[AC2 : Licence Cost]]))),"Zero-length string","Not a zero-length string")</f>
        <v>Not a zero-length string</v>
      </c>
      <c r="AH356" s="32" t="str">
        <f>IF(AND(LEN(Odyssey_vs_App_Mapping_1[[#This Row],[AC3 : Annual Maintenance Cost/Support Cost]])=0,NOT(ISBLANK(Odyssey_vs_App_Mapping_1[[#This Row],[AC3 : Annual Maintenance Cost/Support Cost]]))),"Zero-length string","Not a zero-length string")</f>
        <v>Not a zero-length string</v>
      </c>
      <c r="AI356" s="32" t="str">
        <f>IF(AND(LEN(Odyssey_vs_App_Mapping_1[[#This Row],[ACR1 : Is Application Virtualized]])=0,NOT(ISBLANK(Odyssey_vs_App_Mapping_1[[#This Row],[ACR1 : Is Application Virtualized]]))),"Zero-length string","Not a zero-length string")</f>
        <v>Not a zero-length string</v>
      </c>
      <c r="AJ356"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56"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56"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56" s="32" t="str">
        <f>IF(AND(LEN(Odyssey_vs_App_Mapping_1[[#This Row],[Source ID]])=0,NOT(ISBLANK(Odyssey_vs_App_Mapping_1[[#This Row],[Source ID]]))),"Zero-length string","Not a zero-length string")</f>
        <v>Not a zero-length string</v>
      </c>
      <c r="AN356" s="32" t="str">
        <f>IF(AND(LEN(Odyssey_vs_App_Mapping_1[[#This Row],[Capy ID]])=0,NOT(ISBLANK(Odyssey_vs_App_Mapping_1[[#This Row],[Capy ID]]))),"Zero-length string","Not a zero-length string")</f>
        <v>Not a zero-length string</v>
      </c>
      <c r="AO356" s="32" t="str">
        <f>IF(AND(LEN(Odyssey_vs_App_Mapping_1[[#This Row],[M1. Application Name]])=0,NOT(ISBLANK(Odyssey_vs_App_Mapping_1[[#This Row],[M1. Application Name]]))),"Zero-length string","Not a zero-length string")</f>
        <v>Not a zero-length string</v>
      </c>
      <c r="AP356" s="32" t="str">
        <f>IF(AND(LEN(Odyssey_vs_App_Mapping_1[[#This Row],[M1. Name Source]])=0,NOT(ISBLANK(Odyssey_vs_App_Mapping_1[[#This Row],[M1. Name Source]]))),"Zero-length string","Not a zero-length string")</f>
        <v>Not a zero-length string</v>
      </c>
      <c r="AQ356" s="32" t="str">
        <f>IF(AND(LEN(Odyssey_vs_App_Mapping_1[[#This Row],[M2: Listed Region Owner]])=0,NOT(ISBLANK(Odyssey_vs_App_Mapping_1[[#This Row],[M2: Listed Region Owner]]))),"Zero-length string","Not a zero-length string")</f>
        <v>Not a zero-length string</v>
      </c>
      <c r="AR356" s="32" t="str">
        <f>IF(AND(LEN(Odyssey_vs_App_Mapping_1[[#This Row],[Identify Current Region Owner]])=0,NOT(ISBLANK(Odyssey_vs_App_Mapping_1[[#This Row],[Identify Current Region Owner]]))),"Zero-length string","Not a zero-length string")</f>
        <v>Not a zero-length string</v>
      </c>
      <c r="AS356" s="32" t="str">
        <f>IF(AND(LEN(Odyssey_vs_App_Mapping_1[[#This Row],[M2: Confirm Application Status]])=0,NOT(ISBLANK(Odyssey_vs_App_Mapping_1[[#This Row],[M2: Confirm Application Status]]))),"Zero-length string","Not a zero-length string")</f>
        <v>Not a zero-length string</v>
      </c>
    </row>
    <row r="357" spans="6:45" ht="60" x14ac:dyDescent="0.25">
      <c r="F357" s="32" t="str">
        <f>IF(AND(LEN(Odyssey_vs_App_Mapping_1[[#This Row],[Identify Current Region Owner]])=0,NOT(ISBLANK(Odyssey_vs_App_Mapping_1[[#This Row],[Identify Current Region Owner]]))),"Zero-length string","Not a zero-length string")</f>
        <v>Not a zero-length string</v>
      </c>
      <c r="G357" s="32" t="str">
        <f>IF(AND(LEN(Odyssey_vs_App_Mapping_1[[#This Row],[M2: Confirm Application Status]])=0,NOT(ISBLANK(Odyssey_vs_App_Mapping_1[[#This Row],[M2: Confirm Application Status]]))),"Zero-length string","Not a zero-length string")</f>
        <v>Not a zero-length string</v>
      </c>
      <c r="H357" s="32" t="str">
        <f>IF(AND(LEN(Odyssey_vs_App_Mapping_1[[#This Row],[M3 : Application User Group]])=0,NOT(ISBLANK(Odyssey_vs_App_Mapping_1[[#This Row],[M3 : Application User Group]]))),"Zero-length string","Not a zero-length string")</f>
        <v>Not a zero-length string</v>
      </c>
      <c r="I357" s="32" t="str">
        <f>IF(AND(LEN(Odyssey_vs_App_Mapping_1[[#This Row],[M4 : Application Geography]])=0,NOT(ISBLANK(Odyssey_vs_App_Mapping_1[[#This Row],[M4 : Application Geography]]))),"Zero-length string","Not a zero-length string")</f>
        <v>Not a zero-length string</v>
      </c>
      <c r="J357" s="32" t="str">
        <f>IF(AND(LEN(Odyssey_vs_App_Mapping_1[[#This Row],[M5 : Application Built]])=0,NOT(ISBLANK(Odyssey_vs_App_Mapping_1[[#This Row],[M5 : Application Built]]))),"Zero-length string","Not a zero-length string")</f>
        <v>Not a zero-length string</v>
      </c>
      <c r="K357" s="32" t="str">
        <f>IF(AND(LEN(Odyssey_vs_App_Mapping_1[[#This Row],[M6 : Application Stack / Technology]])=0,NOT(ISBLANK(Odyssey_vs_App_Mapping_1[[#This Row],[M6 : Application Stack / Technology]]))),"Zero-length string","Not a zero-length string")</f>
        <v>Not a zero-length string</v>
      </c>
      <c r="L357" s="32" t="str">
        <f>IF(AND(LEN(Odyssey_vs_App_Mapping_1[[#This Row],[M7 : Primary Access Channels]])=0,NOT(ISBLANK(Odyssey_vs_App_Mapping_1[[#This Row],[M7 : Primary Access Channels]]))),"Zero-length string","Not a zero-length string")</f>
        <v>Not a zero-length string</v>
      </c>
      <c r="M357" s="32" t="str">
        <f>IF(AND(LEN(Odyssey_vs_App_Mapping_1[[#This Row],[M8 : Application Deployement]])=0,NOT(ISBLANK(Odyssey_vs_App_Mapping_1[[#This Row],[M8 : Application Deployement]]))),"Zero-length string","Not a zero-length string")</f>
        <v>Not a zero-length string</v>
      </c>
      <c r="N357" s="32" t="str">
        <f>IF(AND(LEN(Odyssey_vs_App_Mapping_1[[#This Row],[M9 : Application Architecture Type]])=0,NOT(ISBLANK(Odyssey_vs_App_Mapping_1[[#This Row],[M9 : Application Architecture Type]]))),"Zero-length string","Not a zero-length string")</f>
        <v>Not a zero-length string</v>
      </c>
      <c r="O357" s="32" t="str">
        <f>IF(AND(LEN(Odyssey_vs_App_Mapping_1[[#This Row],[M10 : Application Description]])=0,NOT(ISBLANK(Odyssey_vs_App_Mapping_1[[#This Row],[M10 : Application Description]]))),"Zero-length string","Not a zero-length string")</f>
        <v>Not a zero-length string</v>
      </c>
      <c r="P357" s="32" t="str">
        <f>IF(AND(LEN(Odyssey_vs_App_Mapping_1[[#This Row],[L1 Capability Map]])=0,NOT(ISBLANK(Odyssey_vs_App_Mapping_1[[#This Row],[L1 Capability Map]]))),"Zero-length string","Not a zero-length string")</f>
        <v>Not a zero-length string</v>
      </c>
      <c r="Q357" s="32" t="str">
        <f>IF(AND(LEN(Odyssey_vs_App_Mapping_1[[#This Row],[L2 Capability]])=0,NOT(ISBLANK(Odyssey_vs_App_Mapping_1[[#This Row],[L2 Capability]]))),"Zero-length string","Not a zero-length string")</f>
        <v>Not a zero-length string</v>
      </c>
      <c r="R357" s="32" t="str">
        <f>IF(AND(LEN(Odyssey_vs_App_Mapping_1[[#This Row],[L3 Capability]])=0,NOT(ISBLANK(Odyssey_vs_App_Mapping_1[[#This Row],[L3 Capability]]))),"Zero-length string","Not a zero-length string")</f>
        <v>Not a zero-length string</v>
      </c>
      <c r="S357" s="32" t="str">
        <f>IF(AND(LEN(Odyssey_vs_App_Mapping_1[[#This Row],[L4 Capability]])=0,NOT(ISBLANK(Odyssey_vs_App_Mapping_1[[#This Row],[L4 Capability]]))),"Zero-length string","Not a zero-length string")</f>
        <v>Not a zero-length string</v>
      </c>
      <c r="T357" s="32" t="str">
        <f>IF(AND(LEN(Odyssey_vs_App_Mapping_1[[#This Row],[Remarks(]])=0,NOT(ISBLANK(Odyssey_vs_App_Mapping_1[[#This Row],[Remarks(]]))),"Zero-length string","Not a zero-length string")</f>
        <v>Not a zero-length string</v>
      </c>
      <c r="U357"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57"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57" s="32" t="str">
        <f>IF(AND(LEN(Odyssey_vs_App_Mapping_1[[#This Row],[ : Business Data Criticality]])=0,NOT(ISBLANK(Odyssey_vs_App_Mapping_1[[#This Row],[ : Business Data Criticality]]))),"Zero-length string","Not a zero-length string")</f>
        <v>Not a zero-length string</v>
      </c>
      <c r="X357" s="32" t="str">
        <f>IF(AND(LEN(Odyssey_vs_App_Mapping_1[[#This Row],[BCR3 : Please indicate the user base]])=0,NOT(ISBLANK(Odyssey_vs_App_Mapping_1[[#This Row],[BCR3 : Please indicate the user base]]))),"Zero-length string","Not a zero-length string")</f>
        <v>Not a zero-length string</v>
      </c>
      <c r="Y357" s="32" t="str">
        <f>IF(AND(LEN(Odyssey_vs_App_Mapping_1[[#This Row],[AC1 : Categorize Interfaces]])=0,NOT(ISBLANK(Odyssey_vs_App_Mapping_1[[#This Row],[AC1 : Categorize Interfaces]]))),"Zero-length string","Not a zero-length string")</f>
        <v>Not a zero-length string</v>
      </c>
      <c r="Z357" s="32" t="str">
        <f>IF(AND(LEN(Odyssey_vs_App_Mapping_1[[#This Row],[AC2 : Diversity of Database(s)]])=0,NOT(ISBLANK(Odyssey_vs_App_Mapping_1[[#This Row],[AC2 : Diversity of Database(s)]]))),"Zero-length string","Not a zero-length string")</f>
        <v>Not a zero-length string</v>
      </c>
      <c r="AA357" s="32" t="str">
        <f>IF(AND(LEN(Odyssey_vs_App_Mapping_1[[#This Row],[AC3 : Diversity of software languages]])=0,NOT(ISBLANK(Odyssey_vs_App_Mapping_1[[#This Row],[AC3 : Diversity of software languages]]))),"Zero-length string","Not a zero-length string")</f>
        <v>Not a zero-length string</v>
      </c>
      <c r="AB357" s="32" t="str">
        <f>IF(AND(LEN(Odyssey_vs_App_Mapping_1[[#This Row],[AM1 : Vendor Support available]])=0,NOT(ISBLANK(Odyssey_vs_App_Mapping_1[[#This Row],[AM1 : Vendor Support available]]))),"Zero-length string","Not a zero-length string")</f>
        <v>Not a zero-length string</v>
      </c>
      <c r="AC357"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57" s="32" t="str">
        <f>IF(AND(LEN(Odyssey_vs_App_Mapping_1[[#This Row],[AM3 : Documents Available]])=0,NOT(ISBLANK(Odyssey_vs_App_Mapping_1[[#This Row],[AM3 : Documents Available]]))),"Zero-length string","Not a zero-length string")</f>
        <v>Not a zero-length string</v>
      </c>
      <c r="AE357" s="32" t="str">
        <f>IF(AND(LEN(Odyssey_vs_App_Mapping_1[[#This Row],[AM4 : Lifecycle Stage of the application for Risk]])=0,NOT(ISBLANK(Odyssey_vs_App_Mapping_1[[#This Row],[AM4 : Lifecycle Stage of the application for Risk]]))),"Zero-length string","Not a zero-length string")</f>
        <v>Not a zero-length string</v>
      </c>
      <c r="AF357" s="32" t="str">
        <f>IF(AND(LEN(Odyssey_vs_App_Mapping_1[[#This Row],[AC1 : Implementation Cost]])=0,NOT(ISBLANK(Odyssey_vs_App_Mapping_1[[#This Row],[AC1 : Implementation Cost]]))),"Zero-length string","Not a zero-length string")</f>
        <v>Not a zero-length string</v>
      </c>
      <c r="AG357" s="32" t="str">
        <f>IF(AND(LEN(Odyssey_vs_App_Mapping_1[[#This Row],[AC2 : Licence Cost]])=0,NOT(ISBLANK(Odyssey_vs_App_Mapping_1[[#This Row],[AC2 : Licence Cost]]))),"Zero-length string","Not a zero-length string")</f>
        <v>Not a zero-length string</v>
      </c>
      <c r="AH357" s="32" t="str">
        <f>IF(AND(LEN(Odyssey_vs_App_Mapping_1[[#This Row],[AC3 : Annual Maintenance Cost/Support Cost]])=0,NOT(ISBLANK(Odyssey_vs_App_Mapping_1[[#This Row],[AC3 : Annual Maintenance Cost/Support Cost]]))),"Zero-length string","Not a zero-length string")</f>
        <v>Not a zero-length string</v>
      </c>
      <c r="AI357" s="32" t="str">
        <f>IF(AND(LEN(Odyssey_vs_App_Mapping_1[[#This Row],[ACR1 : Is Application Virtualized]])=0,NOT(ISBLANK(Odyssey_vs_App_Mapping_1[[#This Row],[ACR1 : Is Application Virtualized]]))),"Zero-length string","Not a zero-length string")</f>
        <v>Not a zero-length string</v>
      </c>
      <c r="AJ357"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57"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57"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57" s="32" t="str">
        <f>IF(AND(LEN(Odyssey_vs_App_Mapping_1[[#This Row],[Source ID]])=0,NOT(ISBLANK(Odyssey_vs_App_Mapping_1[[#This Row],[Source ID]]))),"Zero-length string","Not a zero-length string")</f>
        <v>Not a zero-length string</v>
      </c>
      <c r="AN357" s="32" t="str">
        <f>IF(AND(LEN(Odyssey_vs_App_Mapping_1[[#This Row],[Capy ID]])=0,NOT(ISBLANK(Odyssey_vs_App_Mapping_1[[#This Row],[Capy ID]]))),"Zero-length string","Not a zero-length string")</f>
        <v>Not a zero-length string</v>
      </c>
      <c r="AO357" s="32" t="str">
        <f>IF(AND(LEN(Odyssey_vs_App_Mapping_1[[#This Row],[M1. Application Name]])=0,NOT(ISBLANK(Odyssey_vs_App_Mapping_1[[#This Row],[M1. Application Name]]))),"Zero-length string","Not a zero-length string")</f>
        <v>Not a zero-length string</v>
      </c>
      <c r="AP357" s="32" t="str">
        <f>IF(AND(LEN(Odyssey_vs_App_Mapping_1[[#This Row],[M1. Name Source]])=0,NOT(ISBLANK(Odyssey_vs_App_Mapping_1[[#This Row],[M1. Name Source]]))),"Zero-length string","Not a zero-length string")</f>
        <v>Not a zero-length string</v>
      </c>
      <c r="AQ357" s="32" t="str">
        <f>IF(AND(LEN(Odyssey_vs_App_Mapping_1[[#This Row],[M2: Listed Region Owner]])=0,NOT(ISBLANK(Odyssey_vs_App_Mapping_1[[#This Row],[M2: Listed Region Owner]]))),"Zero-length string","Not a zero-length string")</f>
        <v>Not a zero-length string</v>
      </c>
      <c r="AR357" s="32" t="str">
        <f>IF(AND(LEN(Odyssey_vs_App_Mapping_1[[#This Row],[Identify Current Region Owner]])=0,NOT(ISBLANK(Odyssey_vs_App_Mapping_1[[#This Row],[Identify Current Region Owner]]))),"Zero-length string","Not a zero-length string")</f>
        <v>Not a zero-length string</v>
      </c>
      <c r="AS357" s="32" t="str">
        <f>IF(AND(LEN(Odyssey_vs_App_Mapping_1[[#This Row],[M2: Confirm Application Status]])=0,NOT(ISBLANK(Odyssey_vs_App_Mapping_1[[#This Row],[M2: Confirm Application Status]]))),"Zero-length string","Not a zero-length string")</f>
        <v>Not a zero-length string</v>
      </c>
    </row>
    <row r="358" spans="6:45" ht="60" x14ac:dyDescent="0.25">
      <c r="F358" s="32" t="str">
        <f>IF(AND(LEN(Odyssey_vs_App_Mapping_1[[#This Row],[Identify Current Region Owner]])=0,NOT(ISBLANK(Odyssey_vs_App_Mapping_1[[#This Row],[Identify Current Region Owner]]))),"Zero-length string","Not a zero-length string")</f>
        <v>Not a zero-length string</v>
      </c>
      <c r="G358" s="32" t="str">
        <f>IF(AND(LEN(Odyssey_vs_App_Mapping_1[[#This Row],[M2: Confirm Application Status]])=0,NOT(ISBLANK(Odyssey_vs_App_Mapping_1[[#This Row],[M2: Confirm Application Status]]))),"Zero-length string","Not a zero-length string")</f>
        <v>Not a zero-length string</v>
      </c>
      <c r="H358" s="32" t="str">
        <f>IF(AND(LEN(Odyssey_vs_App_Mapping_1[[#This Row],[M3 : Application User Group]])=0,NOT(ISBLANK(Odyssey_vs_App_Mapping_1[[#This Row],[M3 : Application User Group]]))),"Zero-length string","Not a zero-length string")</f>
        <v>Not a zero-length string</v>
      </c>
      <c r="I358" s="32" t="str">
        <f>IF(AND(LEN(Odyssey_vs_App_Mapping_1[[#This Row],[M4 : Application Geography]])=0,NOT(ISBLANK(Odyssey_vs_App_Mapping_1[[#This Row],[M4 : Application Geography]]))),"Zero-length string","Not a zero-length string")</f>
        <v>Not a zero-length string</v>
      </c>
      <c r="J358" s="32" t="str">
        <f>IF(AND(LEN(Odyssey_vs_App_Mapping_1[[#This Row],[M5 : Application Built]])=0,NOT(ISBLANK(Odyssey_vs_App_Mapping_1[[#This Row],[M5 : Application Built]]))),"Zero-length string","Not a zero-length string")</f>
        <v>Not a zero-length string</v>
      </c>
      <c r="K358" s="32" t="str">
        <f>IF(AND(LEN(Odyssey_vs_App_Mapping_1[[#This Row],[M6 : Application Stack / Technology]])=0,NOT(ISBLANK(Odyssey_vs_App_Mapping_1[[#This Row],[M6 : Application Stack / Technology]]))),"Zero-length string","Not a zero-length string")</f>
        <v>Not a zero-length string</v>
      </c>
      <c r="L358" s="32" t="str">
        <f>IF(AND(LEN(Odyssey_vs_App_Mapping_1[[#This Row],[M7 : Primary Access Channels]])=0,NOT(ISBLANK(Odyssey_vs_App_Mapping_1[[#This Row],[M7 : Primary Access Channels]]))),"Zero-length string","Not a zero-length string")</f>
        <v>Not a zero-length string</v>
      </c>
      <c r="M358" s="32" t="str">
        <f>IF(AND(LEN(Odyssey_vs_App_Mapping_1[[#This Row],[M8 : Application Deployement]])=0,NOT(ISBLANK(Odyssey_vs_App_Mapping_1[[#This Row],[M8 : Application Deployement]]))),"Zero-length string","Not a zero-length string")</f>
        <v>Not a zero-length string</v>
      </c>
      <c r="N358" s="32" t="str">
        <f>IF(AND(LEN(Odyssey_vs_App_Mapping_1[[#This Row],[M9 : Application Architecture Type]])=0,NOT(ISBLANK(Odyssey_vs_App_Mapping_1[[#This Row],[M9 : Application Architecture Type]]))),"Zero-length string","Not a zero-length string")</f>
        <v>Not a zero-length string</v>
      </c>
      <c r="O358" s="32" t="str">
        <f>IF(AND(LEN(Odyssey_vs_App_Mapping_1[[#This Row],[M10 : Application Description]])=0,NOT(ISBLANK(Odyssey_vs_App_Mapping_1[[#This Row],[M10 : Application Description]]))),"Zero-length string","Not a zero-length string")</f>
        <v>Not a zero-length string</v>
      </c>
      <c r="P358" s="32" t="str">
        <f>IF(AND(LEN(Odyssey_vs_App_Mapping_1[[#This Row],[L1 Capability Map]])=0,NOT(ISBLANK(Odyssey_vs_App_Mapping_1[[#This Row],[L1 Capability Map]]))),"Zero-length string","Not a zero-length string")</f>
        <v>Not a zero-length string</v>
      </c>
      <c r="Q358" s="32" t="str">
        <f>IF(AND(LEN(Odyssey_vs_App_Mapping_1[[#This Row],[L2 Capability]])=0,NOT(ISBLANK(Odyssey_vs_App_Mapping_1[[#This Row],[L2 Capability]]))),"Zero-length string","Not a zero-length string")</f>
        <v>Not a zero-length string</v>
      </c>
      <c r="R358" s="32" t="str">
        <f>IF(AND(LEN(Odyssey_vs_App_Mapping_1[[#This Row],[L3 Capability]])=0,NOT(ISBLANK(Odyssey_vs_App_Mapping_1[[#This Row],[L3 Capability]]))),"Zero-length string","Not a zero-length string")</f>
        <v>Not a zero-length string</v>
      </c>
      <c r="S358" s="32" t="str">
        <f>IF(AND(LEN(Odyssey_vs_App_Mapping_1[[#This Row],[L4 Capability]])=0,NOT(ISBLANK(Odyssey_vs_App_Mapping_1[[#This Row],[L4 Capability]]))),"Zero-length string","Not a zero-length string")</f>
        <v>Not a zero-length string</v>
      </c>
      <c r="T358" s="32" t="str">
        <f>IF(AND(LEN(Odyssey_vs_App_Mapping_1[[#This Row],[Remarks(]])=0,NOT(ISBLANK(Odyssey_vs_App_Mapping_1[[#This Row],[Remarks(]]))),"Zero-length string","Not a zero-length string")</f>
        <v>Not a zero-length string</v>
      </c>
      <c r="U358"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58"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58" s="32" t="str">
        <f>IF(AND(LEN(Odyssey_vs_App_Mapping_1[[#This Row],[ : Business Data Criticality]])=0,NOT(ISBLANK(Odyssey_vs_App_Mapping_1[[#This Row],[ : Business Data Criticality]]))),"Zero-length string","Not a zero-length string")</f>
        <v>Not a zero-length string</v>
      </c>
      <c r="X358" s="32" t="str">
        <f>IF(AND(LEN(Odyssey_vs_App_Mapping_1[[#This Row],[BCR3 : Please indicate the user base]])=0,NOT(ISBLANK(Odyssey_vs_App_Mapping_1[[#This Row],[BCR3 : Please indicate the user base]]))),"Zero-length string","Not a zero-length string")</f>
        <v>Not a zero-length string</v>
      </c>
      <c r="Y358" s="32" t="str">
        <f>IF(AND(LEN(Odyssey_vs_App_Mapping_1[[#This Row],[AC1 : Categorize Interfaces]])=0,NOT(ISBLANK(Odyssey_vs_App_Mapping_1[[#This Row],[AC1 : Categorize Interfaces]]))),"Zero-length string","Not a zero-length string")</f>
        <v>Not a zero-length string</v>
      </c>
      <c r="Z358" s="32" t="str">
        <f>IF(AND(LEN(Odyssey_vs_App_Mapping_1[[#This Row],[AC2 : Diversity of Database(s)]])=0,NOT(ISBLANK(Odyssey_vs_App_Mapping_1[[#This Row],[AC2 : Diversity of Database(s)]]))),"Zero-length string","Not a zero-length string")</f>
        <v>Not a zero-length string</v>
      </c>
      <c r="AA358" s="32" t="str">
        <f>IF(AND(LEN(Odyssey_vs_App_Mapping_1[[#This Row],[AC3 : Diversity of software languages]])=0,NOT(ISBLANK(Odyssey_vs_App_Mapping_1[[#This Row],[AC3 : Diversity of software languages]]))),"Zero-length string","Not a zero-length string")</f>
        <v>Not a zero-length string</v>
      </c>
      <c r="AB358" s="32" t="str">
        <f>IF(AND(LEN(Odyssey_vs_App_Mapping_1[[#This Row],[AM1 : Vendor Support available]])=0,NOT(ISBLANK(Odyssey_vs_App_Mapping_1[[#This Row],[AM1 : Vendor Support available]]))),"Zero-length string","Not a zero-length string")</f>
        <v>Not a zero-length string</v>
      </c>
      <c r="AC358"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58" s="32" t="str">
        <f>IF(AND(LEN(Odyssey_vs_App_Mapping_1[[#This Row],[AM3 : Documents Available]])=0,NOT(ISBLANK(Odyssey_vs_App_Mapping_1[[#This Row],[AM3 : Documents Available]]))),"Zero-length string","Not a zero-length string")</f>
        <v>Not a zero-length string</v>
      </c>
      <c r="AE358" s="32" t="str">
        <f>IF(AND(LEN(Odyssey_vs_App_Mapping_1[[#This Row],[AM4 : Lifecycle Stage of the application for Risk]])=0,NOT(ISBLANK(Odyssey_vs_App_Mapping_1[[#This Row],[AM4 : Lifecycle Stage of the application for Risk]]))),"Zero-length string","Not a zero-length string")</f>
        <v>Not a zero-length string</v>
      </c>
      <c r="AF358" s="32" t="str">
        <f>IF(AND(LEN(Odyssey_vs_App_Mapping_1[[#This Row],[AC1 : Implementation Cost]])=0,NOT(ISBLANK(Odyssey_vs_App_Mapping_1[[#This Row],[AC1 : Implementation Cost]]))),"Zero-length string","Not a zero-length string")</f>
        <v>Not a zero-length string</v>
      </c>
      <c r="AG358" s="32" t="str">
        <f>IF(AND(LEN(Odyssey_vs_App_Mapping_1[[#This Row],[AC2 : Licence Cost]])=0,NOT(ISBLANK(Odyssey_vs_App_Mapping_1[[#This Row],[AC2 : Licence Cost]]))),"Zero-length string","Not a zero-length string")</f>
        <v>Not a zero-length string</v>
      </c>
      <c r="AH358" s="32" t="str">
        <f>IF(AND(LEN(Odyssey_vs_App_Mapping_1[[#This Row],[AC3 : Annual Maintenance Cost/Support Cost]])=0,NOT(ISBLANK(Odyssey_vs_App_Mapping_1[[#This Row],[AC3 : Annual Maintenance Cost/Support Cost]]))),"Zero-length string","Not a zero-length string")</f>
        <v>Not a zero-length string</v>
      </c>
      <c r="AI358" s="32" t="str">
        <f>IF(AND(LEN(Odyssey_vs_App_Mapping_1[[#This Row],[ACR1 : Is Application Virtualized]])=0,NOT(ISBLANK(Odyssey_vs_App_Mapping_1[[#This Row],[ACR1 : Is Application Virtualized]]))),"Zero-length string","Not a zero-length string")</f>
        <v>Not a zero-length string</v>
      </c>
      <c r="AJ358"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58"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58"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58" s="32" t="str">
        <f>IF(AND(LEN(Odyssey_vs_App_Mapping_1[[#This Row],[Source ID]])=0,NOT(ISBLANK(Odyssey_vs_App_Mapping_1[[#This Row],[Source ID]]))),"Zero-length string","Not a zero-length string")</f>
        <v>Not a zero-length string</v>
      </c>
      <c r="AN358" s="32" t="str">
        <f>IF(AND(LEN(Odyssey_vs_App_Mapping_1[[#This Row],[Capy ID]])=0,NOT(ISBLANK(Odyssey_vs_App_Mapping_1[[#This Row],[Capy ID]]))),"Zero-length string","Not a zero-length string")</f>
        <v>Not a zero-length string</v>
      </c>
      <c r="AO358" s="32" t="str">
        <f>IF(AND(LEN(Odyssey_vs_App_Mapping_1[[#This Row],[M1. Application Name]])=0,NOT(ISBLANK(Odyssey_vs_App_Mapping_1[[#This Row],[M1. Application Name]]))),"Zero-length string","Not a zero-length string")</f>
        <v>Not a zero-length string</v>
      </c>
      <c r="AP358" s="32" t="str">
        <f>IF(AND(LEN(Odyssey_vs_App_Mapping_1[[#This Row],[M1. Name Source]])=0,NOT(ISBLANK(Odyssey_vs_App_Mapping_1[[#This Row],[M1. Name Source]]))),"Zero-length string","Not a zero-length string")</f>
        <v>Not a zero-length string</v>
      </c>
      <c r="AQ358" s="32" t="str">
        <f>IF(AND(LEN(Odyssey_vs_App_Mapping_1[[#This Row],[M2: Listed Region Owner]])=0,NOT(ISBLANK(Odyssey_vs_App_Mapping_1[[#This Row],[M2: Listed Region Owner]]))),"Zero-length string","Not a zero-length string")</f>
        <v>Not a zero-length string</v>
      </c>
      <c r="AR358" s="32" t="str">
        <f>IF(AND(LEN(Odyssey_vs_App_Mapping_1[[#This Row],[Identify Current Region Owner]])=0,NOT(ISBLANK(Odyssey_vs_App_Mapping_1[[#This Row],[Identify Current Region Owner]]))),"Zero-length string","Not a zero-length string")</f>
        <v>Not a zero-length string</v>
      </c>
      <c r="AS358" s="32" t="str">
        <f>IF(AND(LEN(Odyssey_vs_App_Mapping_1[[#This Row],[M2: Confirm Application Status]])=0,NOT(ISBLANK(Odyssey_vs_App_Mapping_1[[#This Row],[M2: Confirm Application Status]]))),"Zero-length string","Not a zero-length string")</f>
        <v>Not a zero-length string</v>
      </c>
    </row>
    <row r="359" spans="6:45" ht="60" x14ac:dyDescent="0.25">
      <c r="F359" s="32" t="str">
        <f>IF(AND(LEN(Odyssey_vs_App_Mapping_1[[#This Row],[Identify Current Region Owner]])=0,NOT(ISBLANK(Odyssey_vs_App_Mapping_1[[#This Row],[Identify Current Region Owner]]))),"Zero-length string","Not a zero-length string")</f>
        <v>Not a zero-length string</v>
      </c>
      <c r="G359" s="32" t="str">
        <f>IF(AND(LEN(Odyssey_vs_App_Mapping_1[[#This Row],[M2: Confirm Application Status]])=0,NOT(ISBLANK(Odyssey_vs_App_Mapping_1[[#This Row],[M2: Confirm Application Status]]))),"Zero-length string","Not a zero-length string")</f>
        <v>Not a zero-length string</v>
      </c>
      <c r="H359" s="32" t="str">
        <f>IF(AND(LEN(Odyssey_vs_App_Mapping_1[[#This Row],[M3 : Application User Group]])=0,NOT(ISBLANK(Odyssey_vs_App_Mapping_1[[#This Row],[M3 : Application User Group]]))),"Zero-length string","Not a zero-length string")</f>
        <v>Not a zero-length string</v>
      </c>
      <c r="I359" s="32" t="str">
        <f>IF(AND(LEN(Odyssey_vs_App_Mapping_1[[#This Row],[M4 : Application Geography]])=0,NOT(ISBLANK(Odyssey_vs_App_Mapping_1[[#This Row],[M4 : Application Geography]]))),"Zero-length string","Not a zero-length string")</f>
        <v>Not a zero-length string</v>
      </c>
      <c r="J359" s="32" t="str">
        <f>IF(AND(LEN(Odyssey_vs_App_Mapping_1[[#This Row],[M5 : Application Built]])=0,NOT(ISBLANK(Odyssey_vs_App_Mapping_1[[#This Row],[M5 : Application Built]]))),"Zero-length string","Not a zero-length string")</f>
        <v>Not a zero-length string</v>
      </c>
      <c r="K359" s="32" t="str">
        <f>IF(AND(LEN(Odyssey_vs_App_Mapping_1[[#This Row],[M6 : Application Stack / Technology]])=0,NOT(ISBLANK(Odyssey_vs_App_Mapping_1[[#This Row],[M6 : Application Stack / Technology]]))),"Zero-length string","Not a zero-length string")</f>
        <v>Not a zero-length string</v>
      </c>
      <c r="L359" s="32" t="str">
        <f>IF(AND(LEN(Odyssey_vs_App_Mapping_1[[#This Row],[M7 : Primary Access Channels]])=0,NOT(ISBLANK(Odyssey_vs_App_Mapping_1[[#This Row],[M7 : Primary Access Channels]]))),"Zero-length string","Not a zero-length string")</f>
        <v>Not a zero-length string</v>
      </c>
      <c r="M359" s="32" t="str">
        <f>IF(AND(LEN(Odyssey_vs_App_Mapping_1[[#This Row],[M8 : Application Deployement]])=0,NOT(ISBLANK(Odyssey_vs_App_Mapping_1[[#This Row],[M8 : Application Deployement]]))),"Zero-length string","Not a zero-length string")</f>
        <v>Not a zero-length string</v>
      </c>
      <c r="N359" s="32" t="str">
        <f>IF(AND(LEN(Odyssey_vs_App_Mapping_1[[#This Row],[M9 : Application Architecture Type]])=0,NOT(ISBLANK(Odyssey_vs_App_Mapping_1[[#This Row],[M9 : Application Architecture Type]]))),"Zero-length string","Not a zero-length string")</f>
        <v>Not a zero-length string</v>
      </c>
      <c r="O359" s="32" t="str">
        <f>IF(AND(LEN(Odyssey_vs_App_Mapping_1[[#This Row],[M10 : Application Description]])=0,NOT(ISBLANK(Odyssey_vs_App_Mapping_1[[#This Row],[M10 : Application Description]]))),"Zero-length string","Not a zero-length string")</f>
        <v>Not a zero-length string</v>
      </c>
      <c r="P359" s="32" t="str">
        <f>IF(AND(LEN(Odyssey_vs_App_Mapping_1[[#This Row],[L1 Capability Map]])=0,NOT(ISBLANK(Odyssey_vs_App_Mapping_1[[#This Row],[L1 Capability Map]]))),"Zero-length string","Not a zero-length string")</f>
        <v>Not a zero-length string</v>
      </c>
      <c r="Q359" s="32" t="str">
        <f>IF(AND(LEN(Odyssey_vs_App_Mapping_1[[#This Row],[L2 Capability]])=0,NOT(ISBLANK(Odyssey_vs_App_Mapping_1[[#This Row],[L2 Capability]]))),"Zero-length string","Not a zero-length string")</f>
        <v>Not a zero-length string</v>
      </c>
      <c r="R359" s="32" t="str">
        <f>IF(AND(LEN(Odyssey_vs_App_Mapping_1[[#This Row],[L3 Capability]])=0,NOT(ISBLANK(Odyssey_vs_App_Mapping_1[[#This Row],[L3 Capability]]))),"Zero-length string","Not a zero-length string")</f>
        <v>Not a zero-length string</v>
      </c>
      <c r="S359" s="32" t="str">
        <f>IF(AND(LEN(Odyssey_vs_App_Mapping_1[[#This Row],[L4 Capability]])=0,NOT(ISBLANK(Odyssey_vs_App_Mapping_1[[#This Row],[L4 Capability]]))),"Zero-length string","Not a zero-length string")</f>
        <v>Not a zero-length string</v>
      </c>
      <c r="T359" s="32" t="str">
        <f>IF(AND(LEN(Odyssey_vs_App_Mapping_1[[#This Row],[Remarks(]])=0,NOT(ISBLANK(Odyssey_vs_App_Mapping_1[[#This Row],[Remarks(]]))),"Zero-length string","Not a zero-length string")</f>
        <v>Not a zero-length string</v>
      </c>
      <c r="U359"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59"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59" s="32" t="str">
        <f>IF(AND(LEN(Odyssey_vs_App_Mapping_1[[#This Row],[ : Business Data Criticality]])=0,NOT(ISBLANK(Odyssey_vs_App_Mapping_1[[#This Row],[ : Business Data Criticality]]))),"Zero-length string","Not a zero-length string")</f>
        <v>Not a zero-length string</v>
      </c>
      <c r="X359" s="32" t="str">
        <f>IF(AND(LEN(Odyssey_vs_App_Mapping_1[[#This Row],[BCR3 : Please indicate the user base]])=0,NOT(ISBLANK(Odyssey_vs_App_Mapping_1[[#This Row],[BCR3 : Please indicate the user base]]))),"Zero-length string","Not a zero-length string")</f>
        <v>Not a zero-length string</v>
      </c>
      <c r="Y359" s="32" t="str">
        <f>IF(AND(LEN(Odyssey_vs_App_Mapping_1[[#This Row],[AC1 : Categorize Interfaces]])=0,NOT(ISBLANK(Odyssey_vs_App_Mapping_1[[#This Row],[AC1 : Categorize Interfaces]]))),"Zero-length string","Not a zero-length string")</f>
        <v>Not a zero-length string</v>
      </c>
      <c r="Z359" s="32" t="str">
        <f>IF(AND(LEN(Odyssey_vs_App_Mapping_1[[#This Row],[AC2 : Diversity of Database(s)]])=0,NOT(ISBLANK(Odyssey_vs_App_Mapping_1[[#This Row],[AC2 : Diversity of Database(s)]]))),"Zero-length string","Not a zero-length string")</f>
        <v>Not a zero-length string</v>
      </c>
      <c r="AA359" s="32" t="str">
        <f>IF(AND(LEN(Odyssey_vs_App_Mapping_1[[#This Row],[AC3 : Diversity of software languages]])=0,NOT(ISBLANK(Odyssey_vs_App_Mapping_1[[#This Row],[AC3 : Diversity of software languages]]))),"Zero-length string","Not a zero-length string")</f>
        <v>Not a zero-length string</v>
      </c>
      <c r="AB359" s="32" t="str">
        <f>IF(AND(LEN(Odyssey_vs_App_Mapping_1[[#This Row],[AM1 : Vendor Support available]])=0,NOT(ISBLANK(Odyssey_vs_App_Mapping_1[[#This Row],[AM1 : Vendor Support available]]))),"Zero-length string","Not a zero-length string")</f>
        <v>Not a zero-length string</v>
      </c>
      <c r="AC359"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59" s="32" t="str">
        <f>IF(AND(LEN(Odyssey_vs_App_Mapping_1[[#This Row],[AM3 : Documents Available]])=0,NOT(ISBLANK(Odyssey_vs_App_Mapping_1[[#This Row],[AM3 : Documents Available]]))),"Zero-length string","Not a zero-length string")</f>
        <v>Not a zero-length string</v>
      </c>
      <c r="AE359" s="32" t="str">
        <f>IF(AND(LEN(Odyssey_vs_App_Mapping_1[[#This Row],[AM4 : Lifecycle Stage of the application for Risk]])=0,NOT(ISBLANK(Odyssey_vs_App_Mapping_1[[#This Row],[AM4 : Lifecycle Stage of the application for Risk]]))),"Zero-length string","Not a zero-length string")</f>
        <v>Not a zero-length string</v>
      </c>
      <c r="AF359" s="32" t="str">
        <f>IF(AND(LEN(Odyssey_vs_App_Mapping_1[[#This Row],[AC1 : Implementation Cost]])=0,NOT(ISBLANK(Odyssey_vs_App_Mapping_1[[#This Row],[AC1 : Implementation Cost]]))),"Zero-length string","Not a zero-length string")</f>
        <v>Not a zero-length string</v>
      </c>
      <c r="AG359" s="32" t="str">
        <f>IF(AND(LEN(Odyssey_vs_App_Mapping_1[[#This Row],[AC2 : Licence Cost]])=0,NOT(ISBLANK(Odyssey_vs_App_Mapping_1[[#This Row],[AC2 : Licence Cost]]))),"Zero-length string","Not a zero-length string")</f>
        <v>Not a zero-length string</v>
      </c>
      <c r="AH359" s="32" t="str">
        <f>IF(AND(LEN(Odyssey_vs_App_Mapping_1[[#This Row],[AC3 : Annual Maintenance Cost/Support Cost]])=0,NOT(ISBLANK(Odyssey_vs_App_Mapping_1[[#This Row],[AC3 : Annual Maintenance Cost/Support Cost]]))),"Zero-length string","Not a zero-length string")</f>
        <v>Not a zero-length string</v>
      </c>
      <c r="AI359" s="32" t="str">
        <f>IF(AND(LEN(Odyssey_vs_App_Mapping_1[[#This Row],[ACR1 : Is Application Virtualized]])=0,NOT(ISBLANK(Odyssey_vs_App_Mapping_1[[#This Row],[ACR1 : Is Application Virtualized]]))),"Zero-length string","Not a zero-length string")</f>
        <v>Not a zero-length string</v>
      </c>
      <c r="AJ359"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59"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59"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59" s="32" t="str">
        <f>IF(AND(LEN(Odyssey_vs_App_Mapping_1[[#This Row],[Source ID]])=0,NOT(ISBLANK(Odyssey_vs_App_Mapping_1[[#This Row],[Source ID]]))),"Zero-length string","Not a zero-length string")</f>
        <v>Not a zero-length string</v>
      </c>
      <c r="AN359" s="32" t="str">
        <f>IF(AND(LEN(Odyssey_vs_App_Mapping_1[[#This Row],[Capy ID]])=0,NOT(ISBLANK(Odyssey_vs_App_Mapping_1[[#This Row],[Capy ID]]))),"Zero-length string","Not a zero-length string")</f>
        <v>Not a zero-length string</v>
      </c>
      <c r="AO359" s="32" t="str">
        <f>IF(AND(LEN(Odyssey_vs_App_Mapping_1[[#This Row],[M1. Application Name]])=0,NOT(ISBLANK(Odyssey_vs_App_Mapping_1[[#This Row],[M1. Application Name]]))),"Zero-length string","Not a zero-length string")</f>
        <v>Not a zero-length string</v>
      </c>
      <c r="AP359" s="32" t="str">
        <f>IF(AND(LEN(Odyssey_vs_App_Mapping_1[[#This Row],[M1. Name Source]])=0,NOT(ISBLANK(Odyssey_vs_App_Mapping_1[[#This Row],[M1. Name Source]]))),"Zero-length string","Not a zero-length string")</f>
        <v>Not a zero-length string</v>
      </c>
      <c r="AQ359" s="32" t="str">
        <f>IF(AND(LEN(Odyssey_vs_App_Mapping_1[[#This Row],[M2: Listed Region Owner]])=0,NOT(ISBLANK(Odyssey_vs_App_Mapping_1[[#This Row],[M2: Listed Region Owner]]))),"Zero-length string","Not a zero-length string")</f>
        <v>Not a zero-length string</v>
      </c>
      <c r="AR359" s="32" t="str">
        <f>IF(AND(LEN(Odyssey_vs_App_Mapping_1[[#This Row],[Identify Current Region Owner]])=0,NOT(ISBLANK(Odyssey_vs_App_Mapping_1[[#This Row],[Identify Current Region Owner]]))),"Zero-length string","Not a zero-length string")</f>
        <v>Not a zero-length string</v>
      </c>
      <c r="AS359" s="32" t="str">
        <f>IF(AND(LEN(Odyssey_vs_App_Mapping_1[[#This Row],[M2: Confirm Application Status]])=0,NOT(ISBLANK(Odyssey_vs_App_Mapping_1[[#This Row],[M2: Confirm Application Status]]))),"Zero-length string","Not a zero-length string")</f>
        <v>Not a zero-length string</v>
      </c>
    </row>
    <row r="360" spans="6:45" ht="60" x14ac:dyDescent="0.25">
      <c r="F360" s="32" t="str">
        <f>IF(AND(LEN(Odyssey_vs_App_Mapping_1[[#This Row],[Identify Current Region Owner]])=0,NOT(ISBLANK(Odyssey_vs_App_Mapping_1[[#This Row],[Identify Current Region Owner]]))),"Zero-length string","Not a zero-length string")</f>
        <v>Not a zero-length string</v>
      </c>
      <c r="G360" s="32" t="str">
        <f>IF(AND(LEN(Odyssey_vs_App_Mapping_1[[#This Row],[M2: Confirm Application Status]])=0,NOT(ISBLANK(Odyssey_vs_App_Mapping_1[[#This Row],[M2: Confirm Application Status]]))),"Zero-length string","Not a zero-length string")</f>
        <v>Not a zero-length string</v>
      </c>
      <c r="H360" s="32" t="str">
        <f>IF(AND(LEN(Odyssey_vs_App_Mapping_1[[#This Row],[M3 : Application User Group]])=0,NOT(ISBLANK(Odyssey_vs_App_Mapping_1[[#This Row],[M3 : Application User Group]]))),"Zero-length string","Not a zero-length string")</f>
        <v>Not a zero-length string</v>
      </c>
      <c r="I360" s="32" t="str">
        <f>IF(AND(LEN(Odyssey_vs_App_Mapping_1[[#This Row],[M4 : Application Geography]])=0,NOT(ISBLANK(Odyssey_vs_App_Mapping_1[[#This Row],[M4 : Application Geography]]))),"Zero-length string","Not a zero-length string")</f>
        <v>Not a zero-length string</v>
      </c>
      <c r="J360" s="32" t="str">
        <f>IF(AND(LEN(Odyssey_vs_App_Mapping_1[[#This Row],[M5 : Application Built]])=0,NOT(ISBLANK(Odyssey_vs_App_Mapping_1[[#This Row],[M5 : Application Built]]))),"Zero-length string","Not a zero-length string")</f>
        <v>Not a zero-length string</v>
      </c>
      <c r="K360" s="32" t="str">
        <f>IF(AND(LEN(Odyssey_vs_App_Mapping_1[[#This Row],[M6 : Application Stack / Technology]])=0,NOT(ISBLANK(Odyssey_vs_App_Mapping_1[[#This Row],[M6 : Application Stack / Technology]]))),"Zero-length string","Not a zero-length string")</f>
        <v>Not a zero-length string</v>
      </c>
      <c r="L360" s="32" t="str">
        <f>IF(AND(LEN(Odyssey_vs_App_Mapping_1[[#This Row],[M7 : Primary Access Channels]])=0,NOT(ISBLANK(Odyssey_vs_App_Mapping_1[[#This Row],[M7 : Primary Access Channels]]))),"Zero-length string","Not a zero-length string")</f>
        <v>Not a zero-length string</v>
      </c>
      <c r="M360" s="32" t="str">
        <f>IF(AND(LEN(Odyssey_vs_App_Mapping_1[[#This Row],[M8 : Application Deployement]])=0,NOT(ISBLANK(Odyssey_vs_App_Mapping_1[[#This Row],[M8 : Application Deployement]]))),"Zero-length string","Not a zero-length string")</f>
        <v>Not a zero-length string</v>
      </c>
      <c r="N360" s="32" t="str">
        <f>IF(AND(LEN(Odyssey_vs_App_Mapping_1[[#This Row],[M9 : Application Architecture Type]])=0,NOT(ISBLANK(Odyssey_vs_App_Mapping_1[[#This Row],[M9 : Application Architecture Type]]))),"Zero-length string","Not a zero-length string")</f>
        <v>Not a zero-length string</v>
      </c>
      <c r="O360" s="32" t="str">
        <f>IF(AND(LEN(Odyssey_vs_App_Mapping_1[[#This Row],[M10 : Application Description]])=0,NOT(ISBLANK(Odyssey_vs_App_Mapping_1[[#This Row],[M10 : Application Description]]))),"Zero-length string","Not a zero-length string")</f>
        <v>Not a zero-length string</v>
      </c>
      <c r="P360" s="32" t="str">
        <f>IF(AND(LEN(Odyssey_vs_App_Mapping_1[[#This Row],[L1 Capability Map]])=0,NOT(ISBLANK(Odyssey_vs_App_Mapping_1[[#This Row],[L1 Capability Map]]))),"Zero-length string","Not a zero-length string")</f>
        <v>Not a zero-length string</v>
      </c>
      <c r="Q360" s="32" t="str">
        <f>IF(AND(LEN(Odyssey_vs_App_Mapping_1[[#This Row],[L2 Capability]])=0,NOT(ISBLANK(Odyssey_vs_App_Mapping_1[[#This Row],[L2 Capability]]))),"Zero-length string","Not a zero-length string")</f>
        <v>Not a zero-length string</v>
      </c>
      <c r="R360" s="32" t="str">
        <f>IF(AND(LEN(Odyssey_vs_App_Mapping_1[[#This Row],[L3 Capability]])=0,NOT(ISBLANK(Odyssey_vs_App_Mapping_1[[#This Row],[L3 Capability]]))),"Zero-length string","Not a zero-length string")</f>
        <v>Not a zero-length string</v>
      </c>
      <c r="S360" s="32" t="str">
        <f>IF(AND(LEN(Odyssey_vs_App_Mapping_1[[#This Row],[L4 Capability]])=0,NOT(ISBLANK(Odyssey_vs_App_Mapping_1[[#This Row],[L4 Capability]]))),"Zero-length string","Not a zero-length string")</f>
        <v>Not a zero-length string</v>
      </c>
      <c r="T360" s="32" t="str">
        <f>IF(AND(LEN(Odyssey_vs_App_Mapping_1[[#This Row],[Remarks(]])=0,NOT(ISBLANK(Odyssey_vs_App_Mapping_1[[#This Row],[Remarks(]]))),"Zero-length string","Not a zero-length string")</f>
        <v>Not a zero-length string</v>
      </c>
      <c r="U360"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60"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60" s="32" t="str">
        <f>IF(AND(LEN(Odyssey_vs_App_Mapping_1[[#This Row],[ : Business Data Criticality]])=0,NOT(ISBLANK(Odyssey_vs_App_Mapping_1[[#This Row],[ : Business Data Criticality]]))),"Zero-length string","Not a zero-length string")</f>
        <v>Not a zero-length string</v>
      </c>
      <c r="X360" s="32" t="str">
        <f>IF(AND(LEN(Odyssey_vs_App_Mapping_1[[#This Row],[BCR3 : Please indicate the user base]])=0,NOT(ISBLANK(Odyssey_vs_App_Mapping_1[[#This Row],[BCR3 : Please indicate the user base]]))),"Zero-length string","Not a zero-length string")</f>
        <v>Not a zero-length string</v>
      </c>
      <c r="Y360" s="32" t="str">
        <f>IF(AND(LEN(Odyssey_vs_App_Mapping_1[[#This Row],[AC1 : Categorize Interfaces]])=0,NOT(ISBLANK(Odyssey_vs_App_Mapping_1[[#This Row],[AC1 : Categorize Interfaces]]))),"Zero-length string","Not a zero-length string")</f>
        <v>Not a zero-length string</v>
      </c>
      <c r="Z360" s="32" t="str">
        <f>IF(AND(LEN(Odyssey_vs_App_Mapping_1[[#This Row],[AC2 : Diversity of Database(s)]])=0,NOT(ISBLANK(Odyssey_vs_App_Mapping_1[[#This Row],[AC2 : Diversity of Database(s)]]))),"Zero-length string","Not a zero-length string")</f>
        <v>Not a zero-length string</v>
      </c>
      <c r="AA360" s="32" t="str">
        <f>IF(AND(LEN(Odyssey_vs_App_Mapping_1[[#This Row],[AC3 : Diversity of software languages]])=0,NOT(ISBLANK(Odyssey_vs_App_Mapping_1[[#This Row],[AC3 : Diversity of software languages]]))),"Zero-length string","Not a zero-length string")</f>
        <v>Not a zero-length string</v>
      </c>
      <c r="AB360" s="32" t="str">
        <f>IF(AND(LEN(Odyssey_vs_App_Mapping_1[[#This Row],[AM1 : Vendor Support available]])=0,NOT(ISBLANK(Odyssey_vs_App_Mapping_1[[#This Row],[AM1 : Vendor Support available]]))),"Zero-length string","Not a zero-length string")</f>
        <v>Not a zero-length string</v>
      </c>
      <c r="AC360"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60" s="32" t="str">
        <f>IF(AND(LEN(Odyssey_vs_App_Mapping_1[[#This Row],[AM3 : Documents Available]])=0,NOT(ISBLANK(Odyssey_vs_App_Mapping_1[[#This Row],[AM3 : Documents Available]]))),"Zero-length string","Not a zero-length string")</f>
        <v>Not a zero-length string</v>
      </c>
      <c r="AE360" s="32" t="str">
        <f>IF(AND(LEN(Odyssey_vs_App_Mapping_1[[#This Row],[AM4 : Lifecycle Stage of the application for Risk]])=0,NOT(ISBLANK(Odyssey_vs_App_Mapping_1[[#This Row],[AM4 : Lifecycle Stage of the application for Risk]]))),"Zero-length string","Not a zero-length string")</f>
        <v>Not a zero-length string</v>
      </c>
      <c r="AF360" s="32" t="str">
        <f>IF(AND(LEN(Odyssey_vs_App_Mapping_1[[#This Row],[AC1 : Implementation Cost]])=0,NOT(ISBLANK(Odyssey_vs_App_Mapping_1[[#This Row],[AC1 : Implementation Cost]]))),"Zero-length string","Not a zero-length string")</f>
        <v>Not a zero-length string</v>
      </c>
      <c r="AG360" s="32" t="str">
        <f>IF(AND(LEN(Odyssey_vs_App_Mapping_1[[#This Row],[AC2 : Licence Cost]])=0,NOT(ISBLANK(Odyssey_vs_App_Mapping_1[[#This Row],[AC2 : Licence Cost]]))),"Zero-length string","Not a zero-length string")</f>
        <v>Not a zero-length string</v>
      </c>
      <c r="AH360" s="32" t="str">
        <f>IF(AND(LEN(Odyssey_vs_App_Mapping_1[[#This Row],[AC3 : Annual Maintenance Cost/Support Cost]])=0,NOT(ISBLANK(Odyssey_vs_App_Mapping_1[[#This Row],[AC3 : Annual Maintenance Cost/Support Cost]]))),"Zero-length string","Not a zero-length string")</f>
        <v>Not a zero-length string</v>
      </c>
      <c r="AI360" s="32" t="str">
        <f>IF(AND(LEN(Odyssey_vs_App_Mapping_1[[#This Row],[ACR1 : Is Application Virtualized]])=0,NOT(ISBLANK(Odyssey_vs_App_Mapping_1[[#This Row],[ACR1 : Is Application Virtualized]]))),"Zero-length string","Not a zero-length string")</f>
        <v>Not a zero-length string</v>
      </c>
      <c r="AJ360"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60"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60"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60" s="32" t="str">
        <f>IF(AND(LEN(Odyssey_vs_App_Mapping_1[[#This Row],[Source ID]])=0,NOT(ISBLANK(Odyssey_vs_App_Mapping_1[[#This Row],[Source ID]]))),"Zero-length string","Not a zero-length string")</f>
        <v>Not a zero-length string</v>
      </c>
      <c r="AN360" s="32" t="str">
        <f>IF(AND(LEN(Odyssey_vs_App_Mapping_1[[#This Row],[Capy ID]])=0,NOT(ISBLANK(Odyssey_vs_App_Mapping_1[[#This Row],[Capy ID]]))),"Zero-length string","Not a zero-length string")</f>
        <v>Not a zero-length string</v>
      </c>
      <c r="AO360" s="32" t="str">
        <f>IF(AND(LEN(Odyssey_vs_App_Mapping_1[[#This Row],[M1. Application Name]])=0,NOT(ISBLANK(Odyssey_vs_App_Mapping_1[[#This Row],[M1. Application Name]]))),"Zero-length string","Not a zero-length string")</f>
        <v>Not a zero-length string</v>
      </c>
      <c r="AP360" s="32" t="str">
        <f>IF(AND(LEN(Odyssey_vs_App_Mapping_1[[#This Row],[M1. Name Source]])=0,NOT(ISBLANK(Odyssey_vs_App_Mapping_1[[#This Row],[M1. Name Source]]))),"Zero-length string","Not a zero-length string")</f>
        <v>Not a zero-length string</v>
      </c>
      <c r="AQ360" s="32" t="str">
        <f>IF(AND(LEN(Odyssey_vs_App_Mapping_1[[#This Row],[M2: Listed Region Owner]])=0,NOT(ISBLANK(Odyssey_vs_App_Mapping_1[[#This Row],[M2: Listed Region Owner]]))),"Zero-length string","Not a zero-length string")</f>
        <v>Not a zero-length string</v>
      </c>
      <c r="AR360" s="32" t="str">
        <f>IF(AND(LEN(Odyssey_vs_App_Mapping_1[[#This Row],[Identify Current Region Owner]])=0,NOT(ISBLANK(Odyssey_vs_App_Mapping_1[[#This Row],[Identify Current Region Owner]]))),"Zero-length string","Not a zero-length string")</f>
        <v>Not a zero-length string</v>
      </c>
      <c r="AS360" s="32" t="str">
        <f>IF(AND(LEN(Odyssey_vs_App_Mapping_1[[#This Row],[M2: Confirm Application Status]])=0,NOT(ISBLANK(Odyssey_vs_App_Mapping_1[[#This Row],[M2: Confirm Application Status]]))),"Zero-length string","Not a zero-length string")</f>
        <v>Not a zero-length string</v>
      </c>
    </row>
    <row r="361" spans="6:45" ht="60" x14ac:dyDescent="0.25">
      <c r="F361" s="32" t="str">
        <f>IF(AND(LEN(Odyssey_vs_App_Mapping_1[[#This Row],[Identify Current Region Owner]])=0,NOT(ISBLANK(Odyssey_vs_App_Mapping_1[[#This Row],[Identify Current Region Owner]]))),"Zero-length string","Not a zero-length string")</f>
        <v>Not a zero-length string</v>
      </c>
      <c r="G361" s="32" t="str">
        <f>IF(AND(LEN(Odyssey_vs_App_Mapping_1[[#This Row],[M2: Confirm Application Status]])=0,NOT(ISBLANK(Odyssey_vs_App_Mapping_1[[#This Row],[M2: Confirm Application Status]]))),"Zero-length string","Not a zero-length string")</f>
        <v>Not a zero-length string</v>
      </c>
      <c r="H361" s="32" t="str">
        <f>IF(AND(LEN(Odyssey_vs_App_Mapping_1[[#This Row],[M3 : Application User Group]])=0,NOT(ISBLANK(Odyssey_vs_App_Mapping_1[[#This Row],[M3 : Application User Group]]))),"Zero-length string","Not a zero-length string")</f>
        <v>Not a zero-length string</v>
      </c>
      <c r="I361" s="32" t="str">
        <f>IF(AND(LEN(Odyssey_vs_App_Mapping_1[[#This Row],[M4 : Application Geography]])=0,NOT(ISBLANK(Odyssey_vs_App_Mapping_1[[#This Row],[M4 : Application Geography]]))),"Zero-length string","Not a zero-length string")</f>
        <v>Not a zero-length string</v>
      </c>
      <c r="J361" s="32" t="str">
        <f>IF(AND(LEN(Odyssey_vs_App_Mapping_1[[#This Row],[M5 : Application Built]])=0,NOT(ISBLANK(Odyssey_vs_App_Mapping_1[[#This Row],[M5 : Application Built]]))),"Zero-length string","Not a zero-length string")</f>
        <v>Not a zero-length string</v>
      </c>
      <c r="K361" s="32" t="str">
        <f>IF(AND(LEN(Odyssey_vs_App_Mapping_1[[#This Row],[M6 : Application Stack / Technology]])=0,NOT(ISBLANK(Odyssey_vs_App_Mapping_1[[#This Row],[M6 : Application Stack / Technology]]))),"Zero-length string","Not a zero-length string")</f>
        <v>Not a zero-length string</v>
      </c>
      <c r="L361" s="32" t="str">
        <f>IF(AND(LEN(Odyssey_vs_App_Mapping_1[[#This Row],[M7 : Primary Access Channels]])=0,NOT(ISBLANK(Odyssey_vs_App_Mapping_1[[#This Row],[M7 : Primary Access Channels]]))),"Zero-length string","Not a zero-length string")</f>
        <v>Not a zero-length string</v>
      </c>
      <c r="M361" s="32" t="str">
        <f>IF(AND(LEN(Odyssey_vs_App_Mapping_1[[#This Row],[M8 : Application Deployement]])=0,NOT(ISBLANK(Odyssey_vs_App_Mapping_1[[#This Row],[M8 : Application Deployement]]))),"Zero-length string","Not a zero-length string")</f>
        <v>Not a zero-length string</v>
      </c>
      <c r="N361" s="32" t="str">
        <f>IF(AND(LEN(Odyssey_vs_App_Mapping_1[[#This Row],[M9 : Application Architecture Type]])=0,NOT(ISBLANK(Odyssey_vs_App_Mapping_1[[#This Row],[M9 : Application Architecture Type]]))),"Zero-length string","Not a zero-length string")</f>
        <v>Not a zero-length string</v>
      </c>
      <c r="O361" s="32" t="str">
        <f>IF(AND(LEN(Odyssey_vs_App_Mapping_1[[#This Row],[M10 : Application Description]])=0,NOT(ISBLANK(Odyssey_vs_App_Mapping_1[[#This Row],[M10 : Application Description]]))),"Zero-length string","Not a zero-length string")</f>
        <v>Not a zero-length string</v>
      </c>
      <c r="P361" s="32" t="str">
        <f>IF(AND(LEN(Odyssey_vs_App_Mapping_1[[#This Row],[L1 Capability Map]])=0,NOT(ISBLANK(Odyssey_vs_App_Mapping_1[[#This Row],[L1 Capability Map]]))),"Zero-length string","Not a zero-length string")</f>
        <v>Not a zero-length string</v>
      </c>
      <c r="Q361" s="32" t="str">
        <f>IF(AND(LEN(Odyssey_vs_App_Mapping_1[[#This Row],[L2 Capability]])=0,NOT(ISBLANK(Odyssey_vs_App_Mapping_1[[#This Row],[L2 Capability]]))),"Zero-length string","Not a zero-length string")</f>
        <v>Not a zero-length string</v>
      </c>
      <c r="R361" s="32" t="str">
        <f>IF(AND(LEN(Odyssey_vs_App_Mapping_1[[#This Row],[L3 Capability]])=0,NOT(ISBLANK(Odyssey_vs_App_Mapping_1[[#This Row],[L3 Capability]]))),"Zero-length string","Not a zero-length string")</f>
        <v>Not a zero-length string</v>
      </c>
      <c r="S361" s="32" t="str">
        <f>IF(AND(LEN(Odyssey_vs_App_Mapping_1[[#This Row],[L4 Capability]])=0,NOT(ISBLANK(Odyssey_vs_App_Mapping_1[[#This Row],[L4 Capability]]))),"Zero-length string","Not a zero-length string")</f>
        <v>Not a zero-length string</v>
      </c>
      <c r="T361" s="32" t="str">
        <f>IF(AND(LEN(Odyssey_vs_App_Mapping_1[[#This Row],[Remarks(]])=0,NOT(ISBLANK(Odyssey_vs_App_Mapping_1[[#This Row],[Remarks(]]))),"Zero-length string","Not a zero-length string")</f>
        <v>Not a zero-length string</v>
      </c>
      <c r="U361"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61"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61" s="32" t="str">
        <f>IF(AND(LEN(Odyssey_vs_App_Mapping_1[[#This Row],[ : Business Data Criticality]])=0,NOT(ISBLANK(Odyssey_vs_App_Mapping_1[[#This Row],[ : Business Data Criticality]]))),"Zero-length string","Not a zero-length string")</f>
        <v>Not a zero-length string</v>
      </c>
      <c r="X361" s="32" t="str">
        <f>IF(AND(LEN(Odyssey_vs_App_Mapping_1[[#This Row],[BCR3 : Please indicate the user base]])=0,NOT(ISBLANK(Odyssey_vs_App_Mapping_1[[#This Row],[BCR3 : Please indicate the user base]]))),"Zero-length string","Not a zero-length string")</f>
        <v>Not a zero-length string</v>
      </c>
      <c r="Y361" s="32" t="str">
        <f>IF(AND(LEN(Odyssey_vs_App_Mapping_1[[#This Row],[AC1 : Categorize Interfaces]])=0,NOT(ISBLANK(Odyssey_vs_App_Mapping_1[[#This Row],[AC1 : Categorize Interfaces]]))),"Zero-length string","Not a zero-length string")</f>
        <v>Not a zero-length string</v>
      </c>
      <c r="Z361" s="32" t="str">
        <f>IF(AND(LEN(Odyssey_vs_App_Mapping_1[[#This Row],[AC2 : Diversity of Database(s)]])=0,NOT(ISBLANK(Odyssey_vs_App_Mapping_1[[#This Row],[AC2 : Diversity of Database(s)]]))),"Zero-length string","Not a zero-length string")</f>
        <v>Not a zero-length string</v>
      </c>
      <c r="AA361" s="32" t="str">
        <f>IF(AND(LEN(Odyssey_vs_App_Mapping_1[[#This Row],[AC3 : Diversity of software languages]])=0,NOT(ISBLANK(Odyssey_vs_App_Mapping_1[[#This Row],[AC3 : Diversity of software languages]]))),"Zero-length string","Not a zero-length string")</f>
        <v>Not a zero-length string</v>
      </c>
      <c r="AB361" s="32" t="str">
        <f>IF(AND(LEN(Odyssey_vs_App_Mapping_1[[#This Row],[AM1 : Vendor Support available]])=0,NOT(ISBLANK(Odyssey_vs_App_Mapping_1[[#This Row],[AM1 : Vendor Support available]]))),"Zero-length string","Not a zero-length string")</f>
        <v>Not a zero-length string</v>
      </c>
      <c r="AC361"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61" s="32" t="str">
        <f>IF(AND(LEN(Odyssey_vs_App_Mapping_1[[#This Row],[AM3 : Documents Available]])=0,NOT(ISBLANK(Odyssey_vs_App_Mapping_1[[#This Row],[AM3 : Documents Available]]))),"Zero-length string","Not a zero-length string")</f>
        <v>Not a zero-length string</v>
      </c>
      <c r="AE361" s="32" t="str">
        <f>IF(AND(LEN(Odyssey_vs_App_Mapping_1[[#This Row],[AM4 : Lifecycle Stage of the application for Risk]])=0,NOT(ISBLANK(Odyssey_vs_App_Mapping_1[[#This Row],[AM4 : Lifecycle Stage of the application for Risk]]))),"Zero-length string","Not a zero-length string")</f>
        <v>Not a zero-length string</v>
      </c>
      <c r="AF361" s="32" t="str">
        <f>IF(AND(LEN(Odyssey_vs_App_Mapping_1[[#This Row],[AC1 : Implementation Cost]])=0,NOT(ISBLANK(Odyssey_vs_App_Mapping_1[[#This Row],[AC1 : Implementation Cost]]))),"Zero-length string","Not a zero-length string")</f>
        <v>Not a zero-length string</v>
      </c>
      <c r="AG361" s="32" t="str">
        <f>IF(AND(LEN(Odyssey_vs_App_Mapping_1[[#This Row],[AC2 : Licence Cost]])=0,NOT(ISBLANK(Odyssey_vs_App_Mapping_1[[#This Row],[AC2 : Licence Cost]]))),"Zero-length string","Not a zero-length string")</f>
        <v>Not a zero-length string</v>
      </c>
      <c r="AH361" s="32" t="str">
        <f>IF(AND(LEN(Odyssey_vs_App_Mapping_1[[#This Row],[AC3 : Annual Maintenance Cost/Support Cost]])=0,NOT(ISBLANK(Odyssey_vs_App_Mapping_1[[#This Row],[AC3 : Annual Maintenance Cost/Support Cost]]))),"Zero-length string","Not a zero-length string")</f>
        <v>Not a zero-length string</v>
      </c>
      <c r="AI361" s="32" t="str">
        <f>IF(AND(LEN(Odyssey_vs_App_Mapping_1[[#This Row],[ACR1 : Is Application Virtualized]])=0,NOT(ISBLANK(Odyssey_vs_App_Mapping_1[[#This Row],[ACR1 : Is Application Virtualized]]))),"Zero-length string","Not a zero-length string")</f>
        <v>Not a zero-length string</v>
      </c>
      <c r="AJ361"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61"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61"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61" s="32" t="str">
        <f>IF(AND(LEN(Odyssey_vs_App_Mapping_1[[#This Row],[Source ID]])=0,NOT(ISBLANK(Odyssey_vs_App_Mapping_1[[#This Row],[Source ID]]))),"Zero-length string","Not a zero-length string")</f>
        <v>Not a zero-length string</v>
      </c>
      <c r="AN361" s="32" t="str">
        <f>IF(AND(LEN(Odyssey_vs_App_Mapping_1[[#This Row],[Capy ID]])=0,NOT(ISBLANK(Odyssey_vs_App_Mapping_1[[#This Row],[Capy ID]]))),"Zero-length string","Not a zero-length string")</f>
        <v>Not a zero-length string</v>
      </c>
      <c r="AO361" s="32" t="str">
        <f>IF(AND(LEN(Odyssey_vs_App_Mapping_1[[#This Row],[M1. Application Name]])=0,NOT(ISBLANK(Odyssey_vs_App_Mapping_1[[#This Row],[M1. Application Name]]))),"Zero-length string","Not a zero-length string")</f>
        <v>Not a zero-length string</v>
      </c>
      <c r="AP361" s="32" t="str">
        <f>IF(AND(LEN(Odyssey_vs_App_Mapping_1[[#This Row],[M1. Name Source]])=0,NOT(ISBLANK(Odyssey_vs_App_Mapping_1[[#This Row],[M1. Name Source]]))),"Zero-length string","Not a zero-length string")</f>
        <v>Not a zero-length string</v>
      </c>
      <c r="AQ361" s="32" t="str">
        <f>IF(AND(LEN(Odyssey_vs_App_Mapping_1[[#This Row],[M2: Listed Region Owner]])=0,NOT(ISBLANK(Odyssey_vs_App_Mapping_1[[#This Row],[M2: Listed Region Owner]]))),"Zero-length string","Not a zero-length string")</f>
        <v>Not a zero-length string</v>
      </c>
      <c r="AR361" s="32" t="str">
        <f>IF(AND(LEN(Odyssey_vs_App_Mapping_1[[#This Row],[Identify Current Region Owner]])=0,NOT(ISBLANK(Odyssey_vs_App_Mapping_1[[#This Row],[Identify Current Region Owner]]))),"Zero-length string","Not a zero-length string")</f>
        <v>Not a zero-length string</v>
      </c>
      <c r="AS361" s="32" t="str">
        <f>IF(AND(LEN(Odyssey_vs_App_Mapping_1[[#This Row],[M2: Confirm Application Status]])=0,NOT(ISBLANK(Odyssey_vs_App_Mapping_1[[#This Row],[M2: Confirm Application Status]]))),"Zero-length string","Not a zero-length string")</f>
        <v>Not a zero-length string</v>
      </c>
    </row>
    <row r="362" spans="6:45" ht="60" x14ac:dyDescent="0.25">
      <c r="F362" s="32" t="str">
        <f>IF(AND(LEN(Odyssey_vs_App_Mapping_1[[#This Row],[Identify Current Region Owner]])=0,NOT(ISBLANK(Odyssey_vs_App_Mapping_1[[#This Row],[Identify Current Region Owner]]))),"Zero-length string","Not a zero-length string")</f>
        <v>Not a zero-length string</v>
      </c>
      <c r="G362" s="32" t="str">
        <f>IF(AND(LEN(Odyssey_vs_App_Mapping_1[[#This Row],[M2: Confirm Application Status]])=0,NOT(ISBLANK(Odyssey_vs_App_Mapping_1[[#This Row],[M2: Confirm Application Status]]))),"Zero-length string","Not a zero-length string")</f>
        <v>Not a zero-length string</v>
      </c>
      <c r="H362" s="32" t="str">
        <f>IF(AND(LEN(Odyssey_vs_App_Mapping_1[[#This Row],[M3 : Application User Group]])=0,NOT(ISBLANK(Odyssey_vs_App_Mapping_1[[#This Row],[M3 : Application User Group]]))),"Zero-length string","Not a zero-length string")</f>
        <v>Not a zero-length string</v>
      </c>
      <c r="I362" s="32" t="str">
        <f>IF(AND(LEN(Odyssey_vs_App_Mapping_1[[#This Row],[M4 : Application Geography]])=0,NOT(ISBLANK(Odyssey_vs_App_Mapping_1[[#This Row],[M4 : Application Geography]]))),"Zero-length string","Not a zero-length string")</f>
        <v>Not a zero-length string</v>
      </c>
      <c r="J362" s="32" t="str">
        <f>IF(AND(LEN(Odyssey_vs_App_Mapping_1[[#This Row],[M5 : Application Built]])=0,NOT(ISBLANK(Odyssey_vs_App_Mapping_1[[#This Row],[M5 : Application Built]]))),"Zero-length string","Not a zero-length string")</f>
        <v>Not a zero-length string</v>
      </c>
      <c r="K362" s="32" t="str">
        <f>IF(AND(LEN(Odyssey_vs_App_Mapping_1[[#This Row],[M6 : Application Stack / Technology]])=0,NOT(ISBLANK(Odyssey_vs_App_Mapping_1[[#This Row],[M6 : Application Stack / Technology]]))),"Zero-length string","Not a zero-length string")</f>
        <v>Not a zero-length string</v>
      </c>
      <c r="L362" s="32" t="str">
        <f>IF(AND(LEN(Odyssey_vs_App_Mapping_1[[#This Row],[M7 : Primary Access Channels]])=0,NOT(ISBLANK(Odyssey_vs_App_Mapping_1[[#This Row],[M7 : Primary Access Channels]]))),"Zero-length string","Not a zero-length string")</f>
        <v>Not a zero-length string</v>
      </c>
      <c r="M362" s="32" t="str">
        <f>IF(AND(LEN(Odyssey_vs_App_Mapping_1[[#This Row],[M8 : Application Deployement]])=0,NOT(ISBLANK(Odyssey_vs_App_Mapping_1[[#This Row],[M8 : Application Deployement]]))),"Zero-length string","Not a zero-length string")</f>
        <v>Not a zero-length string</v>
      </c>
      <c r="N362" s="32" t="str">
        <f>IF(AND(LEN(Odyssey_vs_App_Mapping_1[[#This Row],[M9 : Application Architecture Type]])=0,NOT(ISBLANK(Odyssey_vs_App_Mapping_1[[#This Row],[M9 : Application Architecture Type]]))),"Zero-length string","Not a zero-length string")</f>
        <v>Not a zero-length string</v>
      </c>
      <c r="O362" s="32" t="str">
        <f>IF(AND(LEN(Odyssey_vs_App_Mapping_1[[#This Row],[M10 : Application Description]])=0,NOT(ISBLANK(Odyssey_vs_App_Mapping_1[[#This Row],[M10 : Application Description]]))),"Zero-length string","Not a zero-length string")</f>
        <v>Not a zero-length string</v>
      </c>
      <c r="P362" s="32" t="str">
        <f>IF(AND(LEN(Odyssey_vs_App_Mapping_1[[#This Row],[L1 Capability Map]])=0,NOT(ISBLANK(Odyssey_vs_App_Mapping_1[[#This Row],[L1 Capability Map]]))),"Zero-length string","Not a zero-length string")</f>
        <v>Not a zero-length string</v>
      </c>
      <c r="Q362" s="32" t="str">
        <f>IF(AND(LEN(Odyssey_vs_App_Mapping_1[[#This Row],[L2 Capability]])=0,NOT(ISBLANK(Odyssey_vs_App_Mapping_1[[#This Row],[L2 Capability]]))),"Zero-length string","Not a zero-length string")</f>
        <v>Not a zero-length string</v>
      </c>
      <c r="R362" s="32" t="str">
        <f>IF(AND(LEN(Odyssey_vs_App_Mapping_1[[#This Row],[L3 Capability]])=0,NOT(ISBLANK(Odyssey_vs_App_Mapping_1[[#This Row],[L3 Capability]]))),"Zero-length string","Not a zero-length string")</f>
        <v>Not a zero-length string</v>
      </c>
      <c r="S362" s="32" t="str">
        <f>IF(AND(LEN(Odyssey_vs_App_Mapping_1[[#This Row],[L4 Capability]])=0,NOT(ISBLANK(Odyssey_vs_App_Mapping_1[[#This Row],[L4 Capability]]))),"Zero-length string","Not a zero-length string")</f>
        <v>Not a zero-length string</v>
      </c>
      <c r="T362" s="32" t="str">
        <f>IF(AND(LEN(Odyssey_vs_App_Mapping_1[[#This Row],[Remarks(]])=0,NOT(ISBLANK(Odyssey_vs_App_Mapping_1[[#This Row],[Remarks(]]))),"Zero-length string","Not a zero-length string")</f>
        <v>Not a zero-length string</v>
      </c>
      <c r="U362"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62"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62" s="32" t="str">
        <f>IF(AND(LEN(Odyssey_vs_App_Mapping_1[[#This Row],[ : Business Data Criticality]])=0,NOT(ISBLANK(Odyssey_vs_App_Mapping_1[[#This Row],[ : Business Data Criticality]]))),"Zero-length string","Not a zero-length string")</f>
        <v>Not a zero-length string</v>
      </c>
      <c r="X362" s="32" t="str">
        <f>IF(AND(LEN(Odyssey_vs_App_Mapping_1[[#This Row],[BCR3 : Please indicate the user base]])=0,NOT(ISBLANK(Odyssey_vs_App_Mapping_1[[#This Row],[BCR3 : Please indicate the user base]]))),"Zero-length string","Not a zero-length string")</f>
        <v>Not a zero-length string</v>
      </c>
      <c r="Y362" s="32" t="str">
        <f>IF(AND(LEN(Odyssey_vs_App_Mapping_1[[#This Row],[AC1 : Categorize Interfaces]])=0,NOT(ISBLANK(Odyssey_vs_App_Mapping_1[[#This Row],[AC1 : Categorize Interfaces]]))),"Zero-length string","Not a zero-length string")</f>
        <v>Not a zero-length string</v>
      </c>
      <c r="Z362" s="32" t="str">
        <f>IF(AND(LEN(Odyssey_vs_App_Mapping_1[[#This Row],[AC2 : Diversity of Database(s)]])=0,NOT(ISBLANK(Odyssey_vs_App_Mapping_1[[#This Row],[AC2 : Diversity of Database(s)]]))),"Zero-length string","Not a zero-length string")</f>
        <v>Not a zero-length string</v>
      </c>
      <c r="AA362" s="32" t="str">
        <f>IF(AND(LEN(Odyssey_vs_App_Mapping_1[[#This Row],[AC3 : Diversity of software languages]])=0,NOT(ISBLANK(Odyssey_vs_App_Mapping_1[[#This Row],[AC3 : Diversity of software languages]]))),"Zero-length string","Not a zero-length string")</f>
        <v>Not a zero-length string</v>
      </c>
      <c r="AB362" s="32" t="str">
        <f>IF(AND(LEN(Odyssey_vs_App_Mapping_1[[#This Row],[AM1 : Vendor Support available]])=0,NOT(ISBLANK(Odyssey_vs_App_Mapping_1[[#This Row],[AM1 : Vendor Support available]]))),"Zero-length string","Not a zero-length string")</f>
        <v>Not a zero-length string</v>
      </c>
      <c r="AC362"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62" s="32" t="str">
        <f>IF(AND(LEN(Odyssey_vs_App_Mapping_1[[#This Row],[AM3 : Documents Available]])=0,NOT(ISBLANK(Odyssey_vs_App_Mapping_1[[#This Row],[AM3 : Documents Available]]))),"Zero-length string","Not a zero-length string")</f>
        <v>Not a zero-length string</v>
      </c>
      <c r="AE362" s="32" t="str">
        <f>IF(AND(LEN(Odyssey_vs_App_Mapping_1[[#This Row],[AM4 : Lifecycle Stage of the application for Risk]])=0,NOT(ISBLANK(Odyssey_vs_App_Mapping_1[[#This Row],[AM4 : Lifecycle Stage of the application for Risk]]))),"Zero-length string","Not a zero-length string")</f>
        <v>Not a zero-length string</v>
      </c>
      <c r="AF362" s="32" t="str">
        <f>IF(AND(LEN(Odyssey_vs_App_Mapping_1[[#This Row],[AC1 : Implementation Cost]])=0,NOT(ISBLANK(Odyssey_vs_App_Mapping_1[[#This Row],[AC1 : Implementation Cost]]))),"Zero-length string","Not a zero-length string")</f>
        <v>Not a zero-length string</v>
      </c>
      <c r="AG362" s="32" t="str">
        <f>IF(AND(LEN(Odyssey_vs_App_Mapping_1[[#This Row],[AC2 : Licence Cost]])=0,NOT(ISBLANK(Odyssey_vs_App_Mapping_1[[#This Row],[AC2 : Licence Cost]]))),"Zero-length string","Not a zero-length string")</f>
        <v>Not a zero-length string</v>
      </c>
      <c r="AH362" s="32" t="str">
        <f>IF(AND(LEN(Odyssey_vs_App_Mapping_1[[#This Row],[AC3 : Annual Maintenance Cost/Support Cost]])=0,NOT(ISBLANK(Odyssey_vs_App_Mapping_1[[#This Row],[AC3 : Annual Maintenance Cost/Support Cost]]))),"Zero-length string","Not a zero-length string")</f>
        <v>Not a zero-length string</v>
      </c>
      <c r="AI362" s="32" t="str">
        <f>IF(AND(LEN(Odyssey_vs_App_Mapping_1[[#This Row],[ACR1 : Is Application Virtualized]])=0,NOT(ISBLANK(Odyssey_vs_App_Mapping_1[[#This Row],[ACR1 : Is Application Virtualized]]))),"Zero-length string","Not a zero-length string")</f>
        <v>Not a zero-length string</v>
      </c>
      <c r="AJ362"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62"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62"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62" s="32" t="str">
        <f>IF(AND(LEN(Odyssey_vs_App_Mapping_1[[#This Row],[Source ID]])=0,NOT(ISBLANK(Odyssey_vs_App_Mapping_1[[#This Row],[Source ID]]))),"Zero-length string","Not a zero-length string")</f>
        <v>Not a zero-length string</v>
      </c>
      <c r="AN362" s="32" t="str">
        <f>IF(AND(LEN(Odyssey_vs_App_Mapping_1[[#This Row],[Capy ID]])=0,NOT(ISBLANK(Odyssey_vs_App_Mapping_1[[#This Row],[Capy ID]]))),"Zero-length string","Not a zero-length string")</f>
        <v>Not a zero-length string</v>
      </c>
      <c r="AO362" s="32" t="str">
        <f>IF(AND(LEN(Odyssey_vs_App_Mapping_1[[#This Row],[M1. Application Name]])=0,NOT(ISBLANK(Odyssey_vs_App_Mapping_1[[#This Row],[M1. Application Name]]))),"Zero-length string","Not a zero-length string")</f>
        <v>Not a zero-length string</v>
      </c>
      <c r="AP362" s="32" t="str">
        <f>IF(AND(LEN(Odyssey_vs_App_Mapping_1[[#This Row],[M1. Name Source]])=0,NOT(ISBLANK(Odyssey_vs_App_Mapping_1[[#This Row],[M1. Name Source]]))),"Zero-length string","Not a zero-length string")</f>
        <v>Not a zero-length string</v>
      </c>
      <c r="AQ362" s="32" t="str">
        <f>IF(AND(LEN(Odyssey_vs_App_Mapping_1[[#This Row],[M2: Listed Region Owner]])=0,NOT(ISBLANK(Odyssey_vs_App_Mapping_1[[#This Row],[M2: Listed Region Owner]]))),"Zero-length string","Not a zero-length string")</f>
        <v>Not a zero-length string</v>
      </c>
      <c r="AR362" s="32" t="str">
        <f>IF(AND(LEN(Odyssey_vs_App_Mapping_1[[#This Row],[Identify Current Region Owner]])=0,NOT(ISBLANK(Odyssey_vs_App_Mapping_1[[#This Row],[Identify Current Region Owner]]))),"Zero-length string","Not a zero-length string")</f>
        <v>Not a zero-length string</v>
      </c>
      <c r="AS362" s="32" t="str">
        <f>IF(AND(LEN(Odyssey_vs_App_Mapping_1[[#This Row],[M2: Confirm Application Status]])=0,NOT(ISBLANK(Odyssey_vs_App_Mapping_1[[#This Row],[M2: Confirm Application Status]]))),"Zero-length string","Not a zero-length string")</f>
        <v>Not a zero-length string</v>
      </c>
    </row>
    <row r="363" spans="6:45" ht="60" x14ac:dyDescent="0.25">
      <c r="F363" s="32" t="str">
        <f>IF(AND(LEN(Odyssey_vs_App_Mapping_1[[#This Row],[Identify Current Region Owner]])=0,NOT(ISBLANK(Odyssey_vs_App_Mapping_1[[#This Row],[Identify Current Region Owner]]))),"Zero-length string","Not a zero-length string")</f>
        <v>Not a zero-length string</v>
      </c>
      <c r="G363" s="32" t="str">
        <f>IF(AND(LEN(Odyssey_vs_App_Mapping_1[[#This Row],[M2: Confirm Application Status]])=0,NOT(ISBLANK(Odyssey_vs_App_Mapping_1[[#This Row],[M2: Confirm Application Status]]))),"Zero-length string","Not a zero-length string")</f>
        <v>Not a zero-length string</v>
      </c>
      <c r="H363" s="32" t="str">
        <f>IF(AND(LEN(Odyssey_vs_App_Mapping_1[[#This Row],[M3 : Application User Group]])=0,NOT(ISBLANK(Odyssey_vs_App_Mapping_1[[#This Row],[M3 : Application User Group]]))),"Zero-length string","Not a zero-length string")</f>
        <v>Not a zero-length string</v>
      </c>
      <c r="I363" s="32" t="str">
        <f>IF(AND(LEN(Odyssey_vs_App_Mapping_1[[#This Row],[M4 : Application Geography]])=0,NOT(ISBLANK(Odyssey_vs_App_Mapping_1[[#This Row],[M4 : Application Geography]]))),"Zero-length string","Not a zero-length string")</f>
        <v>Not a zero-length string</v>
      </c>
      <c r="J363" s="32" t="str">
        <f>IF(AND(LEN(Odyssey_vs_App_Mapping_1[[#This Row],[M5 : Application Built]])=0,NOT(ISBLANK(Odyssey_vs_App_Mapping_1[[#This Row],[M5 : Application Built]]))),"Zero-length string","Not a zero-length string")</f>
        <v>Not a zero-length string</v>
      </c>
      <c r="K363" s="32" t="str">
        <f>IF(AND(LEN(Odyssey_vs_App_Mapping_1[[#This Row],[M6 : Application Stack / Technology]])=0,NOT(ISBLANK(Odyssey_vs_App_Mapping_1[[#This Row],[M6 : Application Stack / Technology]]))),"Zero-length string","Not a zero-length string")</f>
        <v>Not a zero-length string</v>
      </c>
      <c r="L363" s="32" t="str">
        <f>IF(AND(LEN(Odyssey_vs_App_Mapping_1[[#This Row],[M7 : Primary Access Channels]])=0,NOT(ISBLANK(Odyssey_vs_App_Mapping_1[[#This Row],[M7 : Primary Access Channels]]))),"Zero-length string","Not a zero-length string")</f>
        <v>Not a zero-length string</v>
      </c>
      <c r="M363" s="32" t="str">
        <f>IF(AND(LEN(Odyssey_vs_App_Mapping_1[[#This Row],[M8 : Application Deployement]])=0,NOT(ISBLANK(Odyssey_vs_App_Mapping_1[[#This Row],[M8 : Application Deployement]]))),"Zero-length string","Not a zero-length string")</f>
        <v>Not a zero-length string</v>
      </c>
      <c r="N363" s="32" t="str">
        <f>IF(AND(LEN(Odyssey_vs_App_Mapping_1[[#This Row],[M9 : Application Architecture Type]])=0,NOT(ISBLANK(Odyssey_vs_App_Mapping_1[[#This Row],[M9 : Application Architecture Type]]))),"Zero-length string","Not a zero-length string")</f>
        <v>Not a zero-length string</v>
      </c>
      <c r="O363" s="32" t="str">
        <f>IF(AND(LEN(Odyssey_vs_App_Mapping_1[[#This Row],[M10 : Application Description]])=0,NOT(ISBLANK(Odyssey_vs_App_Mapping_1[[#This Row],[M10 : Application Description]]))),"Zero-length string","Not a zero-length string")</f>
        <v>Not a zero-length string</v>
      </c>
      <c r="P363" s="32" t="str">
        <f>IF(AND(LEN(Odyssey_vs_App_Mapping_1[[#This Row],[L1 Capability Map]])=0,NOT(ISBLANK(Odyssey_vs_App_Mapping_1[[#This Row],[L1 Capability Map]]))),"Zero-length string","Not a zero-length string")</f>
        <v>Not a zero-length string</v>
      </c>
      <c r="Q363" s="32" t="str">
        <f>IF(AND(LEN(Odyssey_vs_App_Mapping_1[[#This Row],[L2 Capability]])=0,NOT(ISBLANK(Odyssey_vs_App_Mapping_1[[#This Row],[L2 Capability]]))),"Zero-length string","Not a zero-length string")</f>
        <v>Not a zero-length string</v>
      </c>
      <c r="R363" s="32" t="str">
        <f>IF(AND(LEN(Odyssey_vs_App_Mapping_1[[#This Row],[L3 Capability]])=0,NOT(ISBLANK(Odyssey_vs_App_Mapping_1[[#This Row],[L3 Capability]]))),"Zero-length string","Not a zero-length string")</f>
        <v>Not a zero-length string</v>
      </c>
      <c r="S363" s="32" t="str">
        <f>IF(AND(LEN(Odyssey_vs_App_Mapping_1[[#This Row],[L4 Capability]])=0,NOT(ISBLANK(Odyssey_vs_App_Mapping_1[[#This Row],[L4 Capability]]))),"Zero-length string","Not a zero-length string")</f>
        <v>Not a zero-length string</v>
      </c>
      <c r="T363" s="32" t="str">
        <f>IF(AND(LEN(Odyssey_vs_App_Mapping_1[[#This Row],[Remarks(]])=0,NOT(ISBLANK(Odyssey_vs_App_Mapping_1[[#This Row],[Remarks(]]))),"Zero-length string","Not a zero-length string")</f>
        <v>Not a zero-length string</v>
      </c>
      <c r="U363"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63"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63" s="32" t="str">
        <f>IF(AND(LEN(Odyssey_vs_App_Mapping_1[[#This Row],[ : Business Data Criticality]])=0,NOT(ISBLANK(Odyssey_vs_App_Mapping_1[[#This Row],[ : Business Data Criticality]]))),"Zero-length string","Not a zero-length string")</f>
        <v>Not a zero-length string</v>
      </c>
      <c r="X363" s="32" t="str">
        <f>IF(AND(LEN(Odyssey_vs_App_Mapping_1[[#This Row],[BCR3 : Please indicate the user base]])=0,NOT(ISBLANK(Odyssey_vs_App_Mapping_1[[#This Row],[BCR3 : Please indicate the user base]]))),"Zero-length string","Not a zero-length string")</f>
        <v>Not a zero-length string</v>
      </c>
      <c r="Y363" s="32" t="str">
        <f>IF(AND(LEN(Odyssey_vs_App_Mapping_1[[#This Row],[AC1 : Categorize Interfaces]])=0,NOT(ISBLANK(Odyssey_vs_App_Mapping_1[[#This Row],[AC1 : Categorize Interfaces]]))),"Zero-length string","Not a zero-length string")</f>
        <v>Not a zero-length string</v>
      </c>
      <c r="Z363" s="32" t="str">
        <f>IF(AND(LEN(Odyssey_vs_App_Mapping_1[[#This Row],[AC2 : Diversity of Database(s)]])=0,NOT(ISBLANK(Odyssey_vs_App_Mapping_1[[#This Row],[AC2 : Diversity of Database(s)]]))),"Zero-length string","Not a zero-length string")</f>
        <v>Not a zero-length string</v>
      </c>
      <c r="AA363" s="32" t="str">
        <f>IF(AND(LEN(Odyssey_vs_App_Mapping_1[[#This Row],[AC3 : Diversity of software languages]])=0,NOT(ISBLANK(Odyssey_vs_App_Mapping_1[[#This Row],[AC3 : Diversity of software languages]]))),"Zero-length string","Not a zero-length string")</f>
        <v>Not a zero-length string</v>
      </c>
      <c r="AB363" s="32" t="str">
        <f>IF(AND(LEN(Odyssey_vs_App_Mapping_1[[#This Row],[AM1 : Vendor Support available]])=0,NOT(ISBLANK(Odyssey_vs_App_Mapping_1[[#This Row],[AM1 : Vendor Support available]]))),"Zero-length string","Not a zero-length string")</f>
        <v>Not a zero-length string</v>
      </c>
      <c r="AC363"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63" s="32" t="str">
        <f>IF(AND(LEN(Odyssey_vs_App_Mapping_1[[#This Row],[AM3 : Documents Available]])=0,NOT(ISBLANK(Odyssey_vs_App_Mapping_1[[#This Row],[AM3 : Documents Available]]))),"Zero-length string","Not a zero-length string")</f>
        <v>Not a zero-length string</v>
      </c>
      <c r="AE363" s="32" t="str">
        <f>IF(AND(LEN(Odyssey_vs_App_Mapping_1[[#This Row],[AM4 : Lifecycle Stage of the application for Risk]])=0,NOT(ISBLANK(Odyssey_vs_App_Mapping_1[[#This Row],[AM4 : Lifecycle Stage of the application for Risk]]))),"Zero-length string","Not a zero-length string")</f>
        <v>Not a zero-length string</v>
      </c>
      <c r="AF363" s="32" t="str">
        <f>IF(AND(LEN(Odyssey_vs_App_Mapping_1[[#This Row],[AC1 : Implementation Cost]])=0,NOT(ISBLANK(Odyssey_vs_App_Mapping_1[[#This Row],[AC1 : Implementation Cost]]))),"Zero-length string","Not a zero-length string")</f>
        <v>Not a zero-length string</v>
      </c>
      <c r="AG363" s="32" t="str">
        <f>IF(AND(LEN(Odyssey_vs_App_Mapping_1[[#This Row],[AC2 : Licence Cost]])=0,NOT(ISBLANK(Odyssey_vs_App_Mapping_1[[#This Row],[AC2 : Licence Cost]]))),"Zero-length string","Not a zero-length string")</f>
        <v>Not a zero-length string</v>
      </c>
      <c r="AH363" s="32" t="str">
        <f>IF(AND(LEN(Odyssey_vs_App_Mapping_1[[#This Row],[AC3 : Annual Maintenance Cost/Support Cost]])=0,NOT(ISBLANK(Odyssey_vs_App_Mapping_1[[#This Row],[AC3 : Annual Maintenance Cost/Support Cost]]))),"Zero-length string","Not a zero-length string")</f>
        <v>Not a zero-length string</v>
      </c>
      <c r="AI363" s="32" t="str">
        <f>IF(AND(LEN(Odyssey_vs_App_Mapping_1[[#This Row],[ACR1 : Is Application Virtualized]])=0,NOT(ISBLANK(Odyssey_vs_App_Mapping_1[[#This Row],[ACR1 : Is Application Virtualized]]))),"Zero-length string","Not a zero-length string")</f>
        <v>Not a zero-length string</v>
      </c>
      <c r="AJ363"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63"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63"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63" s="32" t="str">
        <f>IF(AND(LEN(Odyssey_vs_App_Mapping_1[[#This Row],[Source ID]])=0,NOT(ISBLANK(Odyssey_vs_App_Mapping_1[[#This Row],[Source ID]]))),"Zero-length string","Not a zero-length string")</f>
        <v>Not a zero-length string</v>
      </c>
      <c r="AN363" s="32" t="str">
        <f>IF(AND(LEN(Odyssey_vs_App_Mapping_1[[#This Row],[Capy ID]])=0,NOT(ISBLANK(Odyssey_vs_App_Mapping_1[[#This Row],[Capy ID]]))),"Zero-length string","Not a zero-length string")</f>
        <v>Not a zero-length string</v>
      </c>
      <c r="AO363" s="32" t="str">
        <f>IF(AND(LEN(Odyssey_vs_App_Mapping_1[[#This Row],[M1. Application Name]])=0,NOT(ISBLANK(Odyssey_vs_App_Mapping_1[[#This Row],[M1. Application Name]]))),"Zero-length string","Not a zero-length string")</f>
        <v>Not a zero-length string</v>
      </c>
      <c r="AP363" s="32" t="str">
        <f>IF(AND(LEN(Odyssey_vs_App_Mapping_1[[#This Row],[M1. Name Source]])=0,NOT(ISBLANK(Odyssey_vs_App_Mapping_1[[#This Row],[M1. Name Source]]))),"Zero-length string","Not a zero-length string")</f>
        <v>Not a zero-length string</v>
      </c>
      <c r="AQ363" s="32" t="str">
        <f>IF(AND(LEN(Odyssey_vs_App_Mapping_1[[#This Row],[M2: Listed Region Owner]])=0,NOT(ISBLANK(Odyssey_vs_App_Mapping_1[[#This Row],[M2: Listed Region Owner]]))),"Zero-length string","Not a zero-length string")</f>
        <v>Not a zero-length string</v>
      </c>
      <c r="AR363" s="32" t="str">
        <f>IF(AND(LEN(Odyssey_vs_App_Mapping_1[[#This Row],[Identify Current Region Owner]])=0,NOT(ISBLANK(Odyssey_vs_App_Mapping_1[[#This Row],[Identify Current Region Owner]]))),"Zero-length string","Not a zero-length string")</f>
        <v>Not a zero-length string</v>
      </c>
      <c r="AS363" s="32" t="str">
        <f>IF(AND(LEN(Odyssey_vs_App_Mapping_1[[#This Row],[M2: Confirm Application Status]])=0,NOT(ISBLANK(Odyssey_vs_App_Mapping_1[[#This Row],[M2: Confirm Application Status]]))),"Zero-length string","Not a zero-length string")</f>
        <v>Not a zero-length string</v>
      </c>
    </row>
    <row r="364" spans="6:45" ht="60" x14ac:dyDescent="0.25">
      <c r="F364" s="32" t="str">
        <f>IF(AND(LEN(Odyssey_vs_App_Mapping_1[[#This Row],[Identify Current Region Owner]])=0,NOT(ISBLANK(Odyssey_vs_App_Mapping_1[[#This Row],[Identify Current Region Owner]]))),"Zero-length string","Not a zero-length string")</f>
        <v>Not a zero-length string</v>
      </c>
      <c r="G364" s="32" t="str">
        <f>IF(AND(LEN(Odyssey_vs_App_Mapping_1[[#This Row],[M2: Confirm Application Status]])=0,NOT(ISBLANK(Odyssey_vs_App_Mapping_1[[#This Row],[M2: Confirm Application Status]]))),"Zero-length string","Not a zero-length string")</f>
        <v>Not a zero-length string</v>
      </c>
      <c r="H364" s="32" t="str">
        <f>IF(AND(LEN(Odyssey_vs_App_Mapping_1[[#This Row],[M3 : Application User Group]])=0,NOT(ISBLANK(Odyssey_vs_App_Mapping_1[[#This Row],[M3 : Application User Group]]))),"Zero-length string","Not a zero-length string")</f>
        <v>Not a zero-length string</v>
      </c>
      <c r="I364" s="32" t="str">
        <f>IF(AND(LEN(Odyssey_vs_App_Mapping_1[[#This Row],[M4 : Application Geography]])=0,NOT(ISBLANK(Odyssey_vs_App_Mapping_1[[#This Row],[M4 : Application Geography]]))),"Zero-length string","Not a zero-length string")</f>
        <v>Not a zero-length string</v>
      </c>
      <c r="J364" s="32" t="str">
        <f>IF(AND(LEN(Odyssey_vs_App_Mapping_1[[#This Row],[M5 : Application Built]])=0,NOT(ISBLANK(Odyssey_vs_App_Mapping_1[[#This Row],[M5 : Application Built]]))),"Zero-length string","Not a zero-length string")</f>
        <v>Not a zero-length string</v>
      </c>
      <c r="K364" s="32" t="str">
        <f>IF(AND(LEN(Odyssey_vs_App_Mapping_1[[#This Row],[M6 : Application Stack / Technology]])=0,NOT(ISBLANK(Odyssey_vs_App_Mapping_1[[#This Row],[M6 : Application Stack / Technology]]))),"Zero-length string","Not a zero-length string")</f>
        <v>Not a zero-length string</v>
      </c>
      <c r="L364" s="32" t="str">
        <f>IF(AND(LEN(Odyssey_vs_App_Mapping_1[[#This Row],[M7 : Primary Access Channels]])=0,NOT(ISBLANK(Odyssey_vs_App_Mapping_1[[#This Row],[M7 : Primary Access Channels]]))),"Zero-length string","Not a zero-length string")</f>
        <v>Not a zero-length string</v>
      </c>
      <c r="M364" s="32" t="str">
        <f>IF(AND(LEN(Odyssey_vs_App_Mapping_1[[#This Row],[M8 : Application Deployement]])=0,NOT(ISBLANK(Odyssey_vs_App_Mapping_1[[#This Row],[M8 : Application Deployement]]))),"Zero-length string","Not a zero-length string")</f>
        <v>Not a zero-length string</v>
      </c>
      <c r="N364" s="32" t="str">
        <f>IF(AND(LEN(Odyssey_vs_App_Mapping_1[[#This Row],[M9 : Application Architecture Type]])=0,NOT(ISBLANK(Odyssey_vs_App_Mapping_1[[#This Row],[M9 : Application Architecture Type]]))),"Zero-length string","Not a zero-length string")</f>
        <v>Not a zero-length string</v>
      </c>
      <c r="O364" s="32" t="str">
        <f>IF(AND(LEN(Odyssey_vs_App_Mapping_1[[#This Row],[M10 : Application Description]])=0,NOT(ISBLANK(Odyssey_vs_App_Mapping_1[[#This Row],[M10 : Application Description]]))),"Zero-length string","Not a zero-length string")</f>
        <v>Not a zero-length string</v>
      </c>
      <c r="P364" s="32" t="str">
        <f>IF(AND(LEN(Odyssey_vs_App_Mapping_1[[#This Row],[L1 Capability Map]])=0,NOT(ISBLANK(Odyssey_vs_App_Mapping_1[[#This Row],[L1 Capability Map]]))),"Zero-length string","Not a zero-length string")</f>
        <v>Not a zero-length string</v>
      </c>
      <c r="Q364" s="32" t="str">
        <f>IF(AND(LEN(Odyssey_vs_App_Mapping_1[[#This Row],[L2 Capability]])=0,NOT(ISBLANK(Odyssey_vs_App_Mapping_1[[#This Row],[L2 Capability]]))),"Zero-length string","Not a zero-length string")</f>
        <v>Not a zero-length string</v>
      </c>
      <c r="R364" s="32" t="str">
        <f>IF(AND(LEN(Odyssey_vs_App_Mapping_1[[#This Row],[L3 Capability]])=0,NOT(ISBLANK(Odyssey_vs_App_Mapping_1[[#This Row],[L3 Capability]]))),"Zero-length string","Not a zero-length string")</f>
        <v>Not a zero-length string</v>
      </c>
      <c r="S364" s="32" t="str">
        <f>IF(AND(LEN(Odyssey_vs_App_Mapping_1[[#This Row],[L4 Capability]])=0,NOT(ISBLANK(Odyssey_vs_App_Mapping_1[[#This Row],[L4 Capability]]))),"Zero-length string","Not a zero-length string")</f>
        <v>Not a zero-length string</v>
      </c>
      <c r="T364" s="32" t="str">
        <f>IF(AND(LEN(Odyssey_vs_App_Mapping_1[[#This Row],[Remarks(]])=0,NOT(ISBLANK(Odyssey_vs_App_Mapping_1[[#This Row],[Remarks(]]))),"Zero-length string","Not a zero-length string")</f>
        <v>Not a zero-length string</v>
      </c>
      <c r="U364"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64"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64" s="32" t="str">
        <f>IF(AND(LEN(Odyssey_vs_App_Mapping_1[[#This Row],[ : Business Data Criticality]])=0,NOT(ISBLANK(Odyssey_vs_App_Mapping_1[[#This Row],[ : Business Data Criticality]]))),"Zero-length string","Not a zero-length string")</f>
        <v>Not a zero-length string</v>
      </c>
      <c r="X364" s="32" t="str">
        <f>IF(AND(LEN(Odyssey_vs_App_Mapping_1[[#This Row],[BCR3 : Please indicate the user base]])=0,NOT(ISBLANK(Odyssey_vs_App_Mapping_1[[#This Row],[BCR3 : Please indicate the user base]]))),"Zero-length string","Not a zero-length string")</f>
        <v>Not a zero-length string</v>
      </c>
      <c r="Y364" s="32" t="str">
        <f>IF(AND(LEN(Odyssey_vs_App_Mapping_1[[#This Row],[AC1 : Categorize Interfaces]])=0,NOT(ISBLANK(Odyssey_vs_App_Mapping_1[[#This Row],[AC1 : Categorize Interfaces]]))),"Zero-length string","Not a zero-length string")</f>
        <v>Not a zero-length string</v>
      </c>
      <c r="Z364" s="32" t="str">
        <f>IF(AND(LEN(Odyssey_vs_App_Mapping_1[[#This Row],[AC2 : Diversity of Database(s)]])=0,NOT(ISBLANK(Odyssey_vs_App_Mapping_1[[#This Row],[AC2 : Diversity of Database(s)]]))),"Zero-length string","Not a zero-length string")</f>
        <v>Not a zero-length string</v>
      </c>
      <c r="AA364" s="32" t="str">
        <f>IF(AND(LEN(Odyssey_vs_App_Mapping_1[[#This Row],[AC3 : Diversity of software languages]])=0,NOT(ISBLANK(Odyssey_vs_App_Mapping_1[[#This Row],[AC3 : Diversity of software languages]]))),"Zero-length string","Not a zero-length string")</f>
        <v>Not a zero-length string</v>
      </c>
      <c r="AB364" s="32" t="str">
        <f>IF(AND(LEN(Odyssey_vs_App_Mapping_1[[#This Row],[AM1 : Vendor Support available]])=0,NOT(ISBLANK(Odyssey_vs_App_Mapping_1[[#This Row],[AM1 : Vendor Support available]]))),"Zero-length string","Not a zero-length string")</f>
        <v>Not a zero-length string</v>
      </c>
      <c r="AC364"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64" s="32" t="str">
        <f>IF(AND(LEN(Odyssey_vs_App_Mapping_1[[#This Row],[AM3 : Documents Available]])=0,NOT(ISBLANK(Odyssey_vs_App_Mapping_1[[#This Row],[AM3 : Documents Available]]))),"Zero-length string","Not a zero-length string")</f>
        <v>Not a zero-length string</v>
      </c>
      <c r="AE364" s="32" t="str">
        <f>IF(AND(LEN(Odyssey_vs_App_Mapping_1[[#This Row],[AM4 : Lifecycle Stage of the application for Risk]])=0,NOT(ISBLANK(Odyssey_vs_App_Mapping_1[[#This Row],[AM4 : Lifecycle Stage of the application for Risk]]))),"Zero-length string","Not a zero-length string")</f>
        <v>Not a zero-length string</v>
      </c>
      <c r="AF364" s="32" t="str">
        <f>IF(AND(LEN(Odyssey_vs_App_Mapping_1[[#This Row],[AC1 : Implementation Cost]])=0,NOT(ISBLANK(Odyssey_vs_App_Mapping_1[[#This Row],[AC1 : Implementation Cost]]))),"Zero-length string","Not a zero-length string")</f>
        <v>Not a zero-length string</v>
      </c>
      <c r="AG364" s="32" t="str">
        <f>IF(AND(LEN(Odyssey_vs_App_Mapping_1[[#This Row],[AC2 : Licence Cost]])=0,NOT(ISBLANK(Odyssey_vs_App_Mapping_1[[#This Row],[AC2 : Licence Cost]]))),"Zero-length string","Not a zero-length string")</f>
        <v>Not a zero-length string</v>
      </c>
      <c r="AH364" s="32" t="str">
        <f>IF(AND(LEN(Odyssey_vs_App_Mapping_1[[#This Row],[AC3 : Annual Maintenance Cost/Support Cost]])=0,NOT(ISBLANK(Odyssey_vs_App_Mapping_1[[#This Row],[AC3 : Annual Maintenance Cost/Support Cost]]))),"Zero-length string","Not a zero-length string")</f>
        <v>Not a zero-length string</v>
      </c>
      <c r="AI364" s="32" t="str">
        <f>IF(AND(LEN(Odyssey_vs_App_Mapping_1[[#This Row],[ACR1 : Is Application Virtualized]])=0,NOT(ISBLANK(Odyssey_vs_App_Mapping_1[[#This Row],[ACR1 : Is Application Virtualized]]))),"Zero-length string","Not a zero-length string")</f>
        <v>Not a zero-length string</v>
      </c>
      <c r="AJ364"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64"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64"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64" s="32" t="str">
        <f>IF(AND(LEN(Odyssey_vs_App_Mapping_1[[#This Row],[Source ID]])=0,NOT(ISBLANK(Odyssey_vs_App_Mapping_1[[#This Row],[Source ID]]))),"Zero-length string","Not a zero-length string")</f>
        <v>Not a zero-length string</v>
      </c>
      <c r="AN364" s="32" t="str">
        <f>IF(AND(LEN(Odyssey_vs_App_Mapping_1[[#This Row],[Capy ID]])=0,NOT(ISBLANK(Odyssey_vs_App_Mapping_1[[#This Row],[Capy ID]]))),"Zero-length string","Not a zero-length string")</f>
        <v>Not a zero-length string</v>
      </c>
      <c r="AO364" s="32" t="str">
        <f>IF(AND(LEN(Odyssey_vs_App_Mapping_1[[#This Row],[M1. Application Name]])=0,NOT(ISBLANK(Odyssey_vs_App_Mapping_1[[#This Row],[M1. Application Name]]))),"Zero-length string","Not a zero-length string")</f>
        <v>Not a zero-length string</v>
      </c>
      <c r="AP364" s="32" t="str">
        <f>IF(AND(LEN(Odyssey_vs_App_Mapping_1[[#This Row],[M1. Name Source]])=0,NOT(ISBLANK(Odyssey_vs_App_Mapping_1[[#This Row],[M1. Name Source]]))),"Zero-length string","Not a zero-length string")</f>
        <v>Not a zero-length string</v>
      </c>
      <c r="AQ364" s="32" t="str">
        <f>IF(AND(LEN(Odyssey_vs_App_Mapping_1[[#This Row],[M2: Listed Region Owner]])=0,NOT(ISBLANK(Odyssey_vs_App_Mapping_1[[#This Row],[M2: Listed Region Owner]]))),"Zero-length string","Not a zero-length string")</f>
        <v>Not a zero-length string</v>
      </c>
      <c r="AR364" s="32" t="str">
        <f>IF(AND(LEN(Odyssey_vs_App_Mapping_1[[#This Row],[Identify Current Region Owner]])=0,NOT(ISBLANK(Odyssey_vs_App_Mapping_1[[#This Row],[Identify Current Region Owner]]))),"Zero-length string","Not a zero-length string")</f>
        <v>Not a zero-length string</v>
      </c>
      <c r="AS364" s="32" t="str">
        <f>IF(AND(LEN(Odyssey_vs_App_Mapping_1[[#This Row],[M2: Confirm Application Status]])=0,NOT(ISBLANK(Odyssey_vs_App_Mapping_1[[#This Row],[M2: Confirm Application Status]]))),"Zero-length string","Not a zero-length string")</f>
        <v>Not a zero-length string</v>
      </c>
    </row>
    <row r="365" spans="6:45" ht="60" x14ac:dyDescent="0.25">
      <c r="F365" s="32" t="str">
        <f>IF(AND(LEN(Odyssey_vs_App_Mapping_1[[#This Row],[Identify Current Region Owner]])=0,NOT(ISBLANK(Odyssey_vs_App_Mapping_1[[#This Row],[Identify Current Region Owner]]))),"Zero-length string","Not a zero-length string")</f>
        <v>Not a zero-length string</v>
      </c>
      <c r="G365" s="32" t="str">
        <f>IF(AND(LEN(Odyssey_vs_App_Mapping_1[[#This Row],[M2: Confirm Application Status]])=0,NOT(ISBLANK(Odyssey_vs_App_Mapping_1[[#This Row],[M2: Confirm Application Status]]))),"Zero-length string","Not a zero-length string")</f>
        <v>Not a zero-length string</v>
      </c>
      <c r="H365" s="32" t="str">
        <f>IF(AND(LEN(Odyssey_vs_App_Mapping_1[[#This Row],[M3 : Application User Group]])=0,NOT(ISBLANK(Odyssey_vs_App_Mapping_1[[#This Row],[M3 : Application User Group]]))),"Zero-length string","Not a zero-length string")</f>
        <v>Not a zero-length string</v>
      </c>
      <c r="I365" s="32" t="str">
        <f>IF(AND(LEN(Odyssey_vs_App_Mapping_1[[#This Row],[M4 : Application Geography]])=0,NOT(ISBLANK(Odyssey_vs_App_Mapping_1[[#This Row],[M4 : Application Geography]]))),"Zero-length string","Not a zero-length string")</f>
        <v>Not a zero-length string</v>
      </c>
      <c r="J365" s="32" t="str">
        <f>IF(AND(LEN(Odyssey_vs_App_Mapping_1[[#This Row],[M5 : Application Built]])=0,NOT(ISBLANK(Odyssey_vs_App_Mapping_1[[#This Row],[M5 : Application Built]]))),"Zero-length string","Not a zero-length string")</f>
        <v>Not a zero-length string</v>
      </c>
      <c r="K365" s="32" t="str">
        <f>IF(AND(LEN(Odyssey_vs_App_Mapping_1[[#This Row],[M6 : Application Stack / Technology]])=0,NOT(ISBLANK(Odyssey_vs_App_Mapping_1[[#This Row],[M6 : Application Stack / Technology]]))),"Zero-length string","Not a zero-length string")</f>
        <v>Not a zero-length string</v>
      </c>
      <c r="L365" s="32" t="str">
        <f>IF(AND(LEN(Odyssey_vs_App_Mapping_1[[#This Row],[M7 : Primary Access Channels]])=0,NOT(ISBLANK(Odyssey_vs_App_Mapping_1[[#This Row],[M7 : Primary Access Channels]]))),"Zero-length string","Not a zero-length string")</f>
        <v>Not a zero-length string</v>
      </c>
      <c r="M365" s="32" t="str">
        <f>IF(AND(LEN(Odyssey_vs_App_Mapping_1[[#This Row],[M8 : Application Deployement]])=0,NOT(ISBLANK(Odyssey_vs_App_Mapping_1[[#This Row],[M8 : Application Deployement]]))),"Zero-length string","Not a zero-length string")</f>
        <v>Not a zero-length string</v>
      </c>
      <c r="N365" s="32" t="str">
        <f>IF(AND(LEN(Odyssey_vs_App_Mapping_1[[#This Row],[M9 : Application Architecture Type]])=0,NOT(ISBLANK(Odyssey_vs_App_Mapping_1[[#This Row],[M9 : Application Architecture Type]]))),"Zero-length string","Not a zero-length string")</f>
        <v>Not a zero-length string</v>
      </c>
      <c r="O365" s="32" t="str">
        <f>IF(AND(LEN(Odyssey_vs_App_Mapping_1[[#This Row],[M10 : Application Description]])=0,NOT(ISBLANK(Odyssey_vs_App_Mapping_1[[#This Row],[M10 : Application Description]]))),"Zero-length string","Not a zero-length string")</f>
        <v>Not a zero-length string</v>
      </c>
      <c r="P365" s="32" t="str">
        <f>IF(AND(LEN(Odyssey_vs_App_Mapping_1[[#This Row],[L1 Capability Map]])=0,NOT(ISBLANK(Odyssey_vs_App_Mapping_1[[#This Row],[L1 Capability Map]]))),"Zero-length string","Not a zero-length string")</f>
        <v>Not a zero-length string</v>
      </c>
      <c r="Q365" s="32" t="str">
        <f>IF(AND(LEN(Odyssey_vs_App_Mapping_1[[#This Row],[L2 Capability]])=0,NOT(ISBLANK(Odyssey_vs_App_Mapping_1[[#This Row],[L2 Capability]]))),"Zero-length string","Not a zero-length string")</f>
        <v>Not a zero-length string</v>
      </c>
      <c r="R365" s="32" t="str">
        <f>IF(AND(LEN(Odyssey_vs_App_Mapping_1[[#This Row],[L3 Capability]])=0,NOT(ISBLANK(Odyssey_vs_App_Mapping_1[[#This Row],[L3 Capability]]))),"Zero-length string","Not a zero-length string")</f>
        <v>Not a zero-length string</v>
      </c>
      <c r="S365" s="32" t="str">
        <f>IF(AND(LEN(Odyssey_vs_App_Mapping_1[[#This Row],[L4 Capability]])=0,NOT(ISBLANK(Odyssey_vs_App_Mapping_1[[#This Row],[L4 Capability]]))),"Zero-length string","Not a zero-length string")</f>
        <v>Not a zero-length string</v>
      </c>
      <c r="T365" s="32" t="str">
        <f>IF(AND(LEN(Odyssey_vs_App_Mapping_1[[#This Row],[Remarks(]])=0,NOT(ISBLANK(Odyssey_vs_App_Mapping_1[[#This Row],[Remarks(]]))),"Zero-length string","Not a zero-length string")</f>
        <v>Not a zero-length string</v>
      </c>
      <c r="U365"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65"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65" s="32" t="str">
        <f>IF(AND(LEN(Odyssey_vs_App_Mapping_1[[#This Row],[ : Business Data Criticality]])=0,NOT(ISBLANK(Odyssey_vs_App_Mapping_1[[#This Row],[ : Business Data Criticality]]))),"Zero-length string","Not a zero-length string")</f>
        <v>Not a zero-length string</v>
      </c>
      <c r="X365" s="32" t="str">
        <f>IF(AND(LEN(Odyssey_vs_App_Mapping_1[[#This Row],[BCR3 : Please indicate the user base]])=0,NOT(ISBLANK(Odyssey_vs_App_Mapping_1[[#This Row],[BCR3 : Please indicate the user base]]))),"Zero-length string","Not a zero-length string")</f>
        <v>Not a zero-length string</v>
      </c>
      <c r="Y365" s="32" t="str">
        <f>IF(AND(LEN(Odyssey_vs_App_Mapping_1[[#This Row],[AC1 : Categorize Interfaces]])=0,NOT(ISBLANK(Odyssey_vs_App_Mapping_1[[#This Row],[AC1 : Categorize Interfaces]]))),"Zero-length string","Not a zero-length string")</f>
        <v>Not a zero-length string</v>
      </c>
      <c r="Z365" s="32" t="str">
        <f>IF(AND(LEN(Odyssey_vs_App_Mapping_1[[#This Row],[AC2 : Diversity of Database(s)]])=0,NOT(ISBLANK(Odyssey_vs_App_Mapping_1[[#This Row],[AC2 : Diversity of Database(s)]]))),"Zero-length string","Not a zero-length string")</f>
        <v>Not a zero-length string</v>
      </c>
      <c r="AA365" s="32" t="str">
        <f>IF(AND(LEN(Odyssey_vs_App_Mapping_1[[#This Row],[AC3 : Diversity of software languages]])=0,NOT(ISBLANK(Odyssey_vs_App_Mapping_1[[#This Row],[AC3 : Diversity of software languages]]))),"Zero-length string","Not a zero-length string")</f>
        <v>Not a zero-length string</v>
      </c>
      <c r="AB365" s="32" t="str">
        <f>IF(AND(LEN(Odyssey_vs_App_Mapping_1[[#This Row],[AM1 : Vendor Support available]])=0,NOT(ISBLANK(Odyssey_vs_App_Mapping_1[[#This Row],[AM1 : Vendor Support available]]))),"Zero-length string","Not a zero-length string")</f>
        <v>Not a zero-length string</v>
      </c>
      <c r="AC365"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65" s="32" t="str">
        <f>IF(AND(LEN(Odyssey_vs_App_Mapping_1[[#This Row],[AM3 : Documents Available]])=0,NOT(ISBLANK(Odyssey_vs_App_Mapping_1[[#This Row],[AM3 : Documents Available]]))),"Zero-length string","Not a zero-length string")</f>
        <v>Not a zero-length string</v>
      </c>
      <c r="AE365" s="32" t="str">
        <f>IF(AND(LEN(Odyssey_vs_App_Mapping_1[[#This Row],[AM4 : Lifecycle Stage of the application for Risk]])=0,NOT(ISBLANK(Odyssey_vs_App_Mapping_1[[#This Row],[AM4 : Lifecycle Stage of the application for Risk]]))),"Zero-length string","Not a zero-length string")</f>
        <v>Not a zero-length string</v>
      </c>
      <c r="AF365" s="32" t="str">
        <f>IF(AND(LEN(Odyssey_vs_App_Mapping_1[[#This Row],[AC1 : Implementation Cost]])=0,NOT(ISBLANK(Odyssey_vs_App_Mapping_1[[#This Row],[AC1 : Implementation Cost]]))),"Zero-length string","Not a zero-length string")</f>
        <v>Not a zero-length string</v>
      </c>
      <c r="AG365" s="32" t="str">
        <f>IF(AND(LEN(Odyssey_vs_App_Mapping_1[[#This Row],[AC2 : Licence Cost]])=0,NOT(ISBLANK(Odyssey_vs_App_Mapping_1[[#This Row],[AC2 : Licence Cost]]))),"Zero-length string","Not a zero-length string")</f>
        <v>Not a zero-length string</v>
      </c>
      <c r="AH365" s="32" t="str">
        <f>IF(AND(LEN(Odyssey_vs_App_Mapping_1[[#This Row],[AC3 : Annual Maintenance Cost/Support Cost]])=0,NOT(ISBLANK(Odyssey_vs_App_Mapping_1[[#This Row],[AC3 : Annual Maintenance Cost/Support Cost]]))),"Zero-length string","Not a zero-length string")</f>
        <v>Not a zero-length string</v>
      </c>
      <c r="AI365" s="32" t="str">
        <f>IF(AND(LEN(Odyssey_vs_App_Mapping_1[[#This Row],[ACR1 : Is Application Virtualized]])=0,NOT(ISBLANK(Odyssey_vs_App_Mapping_1[[#This Row],[ACR1 : Is Application Virtualized]]))),"Zero-length string","Not a zero-length string")</f>
        <v>Not a zero-length string</v>
      </c>
      <c r="AJ365"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65"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65"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65" s="32" t="str">
        <f>IF(AND(LEN(Odyssey_vs_App_Mapping_1[[#This Row],[Source ID]])=0,NOT(ISBLANK(Odyssey_vs_App_Mapping_1[[#This Row],[Source ID]]))),"Zero-length string","Not a zero-length string")</f>
        <v>Not a zero-length string</v>
      </c>
      <c r="AN365" s="32" t="str">
        <f>IF(AND(LEN(Odyssey_vs_App_Mapping_1[[#This Row],[Capy ID]])=0,NOT(ISBLANK(Odyssey_vs_App_Mapping_1[[#This Row],[Capy ID]]))),"Zero-length string","Not a zero-length string")</f>
        <v>Not a zero-length string</v>
      </c>
      <c r="AO365" s="32" t="str">
        <f>IF(AND(LEN(Odyssey_vs_App_Mapping_1[[#This Row],[M1. Application Name]])=0,NOT(ISBLANK(Odyssey_vs_App_Mapping_1[[#This Row],[M1. Application Name]]))),"Zero-length string","Not a zero-length string")</f>
        <v>Not a zero-length string</v>
      </c>
      <c r="AP365" s="32" t="str">
        <f>IF(AND(LEN(Odyssey_vs_App_Mapping_1[[#This Row],[M1. Name Source]])=0,NOT(ISBLANK(Odyssey_vs_App_Mapping_1[[#This Row],[M1. Name Source]]))),"Zero-length string","Not a zero-length string")</f>
        <v>Not a zero-length string</v>
      </c>
      <c r="AQ365" s="32" t="str">
        <f>IF(AND(LEN(Odyssey_vs_App_Mapping_1[[#This Row],[M2: Listed Region Owner]])=0,NOT(ISBLANK(Odyssey_vs_App_Mapping_1[[#This Row],[M2: Listed Region Owner]]))),"Zero-length string","Not a zero-length string")</f>
        <v>Not a zero-length string</v>
      </c>
      <c r="AR365" s="32" t="str">
        <f>IF(AND(LEN(Odyssey_vs_App_Mapping_1[[#This Row],[Identify Current Region Owner]])=0,NOT(ISBLANK(Odyssey_vs_App_Mapping_1[[#This Row],[Identify Current Region Owner]]))),"Zero-length string","Not a zero-length string")</f>
        <v>Not a zero-length string</v>
      </c>
      <c r="AS365" s="32" t="str">
        <f>IF(AND(LEN(Odyssey_vs_App_Mapping_1[[#This Row],[M2: Confirm Application Status]])=0,NOT(ISBLANK(Odyssey_vs_App_Mapping_1[[#This Row],[M2: Confirm Application Status]]))),"Zero-length string","Not a zero-length string")</f>
        <v>Not a zero-length string</v>
      </c>
    </row>
    <row r="366" spans="6:45" ht="60" x14ac:dyDescent="0.25">
      <c r="F366" s="32" t="str">
        <f>IF(AND(LEN(Odyssey_vs_App_Mapping_1[[#This Row],[Identify Current Region Owner]])=0,NOT(ISBLANK(Odyssey_vs_App_Mapping_1[[#This Row],[Identify Current Region Owner]]))),"Zero-length string","Not a zero-length string")</f>
        <v>Not a zero-length string</v>
      </c>
      <c r="G366" s="32" t="str">
        <f>IF(AND(LEN(Odyssey_vs_App_Mapping_1[[#This Row],[M2: Confirm Application Status]])=0,NOT(ISBLANK(Odyssey_vs_App_Mapping_1[[#This Row],[M2: Confirm Application Status]]))),"Zero-length string","Not a zero-length string")</f>
        <v>Not a zero-length string</v>
      </c>
      <c r="H366" s="32" t="str">
        <f>IF(AND(LEN(Odyssey_vs_App_Mapping_1[[#This Row],[M3 : Application User Group]])=0,NOT(ISBLANK(Odyssey_vs_App_Mapping_1[[#This Row],[M3 : Application User Group]]))),"Zero-length string","Not a zero-length string")</f>
        <v>Not a zero-length string</v>
      </c>
      <c r="I366" s="32" t="str">
        <f>IF(AND(LEN(Odyssey_vs_App_Mapping_1[[#This Row],[M4 : Application Geography]])=0,NOT(ISBLANK(Odyssey_vs_App_Mapping_1[[#This Row],[M4 : Application Geography]]))),"Zero-length string","Not a zero-length string")</f>
        <v>Not a zero-length string</v>
      </c>
      <c r="J366" s="32" t="str">
        <f>IF(AND(LEN(Odyssey_vs_App_Mapping_1[[#This Row],[M5 : Application Built]])=0,NOT(ISBLANK(Odyssey_vs_App_Mapping_1[[#This Row],[M5 : Application Built]]))),"Zero-length string","Not a zero-length string")</f>
        <v>Not a zero-length string</v>
      </c>
      <c r="K366" s="32" t="str">
        <f>IF(AND(LEN(Odyssey_vs_App_Mapping_1[[#This Row],[M6 : Application Stack / Technology]])=0,NOT(ISBLANK(Odyssey_vs_App_Mapping_1[[#This Row],[M6 : Application Stack / Technology]]))),"Zero-length string","Not a zero-length string")</f>
        <v>Not a zero-length string</v>
      </c>
      <c r="L366" s="32" t="str">
        <f>IF(AND(LEN(Odyssey_vs_App_Mapping_1[[#This Row],[M7 : Primary Access Channels]])=0,NOT(ISBLANK(Odyssey_vs_App_Mapping_1[[#This Row],[M7 : Primary Access Channels]]))),"Zero-length string","Not a zero-length string")</f>
        <v>Not a zero-length string</v>
      </c>
      <c r="M366" s="32" t="str">
        <f>IF(AND(LEN(Odyssey_vs_App_Mapping_1[[#This Row],[M8 : Application Deployement]])=0,NOT(ISBLANK(Odyssey_vs_App_Mapping_1[[#This Row],[M8 : Application Deployement]]))),"Zero-length string","Not a zero-length string")</f>
        <v>Not a zero-length string</v>
      </c>
      <c r="N366" s="32" t="str">
        <f>IF(AND(LEN(Odyssey_vs_App_Mapping_1[[#This Row],[M9 : Application Architecture Type]])=0,NOT(ISBLANK(Odyssey_vs_App_Mapping_1[[#This Row],[M9 : Application Architecture Type]]))),"Zero-length string","Not a zero-length string")</f>
        <v>Not a zero-length string</v>
      </c>
      <c r="O366" s="32" t="str">
        <f>IF(AND(LEN(Odyssey_vs_App_Mapping_1[[#This Row],[M10 : Application Description]])=0,NOT(ISBLANK(Odyssey_vs_App_Mapping_1[[#This Row],[M10 : Application Description]]))),"Zero-length string","Not a zero-length string")</f>
        <v>Not a zero-length string</v>
      </c>
      <c r="P366" s="32" t="str">
        <f>IF(AND(LEN(Odyssey_vs_App_Mapping_1[[#This Row],[L1 Capability Map]])=0,NOT(ISBLANK(Odyssey_vs_App_Mapping_1[[#This Row],[L1 Capability Map]]))),"Zero-length string","Not a zero-length string")</f>
        <v>Not a zero-length string</v>
      </c>
      <c r="Q366" s="32" t="str">
        <f>IF(AND(LEN(Odyssey_vs_App_Mapping_1[[#This Row],[L2 Capability]])=0,NOT(ISBLANK(Odyssey_vs_App_Mapping_1[[#This Row],[L2 Capability]]))),"Zero-length string","Not a zero-length string")</f>
        <v>Not a zero-length string</v>
      </c>
      <c r="R366" s="32" t="str">
        <f>IF(AND(LEN(Odyssey_vs_App_Mapping_1[[#This Row],[L3 Capability]])=0,NOT(ISBLANK(Odyssey_vs_App_Mapping_1[[#This Row],[L3 Capability]]))),"Zero-length string","Not a zero-length string")</f>
        <v>Not a zero-length string</v>
      </c>
      <c r="S366" s="32" t="str">
        <f>IF(AND(LEN(Odyssey_vs_App_Mapping_1[[#This Row],[L4 Capability]])=0,NOT(ISBLANK(Odyssey_vs_App_Mapping_1[[#This Row],[L4 Capability]]))),"Zero-length string","Not a zero-length string")</f>
        <v>Not a zero-length string</v>
      </c>
      <c r="T366" s="32" t="str">
        <f>IF(AND(LEN(Odyssey_vs_App_Mapping_1[[#This Row],[Remarks(]])=0,NOT(ISBLANK(Odyssey_vs_App_Mapping_1[[#This Row],[Remarks(]]))),"Zero-length string","Not a zero-length string")</f>
        <v>Not a zero-length string</v>
      </c>
      <c r="U366"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66"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66" s="32" t="str">
        <f>IF(AND(LEN(Odyssey_vs_App_Mapping_1[[#This Row],[ : Business Data Criticality]])=0,NOT(ISBLANK(Odyssey_vs_App_Mapping_1[[#This Row],[ : Business Data Criticality]]))),"Zero-length string","Not a zero-length string")</f>
        <v>Not a zero-length string</v>
      </c>
      <c r="X366" s="32" t="str">
        <f>IF(AND(LEN(Odyssey_vs_App_Mapping_1[[#This Row],[BCR3 : Please indicate the user base]])=0,NOT(ISBLANK(Odyssey_vs_App_Mapping_1[[#This Row],[BCR3 : Please indicate the user base]]))),"Zero-length string","Not a zero-length string")</f>
        <v>Not a zero-length string</v>
      </c>
      <c r="Y366" s="32" t="str">
        <f>IF(AND(LEN(Odyssey_vs_App_Mapping_1[[#This Row],[AC1 : Categorize Interfaces]])=0,NOT(ISBLANK(Odyssey_vs_App_Mapping_1[[#This Row],[AC1 : Categorize Interfaces]]))),"Zero-length string","Not a zero-length string")</f>
        <v>Not a zero-length string</v>
      </c>
      <c r="Z366" s="32" t="str">
        <f>IF(AND(LEN(Odyssey_vs_App_Mapping_1[[#This Row],[AC2 : Diversity of Database(s)]])=0,NOT(ISBLANK(Odyssey_vs_App_Mapping_1[[#This Row],[AC2 : Diversity of Database(s)]]))),"Zero-length string","Not a zero-length string")</f>
        <v>Not a zero-length string</v>
      </c>
      <c r="AA366" s="32" t="str">
        <f>IF(AND(LEN(Odyssey_vs_App_Mapping_1[[#This Row],[AC3 : Diversity of software languages]])=0,NOT(ISBLANK(Odyssey_vs_App_Mapping_1[[#This Row],[AC3 : Diversity of software languages]]))),"Zero-length string","Not a zero-length string")</f>
        <v>Not a zero-length string</v>
      </c>
      <c r="AB366" s="32" t="str">
        <f>IF(AND(LEN(Odyssey_vs_App_Mapping_1[[#This Row],[AM1 : Vendor Support available]])=0,NOT(ISBLANK(Odyssey_vs_App_Mapping_1[[#This Row],[AM1 : Vendor Support available]]))),"Zero-length string","Not a zero-length string")</f>
        <v>Not a zero-length string</v>
      </c>
      <c r="AC366"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66" s="32" t="str">
        <f>IF(AND(LEN(Odyssey_vs_App_Mapping_1[[#This Row],[AM3 : Documents Available]])=0,NOT(ISBLANK(Odyssey_vs_App_Mapping_1[[#This Row],[AM3 : Documents Available]]))),"Zero-length string","Not a zero-length string")</f>
        <v>Not a zero-length string</v>
      </c>
      <c r="AE366" s="32" t="str">
        <f>IF(AND(LEN(Odyssey_vs_App_Mapping_1[[#This Row],[AM4 : Lifecycle Stage of the application for Risk]])=0,NOT(ISBLANK(Odyssey_vs_App_Mapping_1[[#This Row],[AM4 : Lifecycle Stage of the application for Risk]]))),"Zero-length string","Not a zero-length string")</f>
        <v>Not a zero-length string</v>
      </c>
      <c r="AF366" s="32" t="str">
        <f>IF(AND(LEN(Odyssey_vs_App_Mapping_1[[#This Row],[AC1 : Implementation Cost]])=0,NOT(ISBLANK(Odyssey_vs_App_Mapping_1[[#This Row],[AC1 : Implementation Cost]]))),"Zero-length string","Not a zero-length string")</f>
        <v>Not a zero-length string</v>
      </c>
      <c r="AG366" s="32" t="str">
        <f>IF(AND(LEN(Odyssey_vs_App_Mapping_1[[#This Row],[AC2 : Licence Cost]])=0,NOT(ISBLANK(Odyssey_vs_App_Mapping_1[[#This Row],[AC2 : Licence Cost]]))),"Zero-length string","Not a zero-length string")</f>
        <v>Not a zero-length string</v>
      </c>
      <c r="AH366" s="32" t="str">
        <f>IF(AND(LEN(Odyssey_vs_App_Mapping_1[[#This Row],[AC3 : Annual Maintenance Cost/Support Cost]])=0,NOT(ISBLANK(Odyssey_vs_App_Mapping_1[[#This Row],[AC3 : Annual Maintenance Cost/Support Cost]]))),"Zero-length string","Not a zero-length string")</f>
        <v>Not a zero-length string</v>
      </c>
      <c r="AI366" s="32" t="str">
        <f>IF(AND(LEN(Odyssey_vs_App_Mapping_1[[#This Row],[ACR1 : Is Application Virtualized]])=0,NOT(ISBLANK(Odyssey_vs_App_Mapping_1[[#This Row],[ACR1 : Is Application Virtualized]]))),"Zero-length string","Not a zero-length string")</f>
        <v>Not a zero-length string</v>
      </c>
      <c r="AJ366"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66"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66"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66" s="32" t="str">
        <f>IF(AND(LEN(Odyssey_vs_App_Mapping_1[[#This Row],[Source ID]])=0,NOT(ISBLANK(Odyssey_vs_App_Mapping_1[[#This Row],[Source ID]]))),"Zero-length string","Not a zero-length string")</f>
        <v>Not a zero-length string</v>
      </c>
      <c r="AN366" s="32" t="str">
        <f>IF(AND(LEN(Odyssey_vs_App_Mapping_1[[#This Row],[Capy ID]])=0,NOT(ISBLANK(Odyssey_vs_App_Mapping_1[[#This Row],[Capy ID]]))),"Zero-length string","Not a zero-length string")</f>
        <v>Not a zero-length string</v>
      </c>
      <c r="AO366" s="32" t="str">
        <f>IF(AND(LEN(Odyssey_vs_App_Mapping_1[[#This Row],[M1. Application Name]])=0,NOT(ISBLANK(Odyssey_vs_App_Mapping_1[[#This Row],[M1. Application Name]]))),"Zero-length string","Not a zero-length string")</f>
        <v>Not a zero-length string</v>
      </c>
      <c r="AP366" s="32" t="str">
        <f>IF(AND(LEN(Odyssey_vs_App_Mapping_1[[#This Row],[M1. Name Source]])=0,NOT(ISBLANK(Odyssey_vs_App_Mapping_1[[#This Row],[M1. Name Source]]))),"Zero-length string","Not a zero-length string")</f>
        <v>Not a zero-length string</v>
      </c>
      <c r="AQ366" s="32" t="str">
        <f>IF(AND(LEN(Odyssey_vs_App_Mapping_1[[#This Row],[M2: Listed Region Owner]])=0,NOT(ISBLANK(Odyssey_vs_App_Mapping_1[[#This Row],[M2: Listed Region Owner]]))),"Zero-length string","Not a zero-length string")</f>
        <v>Not a zero-length string</v>
      </c>
      <c r="AR366" s="32" t="str">
        <f>IF(AND(LEN(Odyssey_vs_App_Mapping_1[[#This Row],[Identify Current Region Owner]])=0,NOT(ISBLANK(Odyssey_vs_App_Mapping_1[[#This Row],[Identify Current Region Owner]]))),"Zero-length string","Not a zero-length string")</f>
        <v>Not a zero-length string</v>
      </c>
      <c r="AS366" s="32" t="str">
        <f>IF(AND(LEN(Odyssey_vs_App_Mapping_1[[#This Row],[M2: Confirm Application Status]])=0,NOT(ISBLANK(Odyssey_vs_App_Mapping_1[[#This Row],[M2: Confirm Application Status]]))),"Zero-length string","Not a zero-length string")</f>
        <v>Not a zero-length string</v>
      </c>
    </row>
    <row r="367" spans="6:45" ht="60" x14ac:dyDescent="0.25">
      <c r="F367" s="32" t="str">
        <f>IF(AND(LEN(Odyssey_vs_App_Mapping_1[[#This Row],[Identify Current Region Owner]])=0,NOT(ISBLANK(Odyssey_vs_App_Mapping_1[[#This Row],[Identify Current Region Owner]]))),"Zero-length string","Not a zero-length string")</f>
        <v>Not a zero-length string</v>
      </c>
      <c r="G367" s="32" t="str">
        <f>IF(AND(LEN(Odyssey_vs_App_Mapping_1[[#This Row],[M2: Confirm Application Status]])=0,NOT(ISBLANK(Odyssey_vs_App_Mapping_1[[#This Row],[M2: Confirm Application Status]]))),"Zero-length string","Not a zero-length string")</f>
        <v>Not a zero-length string</v>
      </c>
      <c r="H367" s="32" t="str">
        <f>IF(AND(LEN(Odyssey_vs_App_Mapping_1[[#This Row],[M3 : Application User Group]])=0,NOT(ISBLANK(Odyssey_vs_App_Mapping_1[[#This Row],[M3 : Application User Group]]))),"Zero-length string","Not a zero-length string")</f>
        <v>Not a zero-length string</v>
      </c>
      <c r="I367" s="32" t="str">
        <f>IF(AND(LEN(Odyssey_vs_App_Mapping_1[[#This Row],[M4 : Application Geography]])=0,NOT(ISBLANK(Odyssey_vs_App_Mapping_1[[#This Row],[M4 : Application Geography]]))),"Zero-length string","Not a zero-length string")</f>
        <v>Not a zero-length string</v>
      </c>
      <c r="J367" s="32" t="str">
        <f>IF(AND(LEN(Odyssey_vs_App_Mapping_1[[#This Row],[M5 : Application Built]])=0,NOT(ISBLANK(Odyssey_vs_App_Mapping_1[[#This Row],[M5 : Application Built]]))),"Zero-length string","Not a zero-length string")</f>
        <v>Not a zero-length string</v>
      </c>
      <c r="K367" s="32" t="str">
        <f>IF(AND(LEN(Odyssey_vs_App_Mapping_1[[#This Row],[M6 : Application Stack / Technology]])=0,NOT(ISBLANK(Odyssey_vs_App_Mapping_1[[#This Row],[M6 : Application Stack / Technology]]))),"Zero-length string","Not a zero-length string")</f>
        <v>Not a zero-length string</v>
      </c>
      <c r="L367" s="32" t="str">
        <f>IF(AND(LEN(Odyssey_vs_App_Mapping_1[[#This Row],[M7 : Primary Access Channels]])=0,NOT(ISBLANK(Odyssey_vs_App_Mapping_1[[#This Row],[M7 : Primary Access Channels]]))),"Zero-length string","Not a zero-length string")</f>
        <v>Not a zero-length string</v>
      </c>
      <c r="M367" s="32" t="str">
        <f>IF(AND(LEN(Odyssey_vs_App_Mapping_1[[#This Row],[M8 : Application Deployement]])=0,NOT(ISBLANK(Odyssey_vs_App_Mapping_1[[#This Row],[M8 : Application Deployement]]))),"Zero-length string","Not a zero-length string")</f>
        <v>Not a zero-length string</v>
      </c>
      <c r="N367" s="32" t="str">
        <f>IF(AND(LEN(Odyssey_vs_App_Mapping_1[[#This Row],[M9 : Application Architecture Type]])=0,NOT(ISBLANK(Odyssey_vs_App_Mapping_1[[#This Row],[M9 : Application Architecture Type]]))),"Zero-length string","Not a zero-length string")</f>
        <v>Not a zero-length string</v>
      </c>
      <c r="O367" s="32" t="str">
        <f>IF(AND(LEN(Odyssey_vs_App_Mapping_1[[#This Row],[M10 : Application Description]])=0,NOT(ISBLANK(Odyssey_vs_App_Mapping_1[[#This Row],[M10 : Application Description]]))),"Zero-length string","Not a zero-length string")</f>
        <v>Not a zero-length string</v>
      </c>
      <c r="P367" s="32" t="str">
        <f>IF(AND(LEN(Odyssey_vs_App_Mapping_1[[#This Row],[L1 Capability Map]])=0,NOT(ISBLANK(Odyssey_vs_App_Mapping_1[[#This Row],[L1 Capability Map]]))),"Zero-length string","Not a zero-length string")</f>
        <v>Not a zero-length string</v>
      </c>
      <c r="Q367" s="32" t="str">
        <f>IF(AND(LEN(Odyssey_vs_App_Mapping_1[[#This Row],[L2 Capability]])=0,NOT(ISBLANK(Odyssey_vs_App_Mapping_1[[#This Row],[L2 Capability]]))),"Zero-length string","Not a zero-length string")</f>
        <v>Not a zero-length string</v>
      </c>
      <c r="R367" s="32" t="str">
        <f>IF(AND(LEN(Odyssey_vs_App_Mapping_1[[#This Row],[L3 Capability]])=0,NOT(ISBLANK(Odyssey_vs_App_Mapping_1[[#This Row],[L3 Capability]]))),"Zero-length string","Not a zero-length string")</f>
        <v>Not a zero-length string</v>
      </c>
      <c r="S367" s="32" t="str">
        <f>IF(AND(LEN(Odyssey_vs_App_Mapping_1[[#This Row],[L4 Capability]])=0,NOT(ISBLANK(Odyssey_vs_App_Mapping_1[[#This Row],[L4 Capability]]))),"Zero-length string","Not a zero-length string")</f>
        <v>Not a zero-length string</v>
      </c>
      <c r="T367" s="32" t="str">
        <f>IF(AND(LEN(Odyssey_vs_App_Mapping_1[[#This Row],[Remarks(]])=0,NOT(ISBLANK(Odyssey_vs_App_Mapping_1[[#This Row],[Remarks(]]))),"Zero-length string","Not a zero-length string")</f>
        <v>Not a zero-length string</v>
      </c>
      <c r="U367"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67"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67" s="32" t="str">
        <f>IF(AND(LEN(Odyssey_vs_App_Mapping_1[[#This Row],[ : Business Data Criticality]])=0,NOT(ISBLANK(Odyssey_vs_App_Mapping_1[[#This Row],[ : Business Data Criticality]]))),"Zero-length string","Not a zero-length string")</f>
        <v>Not a zero-length string</v>
      </c>
      <c r="X367" s="32" t="str">
        <f>IF(AND(LEN(Odyssey_vs_App_Mapping_1[[#This Row],[BCR3 : Please indicate the user base]])=0,NOT(ISBLANK(Odyssey_vs_App_Mapping_1[[#This Row],[BCR3 : Please indicate the user base]]))),"Zero-length string","Not a zero-length string")</f>
        <v>Not a zero-length string</v>
      </c>
      <c r="Y367" s="32" t="str">
        <f>IF(AND(LEN(Odyssey_vs_App_Mapping_1[[#This Row],[AC1 : Categorize Interfaces]])=0,NOT(ISBLANK(Odyssey_vs_App_Mapping_1[[#This Row],[AC1 : Categorize Interfaces]]))),"Zero-length string","Not a zero-length string")</f>
        <v>Not a zero-length string</v>
      </c>
      <c r="Z367" s="32" t="str">
        <f>IF(AND(LEN(Odyssey_vs_App_Mapping_1[[#This Row],[AC2 : Diversity of Database(s)]])=0,NOT(ISBLANK(Odyssey_vs_App_Mapping_1[[#This Row],[AC2 : Diversity of Database(s)]]))),"Zero-length string","Not a zero-length string")</f>
        <v>Not a zero-length string</v>
      </c>
      <c r="AA367" s="32" t="str">
        <f>IF(AND(LEN(Odyssey_vs_App_Mapping_1[[#This Row],[AC3 : Diversity of software languages]])=0,NOT(ISBLANK(Odyssey_vs_App_Mapping_1[[#This Row],[AC3 : Diversity of software languages]]))),"Zero-length string","Not a zero-length string")</f>
        <v>Not a zero-length string</v>
      </c>
      <c r="AB367" s="32" t="str">
        <f>IF(AND(LEN(Odyssey_vs_App_Mapping_1[[#This Row],[AM1 : Vendor Support available]])=0,NOT(ISBLANK(Odyssey_vs_App_Mapping_1[[#This Row],[AM1 : Vendor Support available]]))),"Zero-length string","Not a zero-length string")</f>
        <v>Not a zero-length string</v>
      </c>
      <c r="AC367"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67" s="32" t="str">
        <f>IF(AND(LEN(Odyssey_vs_App_Mapping_1[[#This Row],[AM3 : Documents Available]])=0,NOT(ISBLANK(Odyssey_vs_App_Mapping_1[[#This Row],[AM3 : Documents Available]]))),"Zero-length string","Not a zero-length string")</f>
        <v>Not a zero-length string</v>
      </c>
      <c r="AE367" s="32" t="str">
        <f>IF(AND(LEN(Odyssey_vs_App_Mapping_1[[#This Row],[AM4 : Lifecycle Stage of the application for Risk]])=0,NOT(ISBLANK(Odyssey_vs_App_Mapping_1[[#This Row],[AM4 : Lifecycle Stage of the application for Risk]]))),"Zero-length string","Not a zero-length string")</f>
        <v>Not a zero-length string</v>
      </c>
      <c r="AF367" s="32" t="str">
        <f>IF(AND(LEN(Odyssey_vs_App_Mapping_1[[#This Row],[AC1 : Implementation Cost]])=0,NOT(ISBLANK(Odyssey_vs_App_Mapping_1[[#This Row],[AC1 : Implementation Cost]]))),"Zero-length string","Not a zero-length string")</f>
        <v>Not a zero-length string</v>
      </c>
      <c r="AG367" s="32" t="str">
        <f>IF(AND(LEN(Odyssey_vs_App_Mapping_1[[#This Row],[AC2 : Licence Cost]])=0,NOT(ISBLANK(Odyssey_vs_App_Mapping_1[[#This Row],[AC2 : Licence Cost]]))),"Zero-length string","Not a zero-length string")</f>
        <v>Not a zero-length string</v>
      </c>
      <c r="AH367" s="32" t="str">
        <f>IF(AND(LEN(Odyssey_vs_App_Mapping_1[[#This Row],[AC3 : Annual Maintenance Cost/Support Cost]])=0,NOT(ISBLANK(Odyssey_vs_App_Mapping_1[[#This Row],[AC3 : Annual Maintenance Cost/Support Cost]]))),"Zero-length string","Not a zero-length string")</f>
        <v>Not a zero-length string</v>
      </c>
      <c r="AI367" s="32" t="str">
        <f>IF(AND(LEN(Odyssey_vs_App_Mapping_1[[#This Row],[ACR1 : Is Application Virtualized]])=0,NOT(ISBLANK(Odyssey_vs_App_Mapping_1[[#This Row],[ACR1 : Is Application Virtualized]]))),"Zero-length string","Not a zero-length string")</f>
        <v>Not a zero-length string</v>
      </c>
      <c r="AJ367"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67"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67"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67" s="32" t="str">
        <f>IF(AND(LEN(Odyssey_vs_App_Mapping_1[[#This Row],[Source ID]])=0,NOT(ISBLANK(Odyssey_vs_App_Mapping_1[[#This Row],[Source ID]]))),"Zero-length string","Not a zero-length string")</f>
        <v>Not a zero-length string</v>
      </c>
      <c r="AN367" s="32" t="str">
        <f>IF(AND(LEN(Odyssey_vs_App_Mapping_1[[#This Row],[Capy ID]])=0,NOT(ISBLANK(Odyssey_vs_App_Mapping_1[[#This Row],[Capy ID]]))),"Zero-length string","Not a zero-length string")</f>
        <v>Not a zero-length string</v>
      </c>
      <c r="AO367" s="32" t="str">
        <f>IF(AND(LEN(Odyssey_vs_App_Mapping_1[[#This Row],[M1. Application Name]])=0,NOT(ISBLANK(Odyssey_vs_App_Mapping_1[[#This Row],[M1. Application Name]]))),"Zero-length string","Not a zero-length string")</f>
        <v>Not a zero-length string</v>
      </c>
      <c r="AP367" s="32" t="str">
        <f>IF(AND(LEN(Odyssey_vs_App_Mapping_1[[#This Row],[M1. Name Source]])=0,NOT(ISBLANK(Odyssey_vs_App_Mapping_1[[#This Row],[M1. Name Source]]))),"Zero-length string","Not a zero-length string")</f>
        <v>Not a zero-length string</v>
      </c>
      <c r="AQ367" s="32" t="str">
        <f>IF(AND(LEN(Odyssey_vs_App_Mapping_1[[#This Row],[M2: Listed Region Owner]])=0,NOT(ISBLANK(Odyssey_vs_App_Mapping_1[[#This Row],[M2: Listed Region Owner]]))),"Zero-length string","Not a zero-length string")</f>
        <v>Not a zero-length string</v>
      </c>
      <c r="AR367" s="32" t="str">
        <f>IF(AND(LEN(Odyssey_vs_App_Mapping_1[[#This Row],[Identify Current Region Owner]])=0,NOT(ISBLANK(Odyssey_vs_App_Mapping_1[[#This Row],[Identify Current Region Owner]]))),"Zero-length string","Not a zero-length string")</f>
        <v>Not a zero-length string</v>
      </c>
      <c r="AS367" s="32" t="str">
        <f>IF(AND(LEN(Odyssey_vs_App_Mapping_1[[#This Row],[M2: Confirm Application Status]])=0,NOT(ISBLANK(Odyssey_vs_App_Mapping_1[[#This Row],[M2: Confirm Application Status]]))),"Zero-length string","Not a zero-length string")</f>
        <v>Not a zero-length string</v>
      </c>
    </row>
    <row r="368" spans="6:45" ht="60" x14ac:dyDescent="0.25">
      <c r="F368" s="32" t="str">
        <f>IF(AND(LEN(Odyssey_vs_App_Mapping_1[[#This Row],[Identify Current Region Owner]])=0,NOT(ISBLANK(Odyssey_vs_App_Mapping_1[[#This Row],[Identify Current Region Owner]]))),"Zero-length string","Not a zero-length string")</f>
        <v>Not a zero-length string</v>
      </c>
      <c r="G368" s="32" t="str">
        <f>IF(AND(LEN(Odyssey_vs_App_Mapping_1[[#This Row],[M2: Confirm Application Status]])=0,NOT(ISBLANK(Odyssey_vs_App_Mapping_1[[#This Row],[M2: Confirm Application Status]]))),"Zero-length string","Not a zero-length string")</f>
        <v>Not a zero-length string</v>
      </c>
      <c r="H368" s="32" t="str">
        <f>IF(AND(LEN(Odyssey_vs_App_Mapping_1[[#This Row],[M3 : Application User Group]])=0,NOT(ISBLANK(Odyssey_vs_App_Mapping_1[[#This Row],[M3 : Application User Group]]))),"Zero-length string","Not a zero-length string")</f>
        <v>Not a zero-length string</v>
      </c>
      <c r="I368" s="32" t="str">
        <f>IF(AND(LEN(Odyssey_vs_App_Mapping_1[[#This Row],[M4 : Application Geography]])=0,NOT(ISBLANK(Odyssey_vs_App_Mapping_1[[#This Row],[M4 : Application Geography]]))),"Zero-length string","Not a zero-length string")</f>
        <v>Not a zero-length string</v>
      </c>
      <c r="J368" s="32" t="str">
        <f>IF(AND(LEN(Odyssey_vs_App_Mapping_1[[#This Row],[M5 : Application Built]])=0,NOT(ISBLANK(Odyssey_vs_App_Mapping_1[[#This Row],[M5 : Application Built]]))),"Zero-length string","Not a zero-length string")</f>
        <v>Not a zero-length string</v>
      </c>
      <c r="K368" s="32" t="str">
        <f>IF(AND(LEN(Odyssey_vs_App_Mapping_1[[#This Row],[M6 : Application Stack / Technology]])=0,NOT(ISBLANK(Odyssey_vs_App_Mapping_1[[#This Row],[M6 : Application Stack / Technology]]))),"Zero-length string","Not a zero-length string")</f>
        <v>Not a zero-length string</v>
      </c>
      <c r="L368" s="32" t="str">
        <f>IF(AND(LEN(Odyssey_vs_App_Mapping_1[[#This Row],[M7 : Primary Access Channels]])=0,NOT(ISBLANK(Odyssey_vs_App_Mapping_1[[#This Row],[M7 : Primary Access Channels]]))),"Zero-length string","Not a zero-length string")</f>
        <v>Not a zero-length string</v>
      </c>
      <c r="M368" s="32" t="str">
        <f>IF(AND(LEN(Odyssey_vs_App_Mapping_1[[#This Row],[M8 : Application Deployement]])=0,NOT(ISBLANK(Odyssey_vs_App_Mapping_1[[#This Row],[M8 : Application Deployement]]))),"Zero-length string","Not a zero-length string")</f>
        <v>Not a zero-length string</v>
      </c>
      <c r="N368" s="32" t="str">
        <f>IF(AND(LEN(Odyssey_vs_App_Mapping_1[[#This Row],[M9 : Application Architecture Type]])=0,NOT(ISBLANK(Odyssey_vs_App_Mapping_1[[#This Row],[M9 : Application Architecture Type]]))),"Zero-length string","Not a zero-length string")</f>
        <v>Not a zero-length string</v>
      </c>
      <c r="O368" s="32" t="str">
        <f>IF(AND(LEN(Odyssey_vs_App_Mapping_1[[#This Row],[M10 : Application Description]])=0,NOT(ISBLANK(Odyssey_vs_App_Mapping_1[[#This Row],[M10 : Application Description]]))),"Zero-length string","Not a zero-length string")</f>
        <v>Not a zero-length string</v>
      </c>
      <c r="P368" s="32" t="str">
        <f>IF(AND(LEN(Odyssey_vs_App_Mapping_1[[#This Row],[L1 Capability Map]])=0,NOT(ISBLANK(Odyssey_vs_App_Mapping_1[[#This Row],[L1 Capability Map]]))),"Zero-length string","Not a zero-length string")</f>
        <v>Not a zero-length string</v>
      </c>
      <c r="Q368" s="32" t="str">
        <f>IF(AND(LEN(Odyssey_vs_App_Mapping_1[[#This Row],[L2 Capability]])=0,NOT(ISBLANK(Odyssey_vs_App_Mapping_1[[#This Row],[L2 Capability]]))),"Zero-length string","Not a zero-length string")</f>
        <v>Not a zero-length string</v>
      </c>
      <c r="R368" s="32" t="str">
        <f>IF(AND(LEN(Odyssey_vs_App_Mapping_1[[#This Row],[L3 Capability]])=0,NOT(ISBLANK(Odyssey_vs_App_Mapping_1[[#This Row],[L3 Capability]]))),"Zero-length string","Not a zero-length string")</f>
        <v>Not a zero-length string</v>
      </c>
      <c r="S368" s="32" t="str">
        <f>IF(AND(LEN(Odyssey_vs_App_Mapping_1[[#This Row],[L4 Capability]])=0,NOT(ISBLANK(Odyssey_vs_App_Mapping_1[[#This Row],[L4 Capability]]))),"Zero-length string","Not a zero-length string")</f>
        <v>Not a zero-length string</v>
      </c>
      <c r="T368" s="32" t="str">
        <f>IF(AND(LEN(Odyssey_vs_App_Mapping_1[[#This Row],[Remarks(]])=0,NOT(ISBLANK(Odyssey_vs_App_Mapping_1[[#This Row],[Remarks(]]))),"Zero-length string","Not a zero-length string")</f>
        <v>Not a zero-length string</v>
      </c>
      <c r="U368"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68"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68" s="32" t="str">
        <f>IF(AND(LEN(Odyssey_vs_App_Mapping_1[[#This Row],[ : Business Data Criticality]])=0,NOT(ISBLANK(Odyssey_vs_App_Mapping_1[[#This Row],[ : Business Data Criticality]]))),"Zero-length string","Not a zero-length string")</f>
        <v>Not a zero-length string</v>
      </c>
      <c r="X368" s="32" t="str">
        <f>IF(AND(LEN(Odyssey_vs_App_Mapping_1[[#This Row],[BCR3 : Please indicate the user base]])=0,NOT(ISBLANK(Odyssey_vs_App_Mapping_1[[#This Row],[BCR3 : Please indicate the user base]]))),"Zero-length string","Not a zero-length string")</f>
        <v>Not a zero-length string</v>
      </c>
      <c r="Y368" s="32" t="str">
        <f>IF(AND(LEN(Odyssey_vs_App_Mapping_1[[#This Row],[AC1 : Categorize Interfaces]])=0,NOT(ISBLANK(Odyssey_vs_App_Mapping_1[[#This Row],[AC1 : Categorize Interfaces]]))),"Zero-length string","Not a zero-length string")</f>
        <v>Not a zero-length string</v>
      </c>
      <c r="Z368" s="32" t="str">
        <f>IF(AND(LEN(Odyssey_vs_App_Mapping_1[[#This Row],[AC2 : Diversity of Database(s)]])=0,NOT(ISBLANK(Odyssey_vs_App_Mapping_1[[#This Row],[AC2 : Diversity of Database(s)]]))),"Zero-length string","Not a zero-length string")</f>
        <v>Not a zero-length string</v>
      </c>
      <c r="AA368" s="32" t="str">
        <f>IF(AND(LEN(Odyssey_vs_App_Mapping_1[[#This Row],[AC3 : Diversity of software languages]])=0,NOT(ISBLANK(Odyssey_vs_App_Mapping_1[[#This Row],[AC3 : Diversity of software languages]]))),"Zero-length string","Not a zero-length string")</f>
        <v>Not a zero-length string</v>
      </c>
      <c r="AB368" s="32" t="str">
        <f>IF(AND(LEN(Odyssey_vs_App_Mapping_1[[#This Row],[AM1 : Vendor Support available]])=0,NOT(ISBLANK(Odyssey_vs_App_Mapping_1[[#This Row],[AM1 : Vendor Support available]]))),"Zero-length string","Not a zero-length string")</f>
        <v>Not a zero-length string</v>
      </c>
      <c r="AC368"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68" s="32" t="str">
        <f>IF(AND(LEN(Odyssey_vs_App_Mapping_1[[#This Row],[AM3 : Documents Available]])=0,NOT(ISBLANK(Odyssey_vs_App_Mapping_1[[#This Row],[AM3 : Documents Available]]))),"Zero-length string","Not a zero-length string")</f>
        <v>Not a zero-length string</v>
      </c>
      <c r="AE368" s="32" t="str">
        <f>IF(AND(LEN(Odyssey_vs_App_Mapping_1[[#This Row],[AM4 : Lifecycle Stage of the application for Risk]])=0,NOT(ISBLANK(Odyssey_vs_App_Mapping_1[[#This Row],[AM4 : Lifecycle Stage of the application for Risk]]))),"Zero-length string","Not a zero-length string")</f>
        <v>Not a zero-length string</v>
      </c>
      <c r="AF368" s="32" t="str">
        <f>IF(AND(LEN(Odyssey_vs_App_Mapping_1[[#This Row],[AC1 : Implementation Cost]])=0,NOT(ISBLANK(Odyssey_vs_App_Mapping_1[[#This Row],[AC1 : Implementation Cost]]))),"Zero-length string","Not a zero-length string")</f>
        <v>Not a zero-length string</v>
      </c>
      <c r="AG368" s="32" t="str">
        <f>IF(AND(LEN(Odyssey_vs_App_Mapping_1[[#This Row],[AC2 : Licence Cost]])=0,NOT(ISBLANK(Odyssey_vs_App_Mapping_1[[#This Row],[AC2 : Licence Cost]]))),"Zero-length string","Not a zero-length string")</f>
        <v>Not a zero-length string</v>
      </c>
      <c r="AH368" s="32" t="str">
        <f>IF(AND(LEN(Odyssey_vs_App_Mapping_1[[#This Row],[AC3 : Annual Maintenance Cost/Support Cost]])=0,NOT(ISBLANK(Odyssey_vs_App_Mapping_1[[#This Row],[AC3 : Annual Maintenance Cost/Support Cost]]))),"Zero-length string","Not a zero-length string")</f>
        <v>Not a zero-length string</v>
      </c>
      <c r="AI368" s="32" t="str">
        <f>IF(AND(LEN(Odyssey_vs_App_Mapping_1[[#This Row],[ACR1 : Is Application Virtualized]])=0,NOT(ISBLANK(Odyssey_vs_App_Mapping_1[[#This Row],[ACR1 : Is Application Virtualized]]))),"Zero-length string","Not a zero-length string")</f>
        <v>Not a zero-length string</v>
      </c>
      <c r="AJ368"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68"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68"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68" s="32" t="str">
        <f>IF(AND(LEN(Odyssey_vs_App_Mapping_1[[#This Row],[Source ID]])=0,NOT(ISBLANK(Odyssey_vs_App_Mapping_1[[#This Row],[Source ID]]))),"Zero-length string","Not a zero-length string")</f>
        <v>Not a zero-length string</v>
      </c>
      <c r="AN368" s="32" t="str">
        <f>IF(AND(LEN(Odyssey_vs_App_Mapping_1[[#This Row],[Capy ID]])=0,NOT(ISBLANK(Odyssey_vs_App_Mapping_1[[#This Row],[Capy ID]]))),"Zero-length string","Not a zero-length string")</f>
        <v>Not a zero-length string</v>
      </c>
      <c r="AO368" s="32" t="str">
        <f>IF(AND(LEN(Odyssey_vs_App_Mapping_1[[#This Row],[M1. Application Name]])=0,NOT(ISBLANK(Odyssey_vs_App_Mapping_1[[#This Row],[M1. Application Name]]))),"Zero-length string","Not a zero-length string")</f>
        <v>Not a zero-length string</v>
      </c>
      <c r="AP368" s="32" t="str">
        <f>IF(AND(LEN(Odyssey_vs_App_Mapping_1[[#This Row],[M1. Name Source]])=0,NOT(ISBLANK(Odyssey_vs_App_Mapping_1[[#This Row],[M1. Name Source]]))),"Zero-length string","Not a zero-length string")</f>
        <v>Not a zero-length string</v>
      </c>
      <c r="AQ368" s="32" t="str">
        <f>IF(AND(LEN(Odyssey_vs_App_Mapping_1[[#This Row],[M2: Listed Region Owner]])=0,NOT(ISBLANK(Odyssey_vs_App_Mapping_1[[#This Row],[M2: Listed Region Owner]]))),"Zero-length string","Not a zero-length string")</f>
        <v>Not a zero-length string</v>
      </c>
      <c r="AR368" s="32" t="str">
        <f>IF(AND(LEN(Odyssey_vs_App_Mapping_1[[#This Row],[Identify Current Region Owner]])=0,NOT(ISBLANK(Odyssey_vs_App_Mapping_1[[#This Row],[Identify Current Region Owner]]))),"Zero-length string","Not a zero-length string")</f>
        <v>Not a zero-length string</v>
      </c>
      <c r="AS368" s="32" t="str">
        <f>IF(AND(LEN(Odyssey_vs_App_Mapping_1[[#This Row],[M2: Confirm Application Status]])=0,NOT(ISBLANK(Odyssey_vs_App_Mapping_1[[#This Row],[M2: Confirm Application Status]]))),"Zero-length string","Not a zero-length string")</f>
        <v>Not a zero-length string</v>
      </c>
    </row>
    <row r="369" spans="6:45" ht="60" x14ac:dyDescent="0.25">
      <c r="F369" s="32" t="str">
        <f>IF(AND(LEN(Odyssey_vs_App_Mapping_1[[#This Row],[Identify Current Region Owner]])=0,NOT(ISBLANK(Odyssey_vs_App_Mapping_1[[#This Row],[Identify Current Region Owner]]))),"Zero-length string","Not a zero-length string")</f>
        <v>Not a zero-length string</v>
      </c>
      <c r="G369" s="32" t="str">
        <f>IF(AND(LEN(Odyssey_vs_App_Mapping_1[[#This Row],[M2: Confirm Application Status]])=0,NOT(ISBLANK(Odyssey_vs_App_Mapping_1[[#This Row],[M2: Confirm Application Status]]))),"Zero-length string","Not a zero-length string")</f>
        <v>Not a zero-length string</v>
      </c>
      <c r="H369" s="32" t="str">
        <f>IF(AND(LEN(Odyssey_vs_App_Mapping_1[[#This Row],[M3 : Application User Group]])=0,NOT(ISBLANK(Odyssey_vs_App_Mapping_1[[#This Row],[M3 : Application User Group]]))),"Zero-length string","Not a zero-length string")</f>
        <v>Not a zero-length string</v>
      </c>
      <c r="I369" s="32" t="str">
        <f>IF(AND(LEN(Odyssey_vs_App_Mapping_1[[#This Row],[M4 : Application Geography]])=0,NOT(ISBLANK(Odyssey_vs_App_Mapping_1[[#This Row],[M4 : Application Geography]]))),"Zero-length string","Not a zero-length string")</f>
        <v>Not a zero-length string</v>
      </c>
      <c r="J369" s="32" t="str">
        <f>IF(AND(LEN(Odyssey_vs_App_Mapping_1[[#This Row],[M5 : Application Built]])=0,NOT(ISBLANK(Odyssey_vs_App_Mapping_1[[#This Row],[M5 : Application Built]]))),"Zero-length string","Not a zero-length string")</f>
        <v>Not a zero-length string</v>
      </c>
      <c r="K369" s="32" t="str">
        <f>IF(AND(LEN(Odyssey_vs_App_Mapping_1[[#This Row],[M6 : Application Stack / Technology]])=0,NOT(ISBLANK(Odyssey_vs_App_Mapping_1[[#This Row],[M6 : Application Stack / Technology]]))),"Zero-length string","Not a zero-length string")</f>
        <v>Not a zero-length string</v>
      </c>
      <c r="L369" s="32" t="str">
        <f>IF(AND(LEN(Odyssey_vs_App_Mapping_1[[#This Row],[M7 : Primary Access Channels]])=0,NOT(ISBLANK(Odyssey_vs_App_Mapping_1[[#This Row],[M7 : Primary Access Channels]]))),"Zero-length string","Not a zero-length string")</f>
        <v>Not a zero-length string</v>
      </c>
      <c r="M369" s="32" t="str">
        <f>IF(AND(LEN(Odyssey_vs_App_Mapping_1[[#This Row],[M8 : Application Deployement]])=0,NOT(ISBLANK(Odyssey_vs_App_Mapping_1[[#This Row],[M8 : Application Deployement]]))),"Zero-length string","Not a zero-length string")</f>
        <v>Not a zero-length string</v>
      </c>
      <c r="N369" s="32" t="str">
        <f>IF(AND(LEN(Odyssey_vs_App_Mapping_1[[#This Row],[M9 : Application Architecture Type]])=0,NOT(ISBLANK(Odyssey_vs_App_Mapping_1[[#This Row],[M9 : Application Architecture Type]]))),"Zero-length string","Not a zero-length string")</f>
        <v>Not a zero-length string</v>
      </c>
      <c r="O369" s="32" t="str">
        <f>IF(AND(LEN(Odyssey_vs_App_Mapping_1[[#This Row],[M10 : Application Description]])=0,NOT(ISBLANK(Odyssey_vs_App_Mapping_1[[#This Row],[M10 : Application Description]]))),"Zero-length string","Not a zero-length string")</f>
        <v>Not a zero-length string</v>
      </c>
      <c r="P369" s="32" t="str">
        <f>IF(AND(LEN(Odyssey_vs_App_Mapping_1[[#This Row],[L1 Capability Map]])=0,NOT(ISBLANK(Odyssey_vs_App_Mapping_1[[#This Row],[L1 Capability Map]]))),"Zero-length string","Not a zero-length string")</f>
        <v>Not a zero-length string</v>
      </c>
      <c r="Q369" s="32" t="str">
        <f>IF(AND(LEN(Odyssey_vs_App_Mapping_1[[#This Row],[L2 Capability]])=0,NOT(ISBLANK(Odyssey_vs_App_Mapping_1[[#This Row],[L2 Capability]]))),"Zero-length string","Not a zero-length string")</f>
        <v>Not a zero-length string</v>
      </c>
      <c r="R369" s="32" t="str">
        <f>IF(AND(LEN(Odyssey_vs_App_Mapping_1[[#This Row],[L3 Capability]])=0,NOT(ISBLANK(Odyssey_vs_App_Mapping_1[[#This Row],[L3 Capability]]))),"Zero-length string","Not a zero-length string")</f>
        <v>Not a zero-length string</v>
      </c>
      <c r="S369" s="32" t="str">
        <f>IF(AND(LEN(Odyssey_vs_App_Mapping_1[[#This Row],[L4 Capability]])=0,NOT(ISBLANK(Odyssey_vs_App_Mapping_1[[#This Row],[L4 Capability]]))),"Zero-length string","Not a zero-length string")</f>
        <v>Not a zero-length string</v>
      </c>
      <c r="T369" s="32" t="str">
        <f>IF(AND(LEN(Odyssey_vs_App_Mapping_1[[#This Row],[Remarks(]])=0,NOT(ISBLANK(Odyssey_vs_App_Mapping_1[[#This Row],[Remarks(]]))),"Zero-length string","Not a zero-length string")</f>
        <v>Not a zero-length string</v>
      </c>
      <c r="U369"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69"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69" s="32" t="str">
        <f>IF(AND(LEN(Odyssey_vs_App_Mapping_1[[#This Row],[ : Business Data Criticality]])=0,NOT(ISBLANK(Odyssey_vs_App_Mapping_1[[#This Row],[ : Business Data Criticality]]))),"Zero-length string","Not a zero-length string")</f>
        <v>Not a zero-length string</v>
      </c>
      <c r="X369" s="32" t="str">
        <f>IF(AND(LEN(Odyssey_vs_App_Mapping_1[[#This Row],[BCR3 : Please indicate the user base]])=0,NOT(ISBLANK(Odyssey_vs_App_Mapping_1[[#This Row],[BCR3 : Please indicate the user base]]))),"Zero-length string","Not a zero-length string")</f>
        <v>Not a zero-length string</v>
      </c>
      <c r="Y369" s="32" t="str">
        <f>IF(AND(LEN(Odyssey_vs_App_Mapping_1[[#This Row],[AC1 : Categorize Interfaces]])=0,NOT(ISBLANK(Odyssey_vs_App_Mapping_1[[#This Row],[AC1 : Categorize Interfaces]]))),"Zero-length string","Not a zero-length string")</f>
        <v>Not a zero-length string</v>
      </c>
      <c r="Z369" s="32" t="str">
        <f>IF(AND(LEN(Odyssey_vs_App_Mapping_1[[#This Row],[AC2 : Diversity of Database(s)]])=0,NOT(ISBLANK(Odyssey_vs_App_Mapping_1[[#This Row],[AC2 : Diversity of Database(s)]]))),"Zero-length string","Not a zero-length string")</f>
        <v>Not a zero-length string</v>
      </c>
      <c r="AA369" s="32" t="str">
        <f>IF(AND(LEN(Odyssey_vs_App_Mapping_1[[#This Row],[AC3 : Diversity of software languages]])=0,NOT(ISBLANK(Odyssey_vs_App_Mapping_1[[#This Row],[AC3 : Diversity of software languages]]))),"Zero-length string","Not a zero-length string")</f>
        <v>Not a zero-length string</v>
      </c>
      <c r="AB369" s="32" t="str">
        <f>IF(AND(LEN(Odyssey_vs_App_Mapping_1[[#This Row],[AM1 : Vendor Support available]])=0,NOT(ISBLANK(Odyssey_vs_App_Mapping_1[[#This Row],[AM1 : Vendor Support available]]))),"Zero-length string","Not a zero-length string")</f>
        <v>Not a zero-length string</v>
      </c>
      <c r="AC369"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69" s="32" t="str">
        <f>IF(AND(LEN(Odyssey_vs_App_Mapping_1[[#This Row],[AM3 : Documents Available]])=0,NOT(ISBLANK(Odyssey_vs_App_Mapping_1[[#This Row],[AM3 : Documents Available]]))),"Zero-length string","Not a zero-length string")</f>
        <v>Not a zero-length string</v>
      </c>
      <c r="AE369" s="32" t="str">
        <f>IF(AND(LEN(Odyssey_vs_App_Mapping_1[[#This Row],[AM4 : Lifecycle Stage of the application for Risk]])=0,NOT(ISBLANK(Odyssey_vs_App_Mapping_1[[#This Row],[AM4 : Lifecycle Stage of the application for Risk]]))),"Zero-length string","Not a zero-length string")</f>
        <v>Not a zero-length string</v>
      </c>
      <c r="AF369" s="32" t="str">
        <f>IF(AND(LEN(Odyssey_vs_App_Mapping_1[[#This Row],[AC1 : Implementation Cost]])=0,NOT(ISBLANK(Odyssey_vs_App_Mapping_1[[#This Row],[AC1 : Implementation Cost]]))),"Zero-length string","Not a zero-length string")</f>
        <v>Not a zero-length string</v>
      </c>
      <c r="AG369" s="32" t="str">
        <f>IF(AND(LEN(Odyssey_vs_App_Mapping_1[[#This Row],[AC2 : Licence Cost]])=0,NOT(ISBLANK(Odyssey_vs_App_Mapping_1[[#This Row],[AC2 : Licence Cost]]))),"Zero-length string","Not a zero-length string")</f>
        <v>Not a zero-length string</v>
      </c>
      <c r="AH369" s="32" t="str">
        <f>IF(AND(LEN(Odyssey_vs_App_Mapping_1[[#This Row],[AC3 : Annual Maintenance Cost/Support Cost]])=0,NOT(ISBLANK(Odyssey_vs_App_Mapping_1[[#This Row],[AC3 : Annual Maintenance Cost/Support Cost]]))),"Zero-length string","Not a zero-length string")</f>
        <v>Not a zero-length string</v>
      </c>
      <c r="AI369" s="32" t="str">
        <f>IF(AND(LEN(Odyssey_vs_App_Mapping_1[[#This Row],[ACR1 : Is Application Virtualized]])=0,NOT(ISBLANK(Odyssey_vs_App_Mapping_1[[#This Row],[ACR1 : Is Application Virtualized]]))),"Zero-length string","Not a zero-length string")</f>
        <v>Not a zero-length string</v>
      </c>
      <c r="AJ369"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69"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69"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69" s="32" t="str">
        <f>IF(AND(LEN(Odyssey_vs_App_Mapping_1[[#This Row],[Source ID]])=0,NOT(ISBLANK(Odyssey_vs_App_Mapping_1[[#This Row],[Source ID]]))),"Zero-length string","Not a zero-length string")</f>
        <v>Not a zero-length string</v>
      </c>
      <c r="AN369" s="32" t="str">
        <f>IF(AND(LEN(Odyssey_vs_App_Mapping_1[[#This Row],[Capy ID]])=0,NOT(ISBLANK(Odyssey_vs_App_Mapping_1[[#This Row],[Capy ID]]))),"Zero-length string","Not a zero-length string")</f>
        <v>Not a zero-length string</v>
      </c>
      <c r="AO369" s="32" t="str">
        <f>IF(AND(LEN(Odyssey_vs_App_Mapping_1[[#This Row],[M1. Application Name]])=0,NOT(ISBLANK(Odyssey_vs_App_Mapping_1[[#This Row],[M1. Application Name]]))),"Zero-length string","Not a zero-length string")</f>
        <v>Not a zero-length string</v>
      </c>
      <c r="AP369" s="32" t="str">
        <f>IF(AND(LEN(Odyssey_vs_App_Mapping_1[[#This Row],[M1. Name Source]])=0,NOT(ISBLANK(Odyssey_vs_App_Mapping_1[[#This Row],[M1. Name Source]]))),"Zero-length string","Not a zero-length string")</f>
        <v>Not a zero-length string</v>
      </c>
      <c r="AQ369" s="32" t="str">
        <f>IF(AND(LEN(Odyssey_vs_App_Mapping_1[[#This Row],[M2: Listed Region Owner]])=0,NOT(ISBLANK(Odyssey_vs_App_Mapping_1[[#This Row],[M2: Listed Region Owner]]))),"Zero-length string","Not a zero-length string")</f>
        <v>Not a zero-length string</v>
      </c>
      <c r="AR369" s="32" t="str">
        <f>IF(AND(LEN(Odyssey_vs_App_Mapping_1[[#This Row],[Identify Current Region Owner]])=0,NOT(ISBLANK(Odyssey_vs_App_Mapping_1[[#This Row],[Identify Current Region Owner]]))),"Zero-length string","Not a zero-length string")</f>
        <v>Not a zero-length string</v>
      </c>
      <c r="AS369" s="32" t="str">
        <f>IF(AND(LEN(Odyssey_vs_App_Mapping_1[[#This Row],[M2: Confirm Application Status]])=0,NOT(ISBLANK(Odyssey_vs_App_Mapping_1[[#This Row],[M2: Confirm Application Status]]))),"Zero-length string","Not a zero-length string")</f>
        <v>Not a zero-length string</v>
      </c>
    </row>
    <row r="370" spans="6:45" ht="60" x14ac:dyDescent="0.25">
      <c r="F370" s="32" t="str">
        <f>IF(AND(LEN(Odyssey_vs_App_Mapping_1[[#This Row],[Identify Current Region Owner]])=0,NOT(ISBLANK(Odyssey_vs_App_Mapping_1[[#This Row],[Identify Current Region Owner]]))),"Zero-length string","Not a zero-length string")</f>
        <v>Not a zero-length string</v>
      </c>
      <c r="G370" s="32" t="str">
        <f>IF(AND(LEN(Odyssey_vs_App_Mapping_1[[#This Row],[M2: Confirm Application Status]])=0,NOT(ISBLANK(Odyssey_vs_App_Mapping_1[[#This Row],[M2: Confirm Application Status]]))),"Zero-length string","Not a zero-length string")</f>
        <v>Not a zero-length string</v>
      </c>
      <c r="H370" s="32" t="str">
        <f>IF(AND(LEN(Odyssey_vs_App_Mapping_1[[#This Row],[M3 : Application User Group]])=0,NOT(ISBLANK(Odyssey_vs_App_Mapping_1[[#This Row],[M3 : Application User Group]]))),"Zero-length string","Not a zero-length string")</f>
        <v>Not a zero-length string</v>
      </c>
      <c r="I370" s="32" t="str">
        <f>IF(AND(LEN(Odyssey_vs_App_Mapping_1[[#This Row],[M4 : Application Geography]])=0,NOT(ISBLANK(Odyssey_vs_App_Mapping_1[[#This Row],[M4 : Application Geography]]))),"Zero-length string","Not a zero-length string")</f>
        <v>Not a zero-length string</v>
      </c>
      <c r="J370" s="32" t="str">
        <f>IF(AND(LEN(Odyssey_vs_App_Mapping_1[[#This Row],[M5 : Application Built]])=0,NOT(ISBLANK(Odyssey_vs_App_Mapping_1[[#This Row],[M5 : Application Built]]))),"Zero-length string","Not a zero-length string")</f>
        <v>Not a zero-length string</v>
      </c>
      <c r="K370" s="32" t="str">
        <f>IF(AND(LEN(Odyssey_vs_App_Mapping_1[[#This Row],[M6 : Application Stack / Technology]])=0,NOT(ISBLANK(Odyssey_vs_App_Mapping_1[[#This Row],[M6 : Application Stack / Technology]]))),"Zero-length string","Not a zero-length string")</f>
        <v>Not a zero-length string</v>
      </c>
      <c r="L370" s="32" t="str">
        <f>IF(AND(LEN(Odyssey_vs_App_Mapping_1[[#This Row],[M7 : Primary Access Channels]])=0,NOT(ISBLANK(Odyssey_vs_App_Mapping_1[[#This Row],[M7 : Primary Access Channels]]))),"Zero-length string","Not a zero-length string")</f>
        <v>Not a zero-length string</v>
      </c>
      <c r="M370" s="32" t="str">
        <f>IF(AND(LEN(Odyssey_vs_App_Mapping_1[[#This Row],[M8 : Application Deployement]])=0,NOT(ISBLANK(Odyssey_vs_App_Mapping_1[[#This Row],[M8 : Application Deployement]]))),"Zero-length string","Not a zero-length string")</f>
        <v>Not a zero-length string</v>
      </c>
      <c r="N370" s="32" t="str">
        <f>IF(AND(LEN(Odyssey_vs_App_Mapping_1[[#This Row],[M9 : Application Architecture Type]])=0,NOT(ISBLANK(Odyssey_vs_App_Mapping_1[[#This Row],[M9 : Application Architecture Type]]))),"Zero-length string","Not a zero-length string")</f>
        <v>Not a zero-length string</v>
      </c>
      <c r="O370" s="32" t="str">
        <f>IF(AND(LEN(Odyssey_vs_App_Mapping_1[[#This Row],[M10 : Application Description]])=0,NOT(ISBLANK(Odyssey_vs_App_Mapping_1[[#This Row],[M10 : Application Description]]))),"Zero-length string","Not a zero-length string")</f>
        <v>Not a zero-length string</v>
      </c>
      <c r="P370" s="32" t="str">
        <f>IF(AND(LEN(Odyssey_vs_App_Mapping_1[[#This Row],[L1 Capability Map]])=0,NOT(ISBLANK(Odyssey_vs_App_Mapping_1[[#This Row],[L1 Capability Map]]))),"Zero-length string","Not a zero-length string")</f>
        <v>Not a zero-length string</v>
      </c>
      <c r="Q370" s="32" t="str">
        <f>IF(AND(LEN(Odyssey_vs_App_Mapping_1[[#This Row],[L2 Capability]])=0,NOT(ISBLANK(Odyssey_vs_App_Mapping_1[[#This Row],[L2 Capability]]))),"Zero-length string","Not a zero-length string")</f>
        <v>Not a zero-length string</v>
      </c>
      <c r="R370" s="32" t="str">
        <f>IF(AND(LEN(Odyssey_vs_App_Mapping_1[[#This Row],[L3 Capability]])=0,NOT(ISBLANK(Odyssey_vs_App_Mapping_1[[#This Row],[L3 Capability]]))),"Zero-length string","Not a zero-length string")</f>
        <v>Not a zero-length string</v>
      </c>
      <c r="S370" s="32" t="str">
        <f>IF(AND(LEN(Odyssey_vs_App_Mapping_1[[#This Row],[L4 Capability]])=0,NOT(ISBLANK(Odyssey_vs_App_Mapping_1[[#This Row],[L4 Capability]]))),"Zero-length string","Not a zero-length string")</f>
        <v>Not a zero-length string</v>
      </c>
      <c r="T370" s="32" t="str">
        <f>IF(AND(LEN(Odyssey_vs_App_Mapping_1[[#This Row],[Remarks(]])=0,NOT(ISBLANK(Odyssey_vs_App_Mapping_1[[#This Row],[Remarks(]]))),"Zero-length string","Not a zero-length string")</f>
        <v>Not a zero-length string</v>
      </c>
      <c r="U370"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70"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70" s="32" t="str">
        <f>IF(AND(LEN(Odyssey_vs_App_Mapping_1[[#This Row],[ : Business Data Criticality]])=0,NOT(ISBLANK(Odyssey_vs_App_Mapping_1[[#This Row],[ : Business Data Criticality]]))),"Zero-length string","Not a zero-length string")</f>
        <v>Not a zero-length string</v>
      </c>
      <c r="X370" s="32" t="str">
        <f>IF(AND(LEN(Odyssey_vs_App_Mapping_1[[#This Row],[BCR3 : Please indicate the user base]])=0,NOT(ISBLANK(Odyssey_vs_App_Mapping_1[[#This Row],[BCR3 : Please indicate the user base]]))),"Zero-length string","Not a zero-length string")</f>
        <v>Not a zero-length string</v>
      </c>
      <c r="Y370" s="32" t="str">
        <f>IF(AND(LEN(Odyssey_vs_App_Mapping_1[[#This Row],[AC1 : Categorize Interfaces]])=0,NOT(ISBLANK(Odyssey_vs_App_Mapping_1[[#This Row],[AC1 : Categorize Interfaces]]))),"Zero-length string","Not a zero-length string")</f>
        <v>Not a zero-length string</v>
      </c>
      <c r="Z370" s="32" t="str">
        <f>IF(AND(LEN(Odyssey_vs_App_Mapping_1[[#This Row],[AC2 : Diversity of Database(s)]])=0,NOT(ISBLANK(Odyssey_vs_App_Mapping_1[[#This Row],[AC2 : Diversity of Database(s)]]))),"Zero-length string","Not a zero-length string")</f>
        <v>Not a zero-length string</v>
      </c>
      <c r="AA370" s="32" t="str">
        <f>IF(AND(LEN(Odyssey_vs_App_Mapping_1[[#This Row],[AC3 : Diversity of software languages]])=0,NOT(ISBLANK(Odyssey_vs_App_Mapping_1[[#This Row],[AC3 : Diversity of software languages]]))),"Zero-length string","Not a zero-length string")</f>
        <v>Not a zero-length string</v>
      </c>
      <c r="AB370" s="32" t="str">
        <f>IF(AND(LEN(Odyssey_vs_App_Mapping_1[[#This Row],[AM1 : Vendor Support available]])=0,NOT(ISBLANK(Odyssey_vs_App_Mapping_1[[#This Row],[AM1 : Vendor Support available]]))),"Zero-length string","Not a zero-length string")</f>
        <v>Not a zero-length string</v>
      </c>
      <c r="AC370"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70" s="32" t="str">
        <f>IF(AND(LEN(Odyssey_vs_App_Mapping_1[[#This Row],[AM3 : Documents Available]])=0,NOT(ISBLANK(Odyssey_vs_App_Mapping_1[[#This Row],[AM3 : Documents Available]]))),"Zero-length string","Not a zero-length string")</f>
        <v>Not a zero-length string</v>
      </c>
      <c r="AE370" s="32" t="str">
        <f>IF(AND(LEN(Odyssey_vs_App_Mapping_1[[#This Row],[AM4 : Lifecycle Stage of the application for Risk]])=0,NOT(ISBLANK(Odyssey_vs_App_Mapping_1[[#This Row],[AM4 : Lifecycle Stage of the application for Risk]]))),"Zero-length string","Not a zero-length string")</f>
        <v>Not a zero-length string</v>
      </c>
      <c r="AF370" s="32" t="str">
        <f>IF(AND(LEN(Odyssey_vs_App_Mapping_1[[#This Row],[AC1 : Implementation Cost]])=0,NOT(ISBLANK(Odyssey_vs_App_Mapping_1[[#This Row],[AC1 : Implementation Cost]]))),"Zero-length string","Not a zero-length string")</f>
        <v>Not a zero-length string</v>
      </c>
      <c r="AG370" s="32" t="str">
        <f>IF(AND(LEN(Odyssey_vs_App_Mapping_1[[#This Row],[AC2 : Licence Cost]])=0,NOT(ISBLANK(Odyssey_vs_App_Mapping_1[[#This Row],[AC2 : Licence Cost]]))),"Zero-length string","Not a zero-length string")</f>
        <v>Not a zero-length string</v>
      </c>
      <c r="AH370" s="32" t="str">
        <f>IF(AND(LEN(Odyssey_vs_App_Mapping_1[[#This Row],[AC3 : Annual Maintenance Cost/Support Cost]])=0,NOT(ISBLANK(Odyssey_vs_App_Mapping_1[[#This Row],[AC3 : Annual Maintenance Cost/Support Cost]]))),"Zero-length string","Not a zero-length string")</f>
        <v>Not a zero-length string</v>
      </c>
      <c r="AI370" s="32" t="str">
        <f>IF(AND(LEN(Odyssey_vs_App_Mapping_1[[#This Row],[ACR1 : Is Application Virtualized]])=0,NOT(ISBLANK(Odyssey_vs_App_Mapping_1[[#This Row],[ACR1 : Is Application Virtualized]]))),"Zero-length string","Not a zero-length string")</f>
        <v>Not a zero-length string</v>
      </c>
      <c r="AJ370"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70"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70"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70" s="32" t="str">
        <f>IF(AND(LEN(Odyssey_vs_App_Mapping_1[[#This Row],[Source ID]])=0,NOT(ISBLANK(Odyssey_vs_App_Mapping_1[[#This Row],[Source ID]]))),"Zero-length string","Not a zero-length string")</f>
        <v>Not a zero-length string</v>
      </c>
      <c r="AN370" s="32" t="str">
        <f>IF(AND(LEN(Odyssey_vs_App_Mapping_1[[#This Row],[Capy ID]])=0,NOT(ISBLANK(Odyssey_vs_App_Mapping_1[[#This Row],[Capy ID]]))),"Zero-length string","Not a zero-length string")</f>
        <v>Not a zero-length string</v>
      </c>
      <c r="AO370" s="32" t="str">
        <f>IF(AND(LEN(Odyssey_vs_App_Mapping_1[[#This Row],[M1. Application Name]])=0,NOT(ISBLANK(Odyssey_vs_App_Mapping_1[[#This Row],[M1. Application Name]]))),"Zero-length string","Not a zero-length string")</f>
        <v>Not a zero-length string</v>
      </c>
      <c r="AP370" s="32" t="str">
        <f>IF(AND(LEN(Odyssey_vs_App_Mapping_1[[#This Row],[M1. Name Source]])=0,NOT(ISBLANK(Odyssey_vs_App_Mapping_1[[#This Row],[M1. Name Source]]))),"Zero-length string","Not a zero-length string")</f>
        <v>Not a zero-length string</v>
      </c>
      <c r="AQ370" s="32" t="str">
        <f>IF(AND(LEN(Odyssey_vs_App_Mapping_1[[#This Row],[M2: Listed Region Owner]])=0,NOT(ISBLANK(Odyssey_vs_App_Mapping_1[[#This Row],[M2: Listed Region Owner]]))),"Zero-length string","Not a zero-length string")</f>
        <v>Not a zero-length string</v>
      </c>
      <c r="AR370" s="32" t="str">
        <f>IF(AND(LEN(Odyssey_vs_App_Mapping_1[[#This Row],[Identify Current Region Owner]])=0,NOT(ISBLANK(Odyssey_vs_App_Mapping_1[[#This Row],[Identify Current Region Owner]]))),"Zero-length string","Not a zero-length string")</f>
        <v>Not a zero-length string</v>
      </c>
      <c r="AS370" s="32" t="str">
        <f>IF(AND(LEN(Odyssey_vs_App_Mapping_1[[#This Row],[M2: Confirm Application Status]])=0,NOT(ISBLANK(Odyssey_vs_App_Mapping_1[[#This Row],[M2: Confirm Application Status]]))),"Zero-length string","Not a zero-length string")</f>
        <v>Not a zero-length string</v>
      </c>
    </row>
    <row r="371" spans="6:45" ht="60" x14ac:dyDescent="0.25">
      <c r="F371" s="32" t="str">
        <f>IF(AND(LEN(Odyssey_vs_App_Mapping_1[[#This Row],[Identify Current Region Owner]])=0,NOT(ISBLANK(Odyssey_vs_App_Mapping_1[[#This Row],[Identify Current Region Owner]]))),"Zero-length string","Not a zero-length string")</f>
        <v>Not a zero-length string</v>
      </c>
      <c r="G371" s="32" t="str">
        <f>IF(AND(LEN(Odyssey_vs_App_Mapping_1[[#This Row],[M2: Confirm Application Status]])=0,NOT(ISBLANK(Odyssey_vs_App_Mapping_1[[#This Row],[M2: Confirm Application Status]]))),"Zero-length string","Not a zero-length string")</f>
        <v>Not a zero-length string</v>
      </c>
      <c r="H371" s="32" t="str">
        <f>IF(AND(LEN(Odyssey_vs_App_Mapping_1[[#This Row],[M3 : Application User Group]])=0,NOT(ISBLANK(Odyssey_vs_App_Mapping_1[[#This Row],[M3 : Application User Group]]))),"Zero-length string","Not a zero-length string")</f>
        <v>Not a zero-length string</v>
      </c>
      <c r="I371" s="32" t="str">
        <f>IF(AND(LEN(Odyssey_vs_App_Mapping_1[[#This Row],[M4 : Application Geography]])=0,NOT(ISBLANK(Odyssey_vs_App_Mapping_1[[#This Row],[M4 : Application Geography]]))),"Zero-length string","Not a zero-length string")</f>
        <v>Not a zero-length string</v>
      </c>
      <c r="J371" s="32" t="str">
        <f>IF(AND(LEN(Odyssey_vs_App_Mapping_1[[#This Row],[M5 : Application Built]])=0,NOT(ISBLANK(Odyssey_vs_App_Mapping_1[[#This Row],[M5 : Application Built]]))),"Zero-length string","Not a zero-length string")</f>
        <v>Not a zero-length string</v>
      </c>
      <c r="K371" s="32" t="str">
        <f>IF(AND(LEN(Odyssey_vs_App_Mapping_1[[#This Row],[M6 : Application Stack / Technology]])=0,NOT(ISBLANK(Odyssey_vs_App_Mapping_1[[#This Row],[M6 : Application Stack / Technology]]))),"Zero-length string","Not a zero-length string")</f>
        <v>Not a zero-length string</v>
      </c>
      <c r="L371" s="32" t="str">
        <f>IF(AND(LEN(Odyssey_vs_App_Mapping_1[[#This Row],[M7 : Primary Access Channels]])=0,NOT(ISBLANK(Odyssey_vs_App_Mapping_1[[#This Row],[M7 : Primary Access Channels]]))),"Zero-length string","Not a zero-length string")</f>
        <v>Not a zero-length string</v>
      </c>
      <c r="M371" s="32" t="str">
        <f>IF(AND(LEN(Odyssey_vs_App_Mapping_1[[#This Row],[M8 : Application Deployement]])=0,NOT(ISBLANK(Odyssey_vs_App_Mapping_1[[#This Row],[M8 : Application Deployement]]))),"Zero-length string","Not a zero-length string")</f>
        <v>Not a zero-length string</v>
      </c>
      <c r="N371" s="32" t="str">
        <f>IF(AND(LEN(Odyssey_vs_App_Mapping_1[[#This Row],[M9 : Application Architecture Type]])=0,NOT(ISBLANK(Odyssey_vs_App_Mapping_1[[#This Row],[M9 : Application Architecture Type]]))),"Zero-length string","Not a zero-length string")</f>
        <v>Not a zero-length string</v>
      </c>
      <c r="O371" s="32" t="str">
        <f>IF(AND(LEN(Odyssey_vs_App_Mapping_1[[#This Row],[M10 : Application Description]])=0,NOT(ISBLANK(Odyssey_vs_App_Mapping_1[[#This Row],[M10 : Application Description]]))),"Zero-length string","Not a zero-length string")</f>
        <v>Not a zero-length string</v>
      </c>
      <c r="P371" s="32" t="str">
        <f>IF(AND(LEN(Odyssey_vs_App_Mapping_1[[#This Row],[L1 Capability Map]])=0,NOT(ISBLANK(Odyssey_vs_App_Mapping_1[[#This Row],[L1 Capability Map]]))),"Zero-length string","Not a zero-length string")</f>
        <v>Not a zero-length string</v>
      </c>
      <c r="Q371" s="32" t="str">
        <f>IF(AND(LEN(Odyssey_vs_App_Mapping_1[[#This Row],[L2 Capability]])=0,NOT(ISBLANK(Odyssey_vs_App_Mapping_1[[#This Row],[L2 Capability]]))),"Zero-length string","Not a zero-length string")</f>
        <v>Not a zero-length string</v>
      </c>
      <c r="R371" s="32" t="str">
        <f>IF(AND(LEN(Odyssey_vs_App_Mapping_1[[#This Row],[L3 Capability]])=0,NOT(ISBLANK(Odyssey_vs_App_Mapping_1[[#This Row],[L3 Capability]]))),"Zero-length string","Not a zero-length string")</f>
        <v>Not a zero-length string</v>
      </c>
      <c r="S371" s="32" t="str">
        <f>IF(AND(LEN(Odyssey_vs_App_Mapping_1[[#This Row],[L4 Capability]])=0,NOT(ISBLANK(Odyssey_vs_App_Mapping_1[[#This Row],[L4 Capability]]))),"Zero-length string","Not a zero-length string")</f>
        <v>Not a zero-length string</v>
      </c>
      <c r="T371" s="32" t="str">
        <f>IF(AND(LEN(Odyssey_vs_App_Mapping_1[[#This Row],[Remarks(]])=0,NOT(ISBLANK(Odyssey_vs_App_Mapping_1[[#This Row],[Remarks(]]))),"Zero-length string","Not a zero-length string")</f>
        <v>Not a zero-length string</v>
      </c>
      <c r="U371"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71"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71" s="32" t="str">
        <f>IF(AND(LEN(Odyssey_vs_App_Mapping_1[[#This Row],[ : Business Data Criticality]])=0,NOT(ISBLANK(Odyssey_vs_App_Mapping_1[[#This Row],[ : Business Data Criticality]]))),"Zero-length string","Not a zero-length string")</f>
        <v>Not a zero-length string</v>
      </c>
      <c r="X371" s="32" t="str">
        <f>IF(AND(LEN(Odyssey_vs_App_Mapping_1[[#This Row],[BCR3 : Please indicate the user base]])=0,NOT(ISBLANK(Odyssey_vs_App_Mapping_1[[#This Row],[BCR3 : Please indicate the user base]]))),"Zero-length string","Not a zero-length string")</f>
        <v>Not a zero-length string</v>
      </c>
      <c r="Y371" s="32" t="str">
        <f>IF(AND(LEN(Odyssey_vs_App_Mapping_1[[#This Row],[AC1 : Categorize Interfaces]])=0,NOT(ISBLANK(Odyssey_vs_App_Mapping_1[[#This Row],[AC1 : Categorize Interfaces]]))),"Zero-length string","Not a zero-length string")</f>
        <v>Not a zero-length string</v>
      </c>
      <c r="Z371" s="32" t="str">
        <f>IF(AND(LEN(Odyssey_vs_App_Mapping_1[[#This Row],[AC2 : Diversity of Database(s)]])=0,NOT(ISBLANK(Odyssey_vs_App_Mapping_1[[#This Row],[AC2 : Diversity of Database(s)]]))),"Zero-length string","Not a zero-length string")</f>
        <v>Not a zero-length string</v>
      </c>
      <c r="AA371" s="32" t="str">
        <f>IF(AND(LEN(Odyssey_vs_App_Mapping_1[[#This Row],[AC3 : Diversity of software languages]])=0,NOT(ISBLANK(Odyssey_vs_App_Mapping_1[[#This Row],[AC3 : Diversity of software languages]]))),"Zero-length string","Not a zero-length string")</f>
        <v>Not a zero-length string</v>
      </c>
      <c r="AB371" s="32" t="str">
        <f>IF(AND(LEN(Odyssey_vs_App_Mapping_1[[#This Row],[AM1 : Vendor Support available]])=0,NOT(ISBLANK(Odyssey_vs_App_Mapping_1[[#This Row],[AM1 : Vendor Support available]]))),"Zero-length string","Not a zero-length string")</f>
        <v>Not a zero-length string</v>
      </c>
      <c r="AC371"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71" s="32" t="str">
        <f>IF(AND(LEN(Odyssey_vs_App_Mapping_1[[#This Row],[AM3 : Documents Available]])=0,NOT(ISBLANK(Odyssey_vs_App_Mapping_1[[#This Row],[AM3 : Documents Available]]))),"Zero-length string","Not a zero-length string")</f>
        <v>Not a zero-length string</v>
      </c>
      <c r="AE371" s="32" t="str">
        <f>IF(AND(LEN(Odyssey_vs_App_Mapping_1[[#This Row],[AM4 : Lifecycle Stage of the application for Risk]])=0,NOT(ISBLANK(Odyssey_vs_App_Mapping_1[[#This Row],[AM4 : Lifecycle Stage of the application for Risk]]))),"Zero-length string","Not a zero-length string")</f>
        <v>Not a zero-length string</v>
      </c>
      <c r="AF371" s="32" t="str">
        <f>IF(AND(LEN(Odyssey_vs_App_Mapping_1[[#This Row],[AC1 : Implementation Cost]])=0,NOT(ISBLANK(Odyssey_vs_App_Mapping_1[[#This Row],[AC1 : Implementation Cost]]))),"Zero-length string","Not a zero-length string")</f>
        <v>Not a zero-length string</v>
      </c>
      <c r="AG371" s="32" t="str">
        <f>IF(AND(LEN(Odyssey_vs_App_Mapping_1[[#This Row],[AC2 : Licence Cost]])=0,NOT(ISBLANK(Odyssey_vs_App_Mapping_1[[#This Row],[AC2 : Licence Cost]]))),"Zero-length string","Not a zero-length string")</f>
        <v>Not a zero-length string</v>
      </c>
      <c r="AH371" s="32" t="str">
        <f>IF(AND(LEN(Odyssey_vs_App_Mapping_1[[#This Row],[AC3 : Annual Maintenance Cost/Support Cost]])=0,NOT(ISBLANK(Odyssey_vs_App_Mapping_1[[#This Row],[AC3 : Annual Maintenance Cost/Support Cost]]))),"Zero-length string","Not a zero-length string")</f>
        <v>Not a zero-length string</v>
      </c>
      <c r="AI371" s="32" t="str">
        <f>IF(AND(LEN(Odyssey_vs_App_Mapping_1[[#This Row],[ACR1 : Is Application Virtualized]])=0,NOT(ISBLANK(Odyssey_vs_App_Mapping_1[[#This Row],[ACR1 : Is Application Virtualized]]))),"Zero-length string","Not a zero-length string")</f>
        <v>Not a zero-length string</v>
      </c>
      <c r="AJ371"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71"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71"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71" s="32" t="str">
        <f>IF(AND(LEN(Odyssey_vs_App_Mapping_1[[#This Row],[Source ID]])=0,NOT(ISBLANK(Odyssey_vs_App_Mapping_1[[#This Row],[Source ID]]))),"Zero-length string","Not a zero-length string")</f>
        <v>Not a zero-length string</v>
      </c>
      <c r="AN371" s="32" t="str">
        <f>IF(AND(LEN(Odyssey_vs_App_Mapping_1[[#This Row],[Capy ID]])=0,NOT(ISBLANK(Odyssey_vs_App_Mapping_1[[#This Row],[Capy ID]]))),"Zero-length string","Not a zero-length string")</f>
        <v>Not a zero-length string</v>
      </c>
      <c r="AO371" s="32" t="str">
        <f>IF(AND(LEN(Odyssey_vs_App_Mapping_1[[#This Row],[M1. Application Name]])=0,NOT(ISBLANK(Odyssey_vs_App_Mapping_1[[#This Row],[M1. Application Name]]))),"Zero-length string","Not a zero-length string")</f>
        <v>Not a zero-length string</v>
      </c>
      <c r="AP371" s="32" t="str">
        <f>IF(AND(LEN(Odyssey_vs_App_Mapping_1[[#This Row],[M1. Name Source]])=0,NOT(ISBLANK(Odyssey_vs_App_Mapping_1[[#This Row],[M1. Name Source]]))),"Zero-length string","Not a zero-length string")</f>
        <v>Not a zero-length string</v>
      </c>
      <c r="AQ371" s="32" t="str">
        <f>IF(AND(LEN(Odyssey_vs_App_Mapping_1[[#This Row],[M2: Listed Region Owner]])=0,NOT(ISBLANK(Odyssey_vs_App_Mapping_1[[#This Row],[M2: Listed Region Owner]]))),"Zero-length string","Not a zero-length string")</f>
        <v>Not a zero-length string</v>
      </c>
      <c r="AR371" s="32" t="str">
        <f>IF(AND(LEN(Odyssey_vs_App_Mapping_1[[#This Row],[Identify Current Region Owner]])=0,NOT(ISBLANK(Odyssey_vs_App_Mapping_1[[#This Row],[Identify Current Region Owner]]))),"Zero-length string","Not a zero-length string")</f>
        <v>Not a zero-length string</v>
      </c>
      <c r="AS371" s="32" t="str">
        <f>IF(AND(LEN(Odyssey_vs_App_Mapping_1[[#This Row],[M2: Confirm Application Status]])=0,NOT(ISBLANK(Odyssey_vs_App_Mapping_1[[#This Row],[M2: Confirm Application Status]]))),"Zero-length string","Not a zero-length string")</f>
        <v>Not a zero-length string</v>
      </c>
    </row>
    <row r="372" spans="6:45" ht="60" x14ac:dyDescent="0.25">
      <c r="F372" s="32" t="str">
        <f>IF(AND(LEN(Odyssey_vs_App_Mapping_1[[#This Row],[Identify Current Region Owner]])=0,NOT(ISBLANK(Odyssey_vs_App_Mapping_1[[#This Row],[Identify Current Region Owner]]))),"Zero-length string","Not a zero-length string")</f>
        <v>Not a zero-length string</v>
      </c>
      <c r="G372" s="32" t="str">
        <f>IF(AND(LEN(Odyssey_vs_App_Mapping_1[[#This Row],[M2: Confirm Application Status]])=0,NOT(ISBLANK(Odyssey_vs_App_Mapping_1[[#This Row],[M2: Confirm Application Status]]))),"Zero-length string","Not a zero-length string")</f>
        <v>Not a zero-length string</v>
      </c>
      <c r="H372" s="32" t="str">
        <f>IF(AND(LEN(Odyssey_vs_App_Mapping_1[[#This Row],[M3 : Application User Group]])=0,NOT(ISBLANK(Odyssey_vs_App_Mapping_1[[#This Row],[M3 : Application User Group]]))),"Zero-length string","Not a zero-length string")</f>
        <v>Not a zero-length string</v>
      </c>
      <c r="I372" s="32" t="str">
        <f>IF(AND(LEN(Odyssey_vs_App_Mapping_1[[#This Row],[M4 : Application Geography]])=0,NOT(ISBLANK(Odyssey_vs_App_Mapping_1[[#This Row],[M4 : Application Geography]]))),"Zero-length string","Not a zero-length string")</f>
        <v>Not a zero-length string</v>
      </c>
      <c r="J372" s="32" t="str">
        <f>IF(AND(LEN(Odyssey_vs_App_Mapping_1[[#This Row],[M5 : Application Built]])=0,NOT(ISBLANK(Odyssey_vs_App_Mapping_1[[#This Row],[M5 : Application Built]]))),"Zero-length string","Not a zero-length string")</f>
        <v>Not a zero-length string</v>
      </c>
      <c r="K372" s="32" t="str">
        <f>IF(AND(LEN(Odyssey_vs_App_Mapping_1[[#This Row],[M6 : Application Stack / Technology]])=0,NOT(ISBLANK(Odyssey_vs_App_Mapping_1[[#This Row],[M6 : Application Stack / Technology]]))),"Zero-length string","Not a zero-length string")</f>
        <v>Not a zero-length string</v>
      </c>
      <c r="L372" s="32" t="str">
        <f>IF(AND(LEN(Odyssey_vs_App_Mapping_1[[#This Row],[M7 : Primary Access Channels]])=0,NOT(ISBLANK(Odyssey_vs_App_Mapping_1[[#This Row],[M7 : Primary Access Channels]]))),"Zero-length string","Not a zero-length string")</f>
        <v>Not a zero-length string</v>
      </c>
      <c r="M372" s="32" t="str">
        <f>IF(AND(LEN(Odyssey_vs_App_Mapping_1[[#This Row],[M8 : Application Deployement]])=0,NOT(ISBLANK(Odyssey_vs_App_Mapping_1[[#This Row],[M8 : Application Deployement]]))),"Zero-length string","Not a zero-length string")</f>
        <v>Not a zero-length string</v>
      </c>
      <c r="N372" s="32" t="str">
        <f>IF(AND(LEN(Odyssey_vs_App_Mapping_1[[#This Row],[M9 : Application Architecture Type]])=0,NOT(ISBLANK(Odyssey_vs_App_Mapping_1[[#This Row],[M9 : Application Architecture Type]]))),"Zero-length string","Not a zero-length string")</f>
        <v>Not a zero-length string</v>
      </c>
      <c r="O372" s="32" t="str">
        <f>IF(AND(LEN(Odyssey_vs_App_Mapping_1[[#This Row],[M10 : Application Description]])=0,NOT(ISBLANK(Odyssey_vs_App_Mapping_1[[#This Row],[M10 : Application Description]]))),"Zero-length string","Not a zero-length string")</f>
        <v>Not a zero-length string</v>
      </c>
      <c r="P372" s="32" t="str">
        <f>IF(AND(LEN(Odyssey_vs_App_Mapping_1[[#This Row],[L1 Capability Map]])=0,NOT(ISBLANK(Odyssey_vs_App_Mapping_1[[#This Row],[L1 Capability Map]]))),"Zero-length string","Not a zero-length string")</f>
        <v>Not a zero-length string</v>
      </c>
      <c r="Q372" s="32" t="str">
        <f>IF(AND(LEN(Odyssey_vs_App_Mapping_1[[#This Row],[L2 Capability]])=0,NOT(ISBLANK(Odyssey_vs_App_Mapping_1[[#This Row],[L2 Capability]]))),"Zero-length string","Not a zero-length string")</f>
        <v>Not a zero-length string</v>
      </c>
      <c r="R372" s="32" t="str">
        <f>IF(AND(LEN(Odyssey_vs_App_Mapping_1[[#This Row],[L3 Capability]])=0,NOT(ISBLANK(Odyssey_vs_App_Mapping_1[[#This Row],[L3 Capability]]))),"Zero-length string","Not a zero-length string")</f>
        <v>Not a zero-length string</v>
      </c>
      <c r="S372" s="32" t="str">
        <f>IF(AND(LEN(Odyssey_vs_App_Mapping_1[[#This Row],[L4 Capability]])=0,NOT(ISBLANK(Odyssey_vs_App_Mapping_1[[#This Row],[L4 Capability]]))),"Zero-length string","Not a zero-length string")</f>
        <v>Not a zero-length string</v>
      </c>
      <c r="T372" s="32" t="str">
        <f>IF(AND(LEN(Odyssey_vs_App_Mapping_1[[#This Row],[Remarks(]])=0,NOT(ISBLANK(Odyssey_vs_App_Mapping_1[[#This Row],[Remarks(]]))),"Zero-length string","Not a zero-length string")</f>
        <v>Not a zero-length string</v>
      </c>
      <c r="U372"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72"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72" s="32" t="str">
        <f>IF(AND(LEN(Odyssey_vs_App_Mapping_1[[#This Row],[ : Business Data Criticality]])=0,NOT(ISBLANK(Odyssey_vs_App_Mapping_1[[#This Row],[ : Business Data Criticality]]))),"Zero-length string","Not a zero-length string")</f>
        <v>Not a zero-length string</v>
      </c>
      <c r="X372" s="32" t="str">
        <f>IF(AND(LEN(Odyssey_vs_App_Mapping_1[[#This Row],[BCR3 : Please indicate the user base]])=0,NOT(ISBLANK(Odyssey_vs_App_Mapping_1[[#This Row],[BCR3 : Please indicate the user base]]))),"Zero-length string","Not a zero-length string")</f>
        <v>Not a zero-length string</v>
      </c>
      <c r="Y372" s="32" t="str">
        <f>IF(AND(LEN(Odyssey_vs_App_Mapping_1[[#This Row],[AC1 : Categorize Interfaces]])=0,NOT(ISBLANK(Odyssey_vs_App_Mapping_1[[#This Row],[AC1 : Categorize Interfaces]]))),"Zero-length string","Not a zero-length string")</f>
        <v>Not a zero-length string</v>
      </c>
      <c r="Z372" s="32" t="str">
        <f>IF(AND(LEN(Odyssey_vs_App_Mapping_1[[#This Row],[AC2 : Diversity of Database(s)]])=0,NOT(ISBLANK(Odyssey_vs_App_Mapping_1[[#This Row],[AC2 : Diversity of Database(s)]]))),"Zero-length string","Not a zero-length string")</f>
        <v>Not a zero-length string</v>
      </c>
      <c r="AA372" s="32" t="str">
        <f>IF(AND(LEN(Odyssey_vs_App_Mapping_1[[#This Row],[AC3 : Diversity of software languages]])=0,NOT(ISBLANK(Odyssey_vs_App_Mapping_1[[#This Row],[AC3 : Diversity of software languages]]))),"Zero-length string","Not a zero-length string")</f>
        <v>Not a zero-length string</v>
      </c>
      <c r="AB372" s="32" t="str">
        <f>IF(AND(LEN(Odyssey_vs_App_Mapping_1[[#This Row],[AM1 : Vendor Support available]])=0,NOT(ISBLANK(Odyssey_vs_App_Mapping_1[[#This Row],[AM1 : Vendor Support available]]))),"Zero-length string","Not a zero-length string")</f>
        <v>Not a zero-length string</v>
      </c>
      <c r="AC372"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72" s="32" t="str">
        <f>IF(AND(LEN(Odyssey_vs_App_Mapping_1[[#This Row],[AM3 : Documents Available]])=0,NOT(ISBLANK(Odyssey_vs_App_Mapping_1[[#This Row],[AM3 : Documents Available]]))),"Zero-length string","Not a zero-length string")</f>
        <v>Not a zero-length string</v>
      </c>
      <c r="AE372" s="32" t="str">
        <f>IF(AND(LEN(Odyssey_vs_App_Mapping_1[[#This Row],[AM4 : Lifecycle Stage of the application for Risk]])=0,NOT(ISBLANK(Odyssey_vs_App_Mapping_1[[#This Row],[AM4 : Lifecycle Stage of the application for Risk]]))),"Zero-length string","Not a zero-length string")</f>
        <v>Not a zero-length string</v>
      </c>
      <c r="AF372" s="32" t="str">
        <f>IF(AND(LEN(Odyssey_vs_App_Mapping_1[[#This Row],[AC1 : Implementation Cost]])=0,NOT(ISBLANK(Odyssey_vs_App_Mapping_1[[#This Row],[AC1 : Implementation Cost]]))),"Zero-length string","Not a zero-length string")</f>
        <v>Not a zero-length string</v>
      </c>
      <c r="AG372" s="32" t="str">
        <f>IF(AND(LEN(Odyssey_vs_App_Mapping_1[[#This Row],[AC2 : Licence Cost]])=0,NOT(ISBLANK(Odyssey_vs_App_Mapping_1[[#This Row],[AC2 : Licence Cost]]))),"Zero-length string","Not a zero-length string")</f>
        <v>Not a zero-length string</v>
      </c>
      <c r="AH372" s="32" t="str">
        <f>IF(AND(LEN(Odyssey_vs_App_Mapping_1[[#This Row],[AC3 : Annual Maintenance Cost/Support Cost]])=0,NOT(ISBLANK(Odyssey_vs_App_Mapping_1[[#This Row],[AC3 : Annual Maintenance Cost/Support Cost]]))),"Zero-length string","Not a zero-length string")</f>
        <v>Not a zero-length string</v>
      </c>
      <c r="AI372" s="32" t="str">
        <f>IF(AND(LEN(Odyssey_vs_App_Mapping_1[[#This Row],[ACR1 : Is Application Virtualized]])=0,NOT(ISBLANK(Odyssey_vs_App_Mapping_1[[#This Row],[ACR1 : Is Application Virtualized]]))),"Zero-length string","Not a zero-length string")</f>
        <v>Not a zero-length string</v>
      </c>
      <c r="AJ372"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72"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72"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72" s="32" t="str">
        <f>IF(AND(LEN(Odyssey_vs_App_Mapping_1[[#This Row],[Source ID]])=0,NOT(ISBLANK(Odyssey_vs_App_Mapping_1[[#This Row],[Source ID]]))),"Zero-length string","Not a zero-length string")</f>
        <v>Not a zero-length string</v>
      </c>
      <c r="AN372" s="32" t="str">
        <f>IF(AND(LEN(Odyssey_vs_App_Mapping_1[[#This Row],[Capy ID]])=0,NOT(ISBLANK(Odyssey_vs_App_Mapping_1[[#This Row],[Capy ID]]))),"Zero-length string","Not a zero-length string")</f>
        <v>Not a zero-length string</v>
      </c>
      <c r="AO372" s="32" t="str">
        <f>IF(AND(LEN(Odyssey_vs_App_Mapping_1[[#This Row],[M1. Application Name]])=0,NOT(ISBLANK(Odyssey_vs_App_Mapping_1[[#This Row],[M1. Application Name]]))),"Zero-length string","Not a zero-length string")</f>
        <v>Not a zero-length string</v>
      </c>
      <c r="AP372" s="32" t="str">
        <f>IF(AND(LEN(Odyssey_vs_App_Mapping_1[[#This Row],[M1. Name Source]])=0,NOT(ISBLANK(Odyssey_vs_App_Mapping_1[[#This Row],[M1. Name Source]]))),"Zero-length string","Not a zero-length string")</f>
        <v>Not a zero-length string</v>
      </c>
      <c r="AQ372" s="32" t="str">
        <f>IF(AND(LEN(Odyssey_vs_App_Mapping_1[[#This Row],[M2: Listed Region Owner]])=0,NOT(ISBLANK(Odyssey_vs_App_Mapping_1[[#This Row],[M2: Listed Region Owner]]))),"Zero-length string","Not a zero-length string")</f>
        <v>Not a zero-length string</v>
      </c>
      <c r="AR372" s="32" t="str">
        <f>IF(AND(LEN(Odyssey_vs_App_Mapping_1[[#This Row],[Identify Current Region Owner]])=0,NOT(ISBLANK(Odyssey_vs_App_Mapping_1[[#This Row],[Identify Current Region Owner]]))),"Zero-length string","Not a zero-length string")</f>
        <v>Not a zero-length string</v>
      </c>
      <c r="AS372" s="32" t="str">
        <f>IF(AND(LEN(Odyssey_vs_App_Mapping_1[[#This Row],[M2: Confirm Application Status]])=0,NOT(ISBLANK(Odyssey_vs_App_Mapping_1[[#This Row],[M2: Confirm Application Status]]))),"Zero-length string","Not a zero-length string")</f>
        <v>Not a zero-length string</v>
      </c>
    </row>
    <row r="373" spans="6:45" ht="60" x14ac:dyDescent="0.25">
      <c r="F373" s="32" t="str">
        <f>IF(AND(LEN(Odyssey_vs_App_Mapping_1[[#This Row],[Identify Current Region Owner]])=0,NOT(ISBLANK(Odyssey_vs_App_Mapping_1[[#This Row],[Identify Current Region Owner]]))),"Zero-length string","Not a zero-length string")</f>
        <v>Not a zero-length string</v>
      </c>
      <c r="G373" s="32" t="str">
        <f>IF(AND(LEN(Odyssey_vs_App_Mapping_1[[#This Row],[M2: Confirm Application Status]])=0,NOT(ISBLANK(Odyssey_vs_App_Mapping_1[[#This Row],[M2: Confirm Application Status]]))),"Zero-length string","Not a zero-length string")</f>
        <v>Not a zero-length string</v>
      </c>
      <c r="H373" s="32" t="str">
        <f>IF(AND(LEN(Odyssey_vs_App_Mapping_1[[#This Row],[M3 : Application User Group]])=0,NOT(ISBLANK(Odyssey_vs_App_Mapping_1[[#This Row],[M3 : Application User Group]]))),"Zero-length string","Not a zero-length string")</f>
        <v>Not a zero-length string</v>
      </c>
      <c r="I373" s="32" t="str">
        <f>IF(AND(LEN(Odyssey_vs_App_Mapping_1[[#This Row],[M4 : Application Geography]])=0,NOT(ISBLANK(Odyssey_vs_App_Mapping_1[[#This Row],[M4 : Application Geography]]))),"Zero-length string","Not a zero-length string")</f>
        <v>Not a zero-length string</v>
      </c>
      <c r="J373" s="32" t="str">
        <f>IF(AND(LEN(Odyssey_vs_App_Mapping_1[[#This Row],[M5 : Application Built]])=0,NOT(ISBLANK(Odyssey_vs_App_Mapping_1[[#This Row],[M5 : Application Built]]))),"Zero-length string","Not a zero-length string")</f>
        <v>Not a zero-length string</v>
      </c>
      <c r="K373" s="32" t="str">
        <f>IF(AND(LEN(Odyssey_vs_App_Mapping_1[[#This Row],[M6 : Application Stack / Technology]])=0,NOT(ISBLANK(Odyssey_vs_App_Mapping_1[[#This Row],[M6 : Application Stack / Technology]]))),"Zero-length string","Not a zero-length string")</f>
        <v>Not a zero-length string</v>
      </c>
      <c r="L373" s="32" t="str">
        <f>IF(AND(LEN(Odyssey_vs_App_Mapping_1[[#This Row],[M7 : Primary Access Channels]])=0,NOT(ISBLANK(Odyssey_vs_App_Mapping_1[[#This Row],[M7 : Primary Access Channels]]))),"Zero-length string","Not a zero-length string")</f>
        <v>Not a zero-length string</v>
      </c>
      <c r="M373" s="32" t="str">
        <f>IF(AND(LEN(Odyssey_vs_App_Mapping_1[[#This Row],[M8 : Application Deployement]])=0,NOT(ISBLANK(Odyssey_vs_App_Mapping_1[[#This Row],[M8 : Application Deployement]]))),"Zero-length string","Not a zero-length string")</f>
        <v>Not a zero-length string</v>
      </c>
      <c r="N373" s="32" t="str">
        <f>IF(AND(LEN(Odyssey_vs_App_Mapping_1[[#This Row],[M9 : Application Architecture Type]])=0,NOT(ISBLANK(Odyssey_vs_App_Mapping_1[[#This Row],[M9 : Application Architecture Type]]))),"Zero-length string","Not a zero-length string")</f>
        <v>Not a zero-length string</v>
      </c>
      <c r="O373" s="32" t="str">
        <f>IF(AND(LEN(Odyssey_vs_App_Mapping_1[[#This Row],[M10 : Application Description]])=0,NOT(ISBLANK(Odyssey_vs_App_Mapping_1[[#This Row],[M10 : Application Description]]))),"Zero-length string","Not a zero-length string")</f>
        <v>Not a zero-length string</v>
      </c>
      <c r="P373" s="32" t="str">
        <f>IF(AND(LEN(Odyssey_vs_App_Mapping_1[[#This Row],[L1 Capability Map]])=0,NOT(ISBLANK(Odyssey_vs_App_Mapping_1[[#This Row],[L1 Capability Map]]))),"Zero-length string","Not a zero-length string")</f>
        <v>Not a zero-length string</v>
      </c>
      <c r="Q373" s="32" t="str">
        <f>IF(AND(LEN(Odyssey_vs_App_Mapping_1[[#This Row],[L2 Capability]])=0,NOT(ISBLANK(Odyssey_vs_App_Mapping_1[[#This Row],[L2 Capability]]))),"Zero-length string","Not a zero-length string")</f>
        <v>Not a zero-length string</v>
      </c>
      <c r="R373" s="32" t="str">
        <f>IF(AND(LEN(Odyssey_vs_App_Mapping_1[[#This Row],[L3 Capability]])=0,NOT(ISBLANK(Odyssey_vs_App_Mapping_1[[#This Row],[L3 Capability]]))),"Zero-length string","Not a zero-length string")</f>
        <v>Not a zero-length string</v>
      </c>
      <c r="S373" s="32" t="str">
        <f>IF(AND(LEN(Odyssey_vs_App_Mapping_1[[#This Row],[L4 Capability]])=0,NOT(ISBLANK(Odyssey_vs_App_Mapping_1[[#This Row],[L4 Capability]]))),"Zero-length string","Not a zero-length string")</f>
        <v>Not a zero-length string</v>
      </c>
      <c r="T373" s="32" t="str">
        <f>IF(AND(LEN(Odyssey_vs_App_Mapping_1[[#This Row],[Remarks(]])=0,NOT(ISBLANK(Odyssey_vs_App_Mapping_1[[#This Row],[Remarks(]]))),"Zero-length string","Not a zero-length string")</f>
        <v>Not a zero-length string</v>
      </c>
      <c r="U373"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73"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73" s="32" t="str">
        <f>IF(AND(LEN(Odyssey_vs_App_Mapping_1[[#This Row],[ : Business Data Criticality]])=0,NOT(ISBLANK(Odyssey_vs_App_Mapping_1[[#This Row],[ : Business Data Criticality]]))),"Zero-length string","Not a zero-length string")</f>
        <v>Not a zero-length string</v>
      </c>
      <c r="X373" s="32" t="str">
        <f>IF(AND(LEN(Odyssey_vs_App_Mapping_1[[#This Row],[BCR3 : Please indicate the user base]])=0,NOT(ISBLANK(Odyssey_vs_App_Mapping_1[[#This Row],[BCR3 : Please indicate the user base]]))),"Zero-length string","Not a zero-length string")</f>
        <v>Not a zero-length string</v>
      </c>
      <c r="Y373" s="32" t="str">
        <f>IF(AND(LEN(Odyssey_vs_App_Mapping_1[[#This Row],[AC1 : Categorize Interfaces]])=0,NOT(ISBLANK(Odyssey_vs_App_Mapping_1[[#This Row],[AC1 : Categorize Interfaces]]))),"Zero-length string","Not a zero-length string")</f>
        <v>Not a zero-length string</v>
      </c>
      <c r="Z373" s="32" t="str">
        <f>IF(AND(LEN(Odyssey_vs_App_Mapping_1[[#This Row],[AC2 : Diversity of Database(s)]])=0,NOT(ISBLANK(Odyssey_vs_App_Mapping_1[[#This Row],[AC2 : Diversity of Database(s)]]))),"Zero-length string","Not a zero-length string")</f>
        <v>Not a zero-length string</v>
      </c>
      <c r="AA373" s="32" t="str">
        <f>IF(AND(LEN(Odyssey_vs_App_Mapping_1[[#This Row],[AC3 : Diversity of software languages]])=0,NOT(ISBLANK(Odyssey_vs_App_Mapping_1[[#This Row],[AC3 : Diversity of software languages]]))),"Zero-length string","Not a zero-length string")</f>
        <v>Not a zero-length string</v>
      </c>
      <c r="AB373" s="32" t="str">
        <f>IF(AND(LEN(Odyssey_vs_App_Mapping_1[[#This Row],[AM1 : Vendor Support available]])=0,NOT(ISBLANK(Odyssey_vs_App_Mapping_1[[#This Row],[AM1 : Vendor Support available]]))),"Zero-length string","Not a zero-length string")</f>
        <v>Not a zero-length string</v>
      </c>
      <c r="AC373"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73" s="32" t="str">
        <f>IF(AND(LEN(Odyssey_vs_App_Mapping_1[[#This Row],[AM3 : Documents Available]])=0,NOT(ISBLANK(Odyssey_vs_App_Mapping_1[[#This Row],[AM3 : Documents Available]]))),"Zero-length string","Not a zero-length string")</f>
        <v>Not a zero-length string</v>
      </c>
      <c r="AE373" s="32" t="str">
        <f>IF(AND(LEN(Odyssey_vs_App_Mapping_1[[#This Row],[AM4 : Lifecycle Stage of the application for Risk]])=0,NOT(ISBLANK(Odyssey_vs_App_Mapping_1[[#This Row],[AM4 : Lifecycle Stage of the application for Risk]]))),"Zero-length string","Not a zero-length string")</f>
        <v>Not a zero-length string</v>
      </c>
      <c r="AF373" s="32" t="str">
        <f>IF(AND(LEN(Odyssey_vs_App_Mapping_1[[#This Row],[AC1 : Implementation Cost]])=0,NOT(ISBLANK(Odyssey_vs_App_Mapping_1[[#This Row],[AC1 : Implementation Cost]]))),"Zero-length string","Not a zero-length string")</f>
        <v>Not a zero-length string</v>
      </c>
      <c r="AG373" s="32" t="str">
        <f>IF(AND(LEN(Odyssey_vs_App_Mapping_1[[#This Row],[AC2 : Licence Cost]])=0,NOT(ISBLANK(Odyssey_vs_App_Mapping_1[[#This Row],[AC2 : Licence Cost]]))),"Zero-length string","Not a zero-length string")</f>
        <v>Not a zero-length string</v>
      </c>
      <c r="AH373" s="32" t="str">
        <f>IF(AND(LEN(Odyssey_vs_App_Mapping_1[[#This Row],[AC3 : Annual Maintenance Cost/Support Cost]])=0,NOT(ISBLANK(Odyssey_vs_App_Mapping_1[[#This Row],[AC3 : Annual Maintenance Cost/Support Cost]]))),"Zero-length string","Not a zero-length string")</f>
        <v>Not a zero-length string</v>
      </c>
      <c r="AI373" s="32" t="str">
        <f>IF(AND(LEN(Odyssey_vs_App_Mapping_1[[#This Row],[ACR1 : Is Application Virtualized]])=0,NOT(ISBLANK(Odyssey_vs_App_Mapping_1[[#This Row],[ACR1 : Is Application Virtualized]]))),"Zero-length string","Not a zero-length string")</f>
        <v>Not a zero-length string</v>
      </c>
      <c r="AJ373"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73"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73"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73" s="32" t="str">
        <f>IF(AND(LEN(Odyssey_vs_App_Mapping_1[[#This Row],[Source ID]])=0,NOT(ISBLANK(Odyssey_vs_App_Mapping_1[[#This Row],[Source ID]]))),"Zero-length string","Not a zero-length string")</f>
        <v>Not a zero-length string</v>
      </c>
      <c r="AN373" s="32" t="str">
        <f>IF(AND(LEN(Odyssey_vs_App_Mapping_1[[#This Row],[Capy ID]])=0,NOT(ISBLANK(Odyssey_vs_App_Mapping_1[[#This Row],[Capy ID]]))),"Zero-length string","Not a zero-length string")</f>
        <v>Not a zero-length string</v>
      </c>
      <c r="AO373" s="32" t="str">
        <f>IF(AND(LEN(Odyssey_vs_App_Mapping_1[[#This Row],[M1. Application Name]])=0,NOT(ISBLANK(Odyssey_vs_App_Mapping_1[[#This Row],[M1. Application Name]]))),"Zero-length string","Not a zero-length string")</f>
        <v>Not a zero-length string</v>
      </c>
      <c r="AP373" s="32" t="str">
        <f>IF(AND(LEN(Odyssey_vs_App_Mapping_1[[#This Row],[M1. Name Source]])=0,NOT(ISBLANK(Odyssey_vs_App_Mapping_1[[#This Row],[M1. Name Source]]))),"Zero-length string","Not a zero-length string")</f>
        <v>Not a zero-length string</v>
      </c>
      <c r="AQ373" s="32" t="str">
        <f>IF(AND(LEN(Odyssey_vs_App_Mapping_1[[#This Row],[M2: Listed Region Owner]])=0,NOT(ISBLANK(Odyssey_vs_App_Mapping_1[[#This Row],[M2: Listed Region Owner]]))),"Zero-length string","Not a zero-length string")</f>
        <v>Not a zero-length string</v>
      </c>
      <c r="AR373" s="32" t="str">
        <f>IF(AND(LEN(Odyssey_vs_App_Mapping_1[[#This Row],[Identify Current Region Owner]])=0,NOT(ISBLANK(Odyssey_vs_App_Mapping_1[[#This Row],[Identify Current Region Owner]]))),"Zero-length string","Not a zero-length string")</f>
        <v>Not a zero-length string</v>
      </c>
      <c r="AS373" s="32" t="str">
        <f>IF(AND(LEN(Odyssey_vs_App_Mapping_1[[#This Row],[M2: Confirm Application Status]])=0,NOT(ISBLANK(Odyssey_vs_App_Mapping_1[[#This Row],[M2: Confirm Application Status]]))),"Zero-length string","Not a zero-length string")</f>
        <v>Not a zero-length string</v>
      </c>
    </row>
    <row r="374" spans="6:45" ht="60" x14ac:dyDescent="0.25">
      <c r="F374" s="32" t="str">
        <f>IF(AND(LEN(Odyssey_vs_App_Mapping_1[[#This Row],[Identify Current Region Owner]])=0,NOT(ISBLANK(Odyssey_vs_App_Mapping_1[[#This Row],[Identify Current Region Owner]]))),"Zero-length string","Not a zero-length string")</f>
        <v>Not a zero-length string</v>
      </c>
      <c r="G374" s="32" t="str">
        <f>IF(AND(LEN(Odyssey_vs_App_Mapping_1[[#This Row],[M2: Confirm Application Status]])=0,NOT(ISBLANK(Odyssey_vs_App_Mapping_1[[#This Row],[M2: Confirm Application Status]]))),"Zero-length string","Not a zero-length string")</f>
        <v>Not a zero-length string</v>
      </c>
      <c r="H374" s="32" t="str">
        <f>IF(AND(LEN(Odyssey_vs_App_Mapping_1[[#This Row],[M3 : Application User Group]])=0,NOT(ISBLANK(Odyssey_vs_App_Mapping_1[[#This Row],[M3 : Application User Group]]))),"Zero-length string","Not a zero-length string")</f>
        <v>Not a zero-length string</v>
      </c>
      <c r="I374" s="32" t="str">
        <f>IF(AND(LEN(Odyssey_vs_App_Mapping_1[[#This Row],[M4 : Application Geography]])=0,NOT(ISBLANK(Odyssey_vs_App_Mapping_1[[#This Row],[M4 : Application Geography]]))),"Zero-length string","Not a zero-length string")</f>
        <v>Not a zero-length string</v>
      </c>
      <c r="J374" s="32" t="str">
        <f>IF(AND(LEN(Odyssey_vs_App_Mapping_1[[#This Row],[M5 : Application Built]])=0,NOT(ISBLANK(Odyssey_vs_App_Mapping_1[[#This Row],[M5 : Application Built]]))),"Zero-length string","Not a zero-length string")</f>
        <v>Not a zero-length string</v>
      </c>
      <c r="K374" s="32" t="str">
        <f>IF(AND(LEN(Odyssey_vs_App_Mapping_1[[#This Row],[M6 : Application Stack / Technology]])=0,NOT(ISBLANK(Odyssey_vs_App_Mapping_1[[#This Row],[M6 : Application Stack / Technology]]))),"Zero-length string","Not a zero-length string")</f>
        <v>Not a zero-length string</v>
      </c>
      <c r="L374" s="32" t="str">
        <f>IF(AND(LEN(Odyssey_vs_App_Mapping_1[[#This Row],[M7 : Primary Access Channels]])=0,NOT(ISBLANK(Odyssey_vs_App_Mapping_1[[#This Row],[M7 : Primary Access Channels]]))),"Zero-length string","Not a zero-length string")</f>
        <v>Not a zero-length string</v>
      </c>
      <c r="M374" s="32" t="str">
        <f>IF(AND(LEN(Odyssey_vs_App_Mapping_1[[#This Row],[M8 : Application Deployement]])=0,NOT(ISBLANK(Odyssey_vs_App_Mapping_1[[#This Row],[M8 : Application Deployement]]))),"Zero-length string","Not a zero-length string")</f>
        <v>Not a zero-length string</v>
      </c>
      <c r="N374" s="32" t="str">
        <f>IF(AND(LEN(Odyssey_vs_App_Mapping_1[[#This Row],[M9 : Application Architecture Type]])=0,NOT(ISBLANK(Odyssey_vs_App_Mapping_1[[#This Row],[M9 : Application Architecture Type]]))),"Zero-length string","Not a zero-length string")</f>
        <v>Not a zero-length string</v>
      </c>
      <c r="O374" s="32" t="str">
        <f>IF(AND(LEN(Odyssey_vs_App_Mapping_1[[#This Row],[M10 : Application Description]])=0,NOT(ISBLANK(Odyssey_vs_App_Mapping_1[[#This Row],[M10 : Application Description]]))),"Zero-length string","Not a zero-length string")</f>
        <v>Not a zero-length string</v>
      </c>
      <c r="P374" s="32" t="str">
        <f>IF(AND(LEN(Odyssey_vs_App_Mapping_1[[#This Row],[L1 Capability Map]])=0,NOT(ISBLANK(Odyssey_vs_App_Mapping_1[[#This Row],[L1 Capability Map]]))),"Zero-length string","Not a zero-length string")</f>
        <v>Not a zero-length string</v>
      </c>
      <c r="Q374" s="32" t="str">
        <f>IF(AND(LEN(Odyssey_vs_App_Mapping_1[[#This Row],[L2 Capability]])=0,NOT(ISBLANK(Odyssey_vs_App_Mapping_1[[#This Row],[L2 Capability]]))),"Zero-length string","Not a zero-length string")</f>
        <v>Not a zero-length string</v>
      </c>
      <c r="R374" s="32" t="str">
        <f>IF(AND(LEN(Odyssey_vs_App_Mapping_1[[#This Row],[L3 Capability]])=0,NOT(ISBLANK(Odyssey_vs_App_Mapping_1[[#This Row],[L3 Capability]]))),"Zero-length string","Not a zero-length string")</f>
        <v>Not a zero-length string</v>
      </c>
      <c r="S374" s="32" t="str">
        <f>IF(AND(LEN(Odyssey_vs_App_Mapping_1[[#This Row],[L4 Capability]])=0,NOT(ISBLANK(Odyssey_vs_App_Mapping_1[[#This Row],[L4 Capability]]))),"Zero-length string","Not a zero-length string")</f>
        <v>Not a zero-length string</v>
      </c>
      <c r="T374" s="32" t="str">
        <f>IF(AND(LEN(Odyssey_vs_App_Mapping_1[[#This Row],[Remarks(]])=0,NOT(ISBLANK(Odyssey_vs_App_Mapping_1[[#This Row],[Remarks(]]))),"Zero-length string","Not a zero-length string")</f>
        <v>Not a zero-length string</v>
      </c>
      <c r="U374"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74"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74" s="32" t="str">
        <f>IF(AND(LEN(Odyssey_vs_App_Mapping_1[[#This Row],[ : Business Data Criticality]])=0,NOT(ISBLANK(Odyssey_vs_App_Mapping_1[[#This Row],[ : Business Data Criticality]]))),"Zero-length string","Not a zero-length string")</f>
        <v>Not a zero-length string</v>
      </c>
      <c r="X374" s="32" t="str">
        <f>IF(AND(LEN(Odyssey_vs_App_Mapping_1[[#This Row],[BCR3 : Please indicate the user base]])=0,NOT(ISBLANK(Odyssey_vs_App_Mapping_1[[#This Row],[BCR3 : Please indicate the user base]]))),"Zero-length string","Not a zero-length string")</f>
        <v>Not a zero-length string</v>
      </c>
      <c r="Y374" s="32" t="str">
        <f>IF(AND(LEN(Odyssey_vs_App_Mapping_1[[#This Row],[AC1 : Categorize Interfaces]])=0,NOT(ISBLANK(Odyssey_vs_App_Mapping_1[[#This Row],[AC1 : Categorize Interfaces]]))),"Zero-length string","Not a zero-length string")</f>
        <v>Not a zero-length string</v>
      </c>
      <c r="Z374" s="32" t="str">
        <f>IF(AND(LEN(Odyssey_vs_App_Mapping_1[[#This Row],[AC2 : Diversity of Database(s)]])=0,NOT(ISBLANK(Odyssey_vs_App_Mapping_1[[#This Row],[AC2 : Diversity of Database(s)]]))),"Zero-length string","Not a zero-length string")</f>
        <v>Not a zero-length string</v>
      </c>
      <c r="AA374" s="32" t="str">
        <f>IF(AND(LEN(Odyssey_vs_App_Mapping_1[[#This Row],[AC3 : Diversity of software languages]])=0,NOT(ISBLANK(Odyssey_vs_App_Mapping_1[[#This Row],[AC3 : Diversity of software languages]]))),"Zero-length string","Not a zero-length string")</f>
        <v>Not a zero-length string</v>
      </c>
      <c r="AB374" s="32" t="str">
        <f>IF(AND(LEN(Odyssey_vs_App_Mapping_1[[#This Row],[AM1 : Vendor Support available]])=0,NOT(ISBLANK(Odyssey_vs_App_Mapping_1[[#This Row],[AM1 : Vendor Support available]]))),"Zero-length string","Not a zero-length string")</f>
        <v>Not a zero-length string</v>
      </c>
      <c r="AC374"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74" s="32" t="str">
        <f>IF(AND(LEN(Odyssey_vs_App_Mapping_1[[#This Row],[AM3 : Documents Available]])=0,NOT(ISBLANK(Odyssey_vs_App_Mapping_1[[#This Row],[AM3 : Documents Available]]))),"Zero-length string","Not a zero-length string")</f>
        <v>Not a zero-length string</v>
      </c>
      <c r="AE374" s="32" t="str">
        <f>IF(AND(LEN(Odyssey_vs_App_Mapping_1[[#This Row],[AM4 : Lifecycle Stage of the application for Risk]])=0,NOT(ISBLANK(Odyssey_vs_App_Mapping_1[[#This Row],[AM4 : Lifecycle Stage of the application for Risk]]))),"Zero-length string","Not a zero-length string")</f>
        <v>Not a zero-length string</v>
      </c>
      <c r="AF374" s="32" t="str">
        <f>IF(AND(LEN(Odyssey_vs_App_Mapping_1[[#This Row],[AC1 : Implementation Cost]])=0,NOT(ISBLANK(Odyssey_vs_App_Mapping_1[[#This Row],[AC1 : Implementation Cost]]))),"Zero-length string","Not a zero-length string")</f>
        <v>Not a zero-length string</v>
      </c>
      <c r="AG374" s="32" t="str">
        <f>IF(AND(LEN(Odyssey_vs_App_Mapping_1[[#This Row],[AC2 : Licence Cost]])=0,NOT(ISBLANK(Odyssey_vs_App_Mapping_1[[#This Row],[AC2 : Licence Cost]]))),"Zero-length string","Not a zero-length string")</f>
        <v>Not a zero-length string</v>
      </c>
      <c r="AH374" s="32" t="str">
        <f>IF(AND(LEN(Odyssey_vs_App_Mapping_1[[#This Row],[AC3 : Annual Maintenance Cost/Support Cost]])=0,NOT(ISBLANK(Odyssey_vs_App_Mapping_1[[#This Row],[AC3 : Annual Maintenance Cost/Support Cost]]))),"Zero-length string","Not a zero-length string")</f>
        <v>Not a zero-length string</v>
      </c>
      <c r="AI374" s="32" t="str">
        <f>IF(AND(LEN(Odyssey_vs_App_Mapping_1[[#This Row],[ACR1 : Is Application Virtualized]])=0,NOT(ISBLANK(Odyssey_vs_App_Mapping_1[[#This Row],[ACR1 : Is Application Virtualized]]))),"Zero-length string","Not a zero-length string")</f>
        <v>Not a zero-length string</v>
      </c>
      <c r="AJ374"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74"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74"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74" s="32" t="str">
        <f>IF(AND(LEN(Odyssey_vs_App_Mapping_1[[#This Row],[Source ID]])=0,NOT(ISBLANK(Odyssey_vs_App_Mapping_1[[#This Row],[Source ID]]))),"Zero-length string","Not a zero-length string")</f>
        <v>Not a zero-length string</v>
      </c>
      <c r="AN374" s="32" t="str">
        <f>IF(AND(LEN(Odyssey_vs_App_Mapping_1[[#This Row],[Capy ID]])=0,NOT(ISBLANK(Odyssey_vs_App_Mapping_1[[#This Row],[Capy ID]]))),"Zero-length string","Not a zero-length string")</f>
        <v>Not a zero-length string</v>
      </c>
      <c r="AO374" s="32" t="str">
        <f>IF(AND(LEN(Odyssey_vs_App_Mapping_1[[#This Row],[M1. Application Name]])=0,NOT(ISBLANK(Odyssey_vs_App_Mapping_1[[#This Row],[M1. Application Name]]))),"Zero-length string","Not a zero-length string")</f>
        <v>Not a zero-length string</v>
      </c>
      <c r="AP374" s="32" t="str">
        <f>IF(AND(LEN(Odyssey_vs_App_Mapping_1[[#This Row],[M1. Name Source]])=0,NOT(ISBLANK(Odyssey_vs_App_Mapping_1[[#This Row],[M1. Name Source]]))),"Zero-length string","Not a zero-length string")</f>
        <v>Not a zero-length string</v>
      </c>
      <c r="AQ374" s="32" t="str">
        <f>IF(AND(LEN(Odyssey_vs_App_Mapping_1[[#This Row],[M2: Listed Region Owner]])=0,NOT(ISBLANK(Odyssey_vs_App_Mapping_1[[#This Row],[M2: Listed Region Owner]]))),"Zero-length string","Not a zero-length string")</f>
        <v>Not a zero-length string</v>
      </c>
      <c r="AR374" s="32" t="str">
        <f>IF(AND(LEN(Odyssey_vs_App_Mapping_1[[#This Row],[Identify Current Region Owner]])=0,NOT(ISBLANK(Odyssey_vs_App_Mapping_1[[#This Row],[Identify Current Region Owner]]))),"Zero-length string","Not a zero-length string")</f>
        <v>Not a zero-length string</v>
      </c>
      <c r="AS374" s="32" t="str">
        <f>IF(AND(LEN(Odyssey_vs_App_Mapping_1[[#This Row],[M2: Confirm Application Status]])=0,NOT(ISBLANK(Odyssey_vs_App_Mapping_1[[#This Row],[M2: Confirm Application Status]]))),"Zero-length string","Not a zero-length string")</f>
        <v>Not a zero-length string</v>
      </c>
    </row>
    <row r="375" spans="6:45" ht="60" x14ac:dyDescent="0.25">
      <c r="F375" s="32" t="str">
        <f>IF(AND(LEN(Odyssey_vs_App_Mapping_1[[#This Row],[Identify Current Region Owner]])=0,NOT(ISBLANK(Odyssey_vs_App_Mapping_1[[#This Row],[Identify Current Region Owner]]))),"Zero-length string","Not a zero-length string")</f>
        <v>Not a zero-length string</v>
      </c>
      <c r="G375" s="32" t="str">
        <f>IF(AND(LEN(Odyssey_vs_App_Mapping_1[[#This Row],[M2: Confirm Application Status]])=0,NOT(ISBLANK(Odyssey_vs_App_Mapping_1[[#This Row],[M2: Confirm Application Status]]))),"Zero-length string","Not a zero-length string")</f>
        <v>Not a zero-length string</v>
      </c>
      <c r="H375" s="32" t="str">
        <f>IF(AND(LEN(Odyssey_vs_App_Mapping_1[[#This Row],[M3 : Application User Group]])=0,NOT(ISBLANK(Odyssey_vs_App_Mapping_1[[#This Row],[M3 : Application User Group]]))),"Zero-length string","Not a zero-length string")</f>
        <v>Not a zero-length string</v>
      </c>
      <c r="I375" s="32" t="str">
        <f>IF(AND(LEN(Odyssey_vs_App_Mapping_1[[#This Row],[M4 : Application Geography]])=0,NOT(ISBLANK(Odyssey_vs_App_Mapping_1[[#This Row],[M4 : Application Geography]]))),"Zero-length string","Not a zero-length string")</f>
        <v>Not a zero-length string</v>
      </c>
      <c r="J375" s="32" t="str">
        <f>IF(AND(LEN(Odyssey_vs_App_Mapping_1[[#This Row],[M5 : Application Built]])=0,NOT(ISBLANK(Odyssey_vs_App_Mapping_1[[#This Row],[M5 : Application Built]]))),"Zero-length string","Not a zero-length string")</f>
        <v>Not a zero-length string</v>
      </c>
      <c r="K375" s="32" t="str">
        <f>IF(AND(LEN(Odyssey_vs_App_Mapping_1[[#This Row],[M6 : Application Stack / Technology]])=0,NOT(ISBLANK(Odyssey_vs_App_Mapping_1[[#This Row],[M6 : Application Stack / Technology]]))),"Zero-length string","Not a zero-length string")</f>
        <v>Not a zero-length string</v>
      </c>
      <c r="L375" s="32" t="str">
        <f>IF(AND(LEN(Odyssey_vs_App_Mapping_1[[#This Row],[M7 : Primary Access Channels]])=0,NOT(ISBLANK(Odyssey_vs_App_Mapping_1[[#This Row],[M7 : Primary Access Channels]]))),"Zero-length string","Not a zero-length string")</f>
        <v>Not a zero-length string</v>
      </c>
      <c r="M375" s="32" t="str">
        <f>IF(AND(LEN(Odyssey_vs_App_Mapping_1[[#This Row],[M8 : Application Deployement]])=0,NOT(ISBLANK(Odyssey_vs_App_Mapping_1[[#This Row],[M8 : Application Deployement]]))),"Zero-length string","Not a zero-length string")</f>
        <v>Not a zero-length string</v>
      </c>
      <c r="N375" s="32" t="str">
        <f>IF(AND(LEN(Odyssey_vs_App_Mapping_1[[#This Row],[M9 : Application Architecture Type]])=0,NOT(ISBLANK(Odyssey_vs_App_Mapping_1[[#This Row],[M9 : Application Architecture Type]]))),"Zero-length string","Not a zero-length string")</f>
        <v>Not a zero-length string</v>
      </c>
      <c r="O375" s="32" t="str">
        <f>IF(AND(LEN(Odyssey_vs_App_Mapping_1[[#This Row],[M10 : Application Description]])=0,NOT(ISBLANK(Odyssey_vs_App_Mapping_1[[#This Row],[M10 : Application Description]]))),"Zero-length string","Not a zero-length string")</f>
        <v>Not a zero-length string</v>
      </c>
      <c r="P375" s="32" t="str">
        <f>IF(AND(LEN(Odyssey_vs_App_Mapping_1[[#This Row],[L1 Capability Map]])=0,NOT(ISBLANK(Odyssey_vs_App_Mapping_1[[#This Row],[L1 Capability Map]]))),"Zero-length string","Not a zero-length string")</f>
        <v>Not a zero-length string</v>
      </c>
      <c r="Q375" s="32" t="str">
        <f>IF(AND(LEN(Odyssey_vs_App_Mapping_1[[#This Row],[L2 Capability]])=0,NOT(ISBLANK(Odyssey_vs_App_Mapping_1[[#This Row],[L2 Capability]]))),"Zero-length string","Not a zero-length string")</f>
        <v>Not a zero-length string</v>
      </c>
      <c r="R375" s="32" t="str">
        <f>IF(AND(LEN(Odyssey_vs_App_Mapping_1[[#This Row],[L3 Capability]])=0,NOT(ISBLANK(Odyssey_vs_App_Mapping_1[[#This Row],[L3 Capability]]))),"Zero-length string","Not a zero-length string")</f>
        <v>Not a zero-length string</v>
      </c>
      <c r="S375" s="32" t="str">
        <f>IF(AND(LEN(Odyssey_vs_App_Mapping_1[[#This Row],[L4 Capability]])=0,NOT(ISBLANK(Odyssey_vs_App_Mapping_1[[#This Row],[L4 Capability]]))),"Zero-length string","Not a zero-length string")</f>
        <v>Not a zero-length string</v>
      </c>
      <c r="T375" s="32" t="str">
        <f>IF(AND(LEN(Odyssey_vs_App_Mapping_1[[#This Row],[Remarks(]])=0,NOT(ISBLANK(Odyssey_vs_App_Mapping_1[[#This Row],[Remarks(]]))),"Zero-length string","Not a zero-length string")</f>
        <v>Not a zero-length string</v>
      </c>
      <c r="U375"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75"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75" s="32" t="str">
        <f>IF(AND(LEN(Odyssey_vs_App_Mapping_1[[#This Row],[ : Business Data Criticality]])=0,NOT(ISBLANK(Odyssey_vs_App_Mapping_1[[#This Row],[ : Business Data Criticality]]))),"Zero-length string","Not a zero-length string")</f>
        <v>Not a zero-length string</v>
      </c>
      <c r="X375" s="32" t="str">
        <f>IF(AND(LEN(Odyssey_vs_App_Mapping_1[[#This Row],[BCR3 : Please indicate the user base]])=0,NOT(ISBLANK(Odyssey_vs_App_Mapping_1[[#This Row],[BCR3 : Please indicate the user base]]))),"Zero-length string","Not a zero-length string")</f>
        <v>Not a zero-length string</v>
      </c>
      <c r="Y375" s="32" t="str">
        <f>IF(AND(LEN(Odyssey_vs_App_Mapping_1[[#This Row],[AC1 : Categorize Interfaces]])=0,NOT(ISBLANK(Odyssey_vs_App_Mapping_1[[#This Row],[AC1 : Categorize Interfaces]]))),"Zero-length string","Not a zero-length string")</f>
        <v>Not a zero-length string</v>
      </c>
      <c r="Z375" s="32" t="str">
        <f>IF(AND(LEN(Odyssey_vs_App_Mapping_1[[#This Row],[AC2 : Diversity of Database(s)]])=0,NOT(ISBLANK(Odyssey_vs_App_Mapping_1[[#This Row],[AC2 : Diversity of Database(s)]]))),"Zero-length string","Not a zero-length string")</f>
        <v>Not a zero-length string</v>
      </c>
      <c r="AA375" s="32" t="str">
        <f>IF(AND(LEN(Odyssey_vs_App_Mapping_1[[#This Row],[AC3 : Diversity of software languages]])=0,NOT(ISBLANK(Odyssey_vs_App_Mapping_1[[#This Row],[AC3 : Diversity of software languages]]))),"Zero-length string","Not a zero-length string")</f>
        <v>Not a zero-length string</v>
      </c>
      <c r="AB375" s="32" t="str">
        <f>IF(AND(LEN(Odyssey_vs_App_Mapping_1[[#This Row],[AM1 : Vendor Support available]])=0,NOT(ISBLANK(Odyssey_vs_App_Mapping_1[[#This Row],[AM1 : Vendor Support available]]))),"Zero-length string","Not a zero-length string")</f>
        <v>Not a zero-length string</v>
      </c>
      <c r="AC375"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75" s="32" t="str">
        <f>IF(AND(LEN(Odyssey_vs_App_Mapping_1[[#This Row],[AM3 : Documents Available]])=0,NOT(ISBLANK(Odyssey_vs_App_Mapping_1[[#This Row],[AM3 : Documents Available]]))),"Zero-length string","Not a zero-length string")</f>
        <v>Not a zero-length string</v>
      </c>
      <c r="AE375" s="32" t="str">
        <f>IF(AND(LEN(Odyssey_vs_App_Mapping_1[[#This Row],[AM4 : Lifecycle Stage of the application for Risk]])=0,NOT(ISBLANK(Odyssey_vs_App_Mapping_1[[#This Row],[AM4 : Lifecycle Stage of the application for Risk]]))),"Zero-length string","Not a zero-length string")</f>
        <v>Not a zero-length string</v>
      </c>
      <c r="AF375" s="32" t="str">
        <f>IF(AND(LEN(Odyssey_vs_App_Mapping_1[[#This Row],[AC1 : Implementation Cost]])=0,NOT(ISBLANK(Odyssey_vs_App_Mapping_1[[#This Row],[AC1 : Implementation Cost]]))),"Zero-length string","Not a zero-length string")</f>
        <v>Not a zero-length string</v>
      </c>
      <c r="AG375" s="32" t="str">
        <f>IF(AND(LEN(Odyssey_vs_App_Mapping_1[[#This Row],[AC2 : Licence Cost]])=0,NOT(ISBLANK(Odyssey_vs_App_Mapping_1[[#This Row],[AC2 : Licence Cost]]))),"Zero-length string","Not a zero-length string")</f>
        <v>Not a zero-length string</v>
      </c>
      <c r="AH375" s="32" t="str">
        <f>IF(AND(LEN(Odyssey_vs_App_Mapping_1[[#This Row],[AC3 : Annual Maintenance Cost/Support Cost]])=0,NOT(ISBLANK(Odyssey_vs_App_Mapping_1[[#This Row],[AC3 : Annual Maintenance Cost/Support Cost]]))),"Zero-length string","Not a zero-length string")</f>
        <v>Not a zero-length string</v>
      </c>
      <c r="AI375" s="32" t="str">
        <f>IF(AND(LEN(Odyssey_vs_App_Mapping_1[[#This Row],[ACR1 : Is Application Virtualized]])=0,NOT(ISBLANK(Odyssey_vs_App_Mapping_1[[#This Row],[ACR1 : Is Application Virtualized]]))),"Zero-length string","Not a zero-length string")</f>
        <v>Not a zero-length string</v>
      </c>
      <c r="AJ375"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75"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75"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75" s="32" t="str">
        <f>IF(AND(LEN(Odyssey_vs_App_Mapping_1[[#This Row],[Source ID]])=0,NOT(ISBLANK(Odyssey_vs_App_Mapping_1[[#This Row],[Source ID]]))),"Zero-length string","Not a zero-length string")</f>
        <v>Not a zero-length string</v>
      </c>
      <c r="AN375" s="32" t="str">
        <f>IF(AND(LEN(Odyssey_vs_App_Mapping_1[[#This Row],[Capy ID]])=0,NOT(ISBLANK(Odyssey_vs_App_Mapping_1[[#This Row],[Capy ID]]))),"Zero-length string","Not a zero-length string")</f>
        <v>Not a zero-length string</v>
      </c>
      <c r="AO375" s="32" t="str">
        <f>IF(AND(LEN(Odyssey_vs_App_Mapping_1[[#This Row],[M1. Application Name]])=0,NOT(ISBLANK(Odyssey_vs_App_Mapping_1[[#This Row],[M1. Application Name]]))),"Zero-length string","Not a zero-length string")</f>
        <v>Not a zero-length string</v>
      </c>
      <c r="AP375" s="32" t="str">
        <f>IF(AND(LEN(Odyssey_vs_App_Mapping_1[[#This Row],[M1. Name Source]])=0,NOT(ISBLANK(Odyssey_vs_App_Mapping_1[[#This Row],[M1. Name Source]]))),"Zero-length string","Not a zero-length string")</f>
        <v>Not a zero-length string</v>
      </c>
      <c r="AQ375" s="32" t="str">
        <f>IF(AND(LEN(Odyssey_vs_App_Mapping_1[[#This Row],[M2: Listed Region Owner]])=0,NOT(ISBLANK(Odyssey_vs_App_Mapping_1[[#This Row],[M2: Listed Region Owner]]))),"Zero-length string","Not a zero-length string")</f>
        <v>Not a zero-length string</v>
      </c>
      <c r="AR375" s="32" t="str">
        <f>IF(AND(LEN(Odyssey_vs_App_Mapping_1[[#This Row],[Identify Current Region Owner]])=0,NOT(ISBLANK(Odyssey_vs_App_Mapping_1[[#This Row],[Identify Current Region Owner]]))),"Zero-length string","Not a zero-length string")</f>
        <v>Not a zero-length string</v>
      </c>
      <c r="AS375" s="32" t="str">
        <f>IF(AND(LEN(Odyssey_vs_App_Mapping_1[[#This Row],[M2: Confirm Application Status]])=0,NOT(ISBLANK(Odyssey_vs_App_Mapping_1[[#This Row],[M2: Confirm Application Status]]))),"Zero-length string","Not a zero-length string")</f>
        <v>Not a zero-length string</v>
      </c>
    </row>
    <row r="376" spans="6:45" ht="60" x14ac:dyDescent="0.25">
      <c r="F376" s="32" t="str">
        <f>IF(AND(LEN(Odyssey_vs_App_Mapping_1[[#This Row],[Identify Current Region Owner]])=0,NOT(ISBLANK(Odyssey_vs_App_Mapping_1[[#This Row],[Identify Current Region Owner]]))),"Zero-length string","Not a zero-length string")</f>
        <v>Not a zero-length string</v>
      </c>
      <c r="G376" s="32" t="str">
        <f>IF(AND(LEN(Odyssey_vs_App_Mapping_1[[#This Row],[M2: Confirm Application Status]])=0,NOT(ISBLANK(Odyssey_vs_App_Mapping_1[[#This Row],[M2: Confirm Application Status]]))),"Zero-length string","Not a zero-length string")</f>
        <v>Not a zero-length string</v>
      </c>
      <c r="H376" s="32" t="str">
        <f>IF(AND(LEN(Odyssey_vs_App_Mapping_1[[#This Row],[M3 : Application User Group]])=0,NOT(ISBLANK(Odyssey_vs_App_Mapping_1[[#This Row],[M3 : Application User Group]]))),"Zero-length string","Not a zero-length string")</f>
        <v>Not a zero-length string</v>
      </c>
      <c r="I376" s="32" t="str">
        <f>IF(AND(LEN(Odyssey_vs_App_Mapping_1[[#This Row],[M4 : Application Geography]])=0,NOT(ISBLANK(Odyssey_vs_App_Mapping_1[[#This Row],[M4 : Application Geography]]))),"Zero-length string","Not a zero-length string")</f>
        <v>Not a zero-length string</v>
      </c>
      <c r="J376" s="32" t="str">
        <f>IF(AND(LEN(Odyssey_vs_App_Mapping_1[[#This Row],[M5 : Application Built]])=0,NOT(ISBLANK(Odyssey_vs_App_Mapping_1[[#This Row],[M5 : Application Built]]))),"Zero-length string","Not a zero-length string")</f>
        <v>Not a zero-length string</v>
      </c>
      <c r="K376" s="32" t="str">
        <f>IF(AND(LEN(Odyssey_vs_App_Mapping_1[[#This Row],[M6 : Application Stack / Technology]])=0,NOT(ISBLANK(Odyssey_vs_App_Mapping_1[[#This Row],[M6 : Application Stack / Technology]]))),"Zero-length string","Not a zero-length string")</f>
        <v>Not a zero-length string</v>
      </c>
      <c r="L376" s="32" t="str">
        <f>IF(AND(LEN(Odyssey_vs_App_Mapping_1[[#This Row],[M7 : Primary Access Channels]])=0,NOT(ISBLANK(Odyssey_vs_App_Mapping_1[[#This Row],[M7 : Primary Access Channels]]))),"Zero-length string","Not a zero-length string")</f>
        <v>Not a zero-length string</v>
      </c>
      <c r="M376" s="32" t="str">
        <f>IF(AND(LEN(Odyssey_vs_App_Mapping_1[[#This Row],[M8 : Application Deployement]])=0,NOT(ISBLANK(Odyssey_vs_App_Mapping_1[[#This Row],[M8 : Application Deployement]]))),"Zero-length string","Not a zero-length string")</f>
        <v>Not a zero-length string</v>
      </c>
      <c r="N376" s="32" t="str">
        <f>IF(AND(LEN(Odyssey_vs_App_Mapping_1[[#This Row],[M9 : Application Architecture Type]])=0,NOT(ISBLANK(Odyssey_vs_App_Mapping_1[[#This Row],[M9 : Application Architecture Type]]))),"Zero-length string","Not a zero-length string")</f>
        <v>Not a zero-length string</v>
      </c>
      <c r="O376" s="32" t="str">
        <f>IF(AND(LEN(Odyssey_vs_App_Mapping_1[[#This Row],[M10 : Application Description]])=0,NOT(ISBLANK(Odyssey_vs_App_Mapping_1[[#This Row],[M10 : Application Description]]))),"Zero-length string","Not a zero-length string")</f>
        <v>Not a zero-length string</v>
      </c>
      <c r="P376" s="32" t="str">
        <f>IF(AND(LEN(Odyssey_vs_App_Mapping_1[[#This Row],[L1 Capability Map]])=0,NOT(ISBLANK(Odyssey_vs_App_Mapping_1[[#This Row],[L1 Capability Map]]))),"Zero-length string","Not a zero-length string")</f>
        <v>Not a zero-length string</v>
      </c>
      <c r="Q376" s="32" t="str">
        <f>IF(AND(LEN(Odyssey_vs_App_Mapping_1[[#This Row],[L2 Capability]])=0,NOT(ISBLANK(Odyssey_vs_App_Mapping_1[[#This Row],[L2 Capability]]))),"Zero-length string","Not a zero-length string")</f>
        <v>Not a zero-length string</v>
      </c>
      <c r="R376" s="32" t="str">
        <f>IF(AND(LEN(Odyssey_vs_App_Mapping_1[[#This Row],[L3 Capability]])=0,NOT(ISBLANK(Odyssey_vs_App_Mapping_1[[#This Row],[L3 Capability]]))),"Zero-length string","Not a zero-length string")</f>
        <v>Not a zero-length string</v>
      </c>
      <c r="S376" s="32" t="str">
        <f>IF(AND(LEN(Odyssey_vs_App_Mapping_1[[#This Row],[L4 Capability]])=0,NOT(ISBLANK(Odyssey_vs_App_Mapping_1[[#This Row],[L4 Capability]]))),"Zero-length string","Not a zero-length string")</f>
        <v>Not a zero-length string</v>
      </c>
      <c r="T376" s="32" t="str">
        <f>IF(AND(LEN(Odyssey_vs_App_Mapping_1[[#This Row],[Remarks(]])=0,NOT(ISBLANK(Odyssey_vs_App_Mapping_1[[#This Row],[Remarks(]]))),"Zero-length string","Not a zero-length string")</f>
        <v>Not a zero-length string</v>
      </c>
      <c r="U376"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76"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76" s="32" t="str">
        <f>IF(AND(LEN(Odyssey_vs_App_Mapping_1[[#This Row],[ : Business Data Criticality]])=0,NOT(ISBLANK(Odyssey_vs_App_Mapping_1[[#This Row],[ : Business Data Criticality]]))),"Zero-length string","Not a zero-length string")</f>
        <v>Not a zero-length string</v>
      </c>
      <c r="X376" s="32" t="str">
        <f>IF(AND(LEN(Odyssey_vs_App_Mapping_1[[#This Row],[BCR3 : Please indicate the user base]])=0,NOT(ISBLANK(Odyssey_vs_App_Mapping_1[[#This Row],[BCR3 : Please indicate the user base]]))),"Zero-length string","Not a zero-length string")</f>
        <v>Not a zero-length string</v>
      </c>
      <c r="Y376" s="32" t="str">
        <f>IF(AND(LEN(Odyssey_vs_App_Mapping_1[[#This Row],[AC1 : Categorize Interfaces]])=0,NOT(ISBLANK(Odyssey_vs_App_Mapping_1[[#This Row],[AC1 : Categorize Interfaces]]))),"Zero-length string","Not a zero-length string")</f>
        <v>Not a zero-length string</v>
      </c>
      <c r="Z376" s="32" t="str">
        <f>IF(AND(LEN(Odyssey_vs_App_Mapping_1[[#This Row],[AC2 : Diversity of Database(s)]])=0,NOT(ISBLANK(Odyssey_vs_App_Mapping_1[[#This Row],[AC2 : Diversity of Database(s)]]))),"Zero-length string","Not a zero-length string")</f>
        <v>Not a zero-length string</v>
      </c>
      <c r="AA376" s="32" t="str">
        <f>IF(AND(LEN(Odyssey_vs_App_Mapping_1[[#This Row],[AC3 : Diversity of software languages]])=0,NOT(ISBLANK(Odyssey_vs_App_Mapping_1[[#This Row],[AC3 : Diversity of software languages]]))),"Zero-length string","Not a zero-length string")</f>
        <v>Not a zero-length string</v>
      </c>
      <c r="AB376" s="32" t="str">
        <f>IF(AND(LEN(Odyssey_vs_App_Mapping_1[[#This Row],[AM1 : Vendor Support available]])=0,NOT(ISBLANK(Odyssey_vs_App_Mapping_1[[#This Row],[AM1 : Vendor Support available]]))),"Zero-length string","Not a zero-length string")</f>
        <v>Not a zero-length string</v>
      </c>
      <c r="AC376"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76" s="32" t="str">
        <f>IF(AND(LEN(Odyssey_vs_App_Mapping_1[[#This Row],[AM3 : Documents Available]])=0,NOT(ISBLANK(Odyssey_vs_App_Mapping_1[[#This Row],[AM3 : Documents Available]]))),"Zero-length string","Not a zero-length string")</f>
        <v>Not a zero-length string</v>
      </c>
      <c r="AE376" s="32" t="str">
        <f>IF(AND(LEN(Odyssey_vs_App_Mapping_1[[#This Row],[AM4 : Lifecycle Stage of the application for Risk]])=0,NOT(ISBLANK(Odyssey_vs_App_Mapping_1[[#This Row],[AM4 : Lifecycle Stage of the application for Risk]]))),"Zero-length string","Not a zero-length string")</f>
        <v>Not a zero-length string</v>
      </c>
      <c r="AF376" s="32" t="str">
        <f>IF(AND(LEN(Odyssey_vs_App_Mapping_1[[#This Row],[AC1 : Implementation Cost]])=0,NOT(ISBLANK(Odyssey_vs_App_Mapping_1[[#This Row],[AC1 : Implementation Cost]]))),"Zero-length string","Not a zero-length string")</f>
        <v>Not a zero-length string</v>
      </c>
      <c r="AG376" s="32" t="str">
        <f>IF(AND(LEN(Odyssey_vs_App_Mapping_1[[#This Row],[AC2 : Licence Cost]])=0,NOT(ISBLANK(Odyssey_vs_App_Mapping_1[[#This Row],[AC2 : Licence Cost]]))),"Zero-length string","Not a zero-length string")</f>
        <v>Not a zero-length string</v>
      </c>
      <c r="AH376" s="32" t="str">
        <f>IF(AND(LEN(Odyssey_vs_App_Mapping_1[[#This Row],[AC3 : Annual Maintenance Cost/Support Cost]])=0,NOT(ISBLANK(Odyssey_vs_App_Mapping_1[[#This Row],[AC3 : Annual Maintenance Cost/Support Cost]]))),"Zero-length string","Not a zero-length string")</f>
        <v>Not a zero-length string</v>
      </c>
      <c r="AI376" s="32" t="str">
        <f>IF(AND(LEN(Odyssey_vs_App_Mapping_1[[#This Row],[ACR1 : Is Application Virtualized]])=0,NOT(ISBLANK(Odyssey_vs_App_Mapping_1[[#This Row],[ACR1 : Is Application Virtualized]]))),"Zero-length string","Not a zero-length string")</f>
        <v>Not a zero-length string</v>
      </c>
      <c r="AJ376"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76"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76"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76" s="32" t="str">
        <f>IF(AND(LEN(Odyssey_vs_App_Mapping_1[[#This Row],[Source ID]])=0,NOT(ISBLANK(Odyssey_vs_App_Mapping_1[[#This Row],[Source ID]]))),"Zero-length string","Not a zero-length string")</f>
        <v>Not a zero-length string</v>
      </c>
      <c r="AN376" s="32" t="str">
        <f>IF(AND(LEN(Odyssey_vs_App_Mapping_1[[#This Row],[Capy ID]])=0,NOT(ISBLANK(Odyssey_vs_App_Mapping_1[[#This Row],[Capy ID]]))),"Zero-length string","Not a zero-length string")</f>
        <v>Not a zero-length string</v>
      </c>
      <c r="AO376" s="32" t="str">
        <f>IF(AND(LEN(Odyssey_vs_App_Mapping_1[[#This Row],[M1. Application Name]])=0,NOT(ISBLANK(Odyssey_vs_App_Mapping_1[[#This Row],[M1. Application Name]]))),"Zero-length string","Not a zero-length string")</f>
        <v>Not a zero-length string</v>
      </c>
      <c r="AP376" s="32" t="str">
        <f>IF(AND(LEN(Odyssey_vs_App_Mapping_1[[#This Row],[M1. Name Source]])=0,NOT(ISBLANK(Odyssey_vs_App_Mapping_1[[#This Row],[M1. Name Source]]))),"Zero-length string","Not a zero-length string")</f>
        <v>Not a zero-length string</v>
      </c>
      <c r="AQ376" s="32" t="str">
        <f>IF(AND(LEN(Odyssey_vs_App_Mapping_1[[#This Row],[M2: Listed Region Owner]])=0,NOT(ISBLANK(Odyssey_vs_App_Mapping_1[[#This Row],[M2: Listed Region Owner]]))),"Zero-length string","Not a zero-length string")</f>
        <v>Not a zero-length string</v>
      </c>
      <c r="AR376" s="32" t="str">
        <f>IF(AND(LEN(Odyssey_vs_App_Mapping_1[[#This Row],[Identify Current Region Owner]])=0,NOT(ISBLANK(Odyssey_vs_App_Mapping_1[[#This Row],[Identify Current Region Owner]]))),"Zero-length string","Not a zero-length string")</f>
        <v>Not a zero-length string</v>
      </c>
      <c r="AS376" s="32" t="str">
        <f>IF(AND(LEN(Odyssey_vs_App_Mapping_1[[#This Row],[M2: Confirm Application Status]])=0,NOT(ISBLANK(Odyssey_vs_App_Mapping_1[[#This Row],[M2: Confirm Application Status]]))),"Zero-length string","Not a zero-length string")</f>
        <v>Not a zero-length string</v>
      </c>
    </row>
    <row r="377" spans="6:45" ht="60" x14ac:dyDescent="0.25">
      <c r="F377" s="32" t="str">
        <f>IF(AND(LEN(Odyssey_vs_App_Mapping_1[[#This Row],[Identify Current Region Owner]])=0,NOT(ISBLANK(Odyssey_vs_App_Mapping_1[[#This Row],[Identify Current Region Owner]]))),"Zero-length string","Not a zero-length string")</f>
        <v>Not a zero-length string</v>
      </c>
      <c r="G377" s="32" t="str">
        <f>IF(AND(LEN(Odyssey_vs_App_Mapping_1[[#This Row],[M2: Confirm Application Status]])=0,NOT(ISBLANK(Odyssey_vs_App_Mapping_1[[#This Row],[M2: Confirm Application Status]]))),"Zero-length string","Not a zero-length string")</f>
        <v>Not a zero-length string</v>
      </c>
      <c r="H377" s="32" t="str">
        <f>IF(AND(LEN(Odyssey_vs_App_Mapping_1[[#This Row],[M3 : Application User Group]])=0,NOT(ISBLANK(Odyssey_vs_App_Mapping_1[[#This Row],[M3 : Application User Group]]))),"Zero-length string","Not a zero-length string")</f>
        <v>Not a zero-length string</v>
      </c>
      <c r="I377" s="32" t="str">
        <f>IF(AND(LEN(Odyssey_vs_App_Mapping_1[[#This Row],[M4 : Application Geography]])=0,NOT(ISBLANK(Odyssey_vs_App_Mapping_1[[#This Row],[M4 : Application Geography]]))),"Zero-length string","Not a zero-length string")</f>
        <v>Not a zero-length string</v>
      </c>
      <c r="J377" s="32" t="str">
        <f>IF(AND(LEN(Odyssey_vs_App_Mapping_1[[#This Row],[M5 : Application Built]])=0,NOT(ISBLANK(Odyssey_vs_App_Mapping_1[[#This Row],[M5 : Application Built]]))),"Zero-length string","Not a zero-length string")</f>
        <v>Not a zero-length string</v>
      </c>
      <c r="K377" s="32" t="str">
        <f>IF(AND(LEN(Odyssey_vs_App_Mapping_1[[#This Row],[M6 : Application Stack / Technology]])=0,NOT(ISBLANK(Odyssey_vs_App_Mapping_1[[#This Row],[M6 : Application Stack / Technology]]))),"Zero-length string","Not a zero-length string")</f>
        <v>Not a zero-length string</v>
      </c>
      <c r="L377" s="32" t="str">
        <f>IF(AND(LEN(Odyssey_vs_App_Mapping_1[[#This Row],[M7 : Primary Access Channels]])=0,NOT(ISBLANK(Odyssey_vs_App_Mapping_1[[#This Row],[M7 : Primary Access Channels]]))),"Zero-length string","Not a zero-length string")</f>
        <v>Not a zero-length string</v>
      </c>
      <c r="M377" s="32" t="str">
        <f>IF(AND(LEN(Odyssey_vs_App_Mapping_1[[#This Row],[M8 : Application Deployement]])=0,NOT(ISBLANK(Odyssey_vs_App_Mapping_1[[#This Row],[M8 : Application Deployement]]))),"Zero-length string","Not a zero-length string")</f>
        <v>Not a zero-length string</v>
      </c>
      <c r="N377" s="32" t="str">
        <f>IF(AND(LEN(Odyssey_vs_App_Mapping_1[[#This Row],[M9 : Application Architecture Type]])=0,NOT(ISBLANK(Odyssey_vs_App_Mapping_1[[#This Row],[M9 : Application Architecture Type]]))),"Zero-length string","Not a zero-length string")</f>
        <v>Not a zero-length string</v>
      </c>
      <c r="O377" s="32" t="str">
        <f>IF(AND(LEN(Odyssey_vs_App_Mapping_1[[#This Row],[M10 : Application Description]])=0,NOT(ISBLANK(Odyssey_vs_App_Mapping_1[[#This Row],[M10 : Application Description]]))),"Zero-length string","Not a zero-length string")</f>
        <v>Not a zero-length string</v>
      </c>
      <c r="P377" s="32" t="str">
        <f>IF(AND(LEN(Odyssey_vs_App_Mapping_1[[#This Row],[L1 Capability Map]])=0,NOT(ISBLANK(Odyssey_vs_App_Mapping_1[[#This Row],[L1 Capability Map]]))),"Zero-length string","Not a zero-length string")</f>
        <v>Not a zero-length string</v>
      </c>
      <c r="Q377" s="32" t="str">
        <f>IF(AND(LEN(Odyssey_vs_App_Mapping_1[[#This Row],[L2 Capability]])=0,NOT(ISBLANK(Odyssey_vs_App_Mapping_1[[#This Row],[L2 Capability]]))),"Zero-length string","Not a zero-length string")</f>
        <v>Not a zero-length string</v>
      </c>
      <c r="R377" s="32" t="str">
        <f>IF(AND(LEN(Odyssey_vs_App_Mapping_1[[#This Row],[L3 Capability]])=0,NOT(ISBLANK(Odyssey_vs_App_Mapping_1[[#This Row],[L3 Capability]]))),"Zero-length string","Not a zero-length string")</f>
        <v>Not a zero-length string</v>
      </c>
      <c r="S377" s="32" t="str">
        <f>IF(AND(LEN(Odyssey_vs_App_Mapping_1[[#This Row],[L4 Capability]])=0,NOT(ISBLANK(Odyssey_vs_App_Mapping_1[[#This Row],[L4 Capability]]))),"Zero-length string","Not a zero-length string")</f>
        <v>Not a zero-length string</v>
      </c>
      <c r="T377" s="32" t="str">
        <f>IF(AND(LEN(Odyssey_vs_App_Mapping_1[[#This Row],[Remarks(]])=0,NOT(ISBLANK(Odyssey_vs_App_Mapping_1[[#This Row],[Remarks(]]))),"Zero-length string","Not a zero-length string")</f>
        <v>Not a zero-length string</v>
      </c>
      <c r="U377"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77"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77" s="32" t="str">
        <f>IF(AND(LEN(Odyssey_vs_App_Mapping_1[[#This Row],[ : Business Data Criticality]])=0,NOT(ISBLANK(Odyssey_vs_App_Mapping_1[[#This Row],[ : Business Data Criticality]]))),"Zero-length string","Not a zero-length string")</f>
        <v>Not a zero-length string</v>
      </c>
      <c r="X377" s="32" t="str">
        <f>IF(AND(LEN(Odyssey_vs_App_Mapping_1[[#This Row],[BCR3 : Please indicate the user base]])=0,NOT(ISBLANK(Odyssey_vs_App_Mapping_1[[#This Row],[BCR3 : Please indicate the user base]]))),"Zero-length string","Not a zero-length string")</f>
        <v>Not a zero-length string</v>
      </c>
      <c r="Y377" s="32" t="str">
        <f>IF(AND(LEN(Odyssey_vs_App_Mapping_1[[#This Row],[AC1 : Categorize Interfaces]])=0,NOT(ISBLANK(Odyssey_vs_App_Mapping_1[[#This Row],[AC1 : Categorize Interfaces]]))),"Zero-length string","Not a zero-length string")</f>
        <v>Not a zero-length string</v>
      </c>
      <c r="Z377" s="32" t="str">
        <f>IF(AND(LEN(Odyssey_vs_App_Mapping_1[[#This Row],[AC2 : Diversity of Database(s)]])=0,NOT(ISBLANK(Odyssey_vs_App_Mapping_1[[#This Row],[AC2 : Diversity of Database(s)]]))),"Zero-length string","Not a zero-length string")</f>
        <v>Not a zero-length string</v>
      </c>
      <c r="AA377" s="32" t="str">
        <f>IF(AND(LEN(Odyssey_vs_App_Mapping_1[[#This Row],[AC3 : Diversity of software languages]])=0,NOT(ISBLANK(Odyssey_vs_App_Mapping_1[[#This Row],[AC3 : Diversity of software languages]]))),"Zero-length string","Not a zero-length string")</f>
        <v>Not a zero-length string</v>
      </c>
      <c r="AB377" s="32" t="str">
        <f>IF(AND(LEN(Odyssey_vs_App_Mapping_1[[#This Row],[AM1 : Vendor Support available]])=0,NOT(ISBLANK(Odyssey_vs_App_Mapping_1[[#This Row],[AM1 : Vendor Support available]]))),"Zero-length string","Not a zero-length string")</f>
        <v>Not a zero-length string</v>
      </c>
      <c r="AC377"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77" s="32" t="str">
        <f>IF(AND(LEN(Odyssey_vs_App_Mapping_1[[#This Row],[AM3 : Documents Available]])=0,NOT(ISBLANK(Odyssey_vs_App_Mapping_1[[#This Row],[AM3 : Documents Available]]))),"Zero-length string","Not a zero-length string")</f>
        <v>Not a zero-length string</v>
      </c>
      <c r="AE377" s="32" t="str">
        <f>IF(AND(LEN(Odyssey_vs_App_Mapping_1[[#This Row],[AM4 : Lifecycle Stage of the application for Risk]])=0,NOT(ISBLANK(Odyssey_vs_App_Mapping_1[[#This Row],[AM4 : Lifecycle Stage of the application for Risk]]))),"Zero-length string","Not a zero-length string")</f>
        <v>Not a zero-length string</v>
      </c>
      <c r="AF377" s="32" t="str">
        <f>IF(AND(LEN(Odyssey_vs_App_Mapping_1[[#This Row],[AC1 : Implementation Cost]])=0,NOT(ISBLANK(Odyssey_vs_App_Mapping_1[[#This Row],[AC1 : Implementation Cost]]))),"Zero-length string","Not a zero-length string")</f>
        <v>Not a zero-length string</v>
      </c>
      <c r="AG377" s="32" t="str">
        <f>IF(AND(LEN(Odyssey_vs_App_Mapping_1[[#This Row],[AC2 : Licence Cost]])=0,NOT(ISBLANK(Odyssey_vs_App_Mapping_1[[#This Row],[AC2 : Licence Cost]]))),"Zero-length string","Not a zero-length string")</f>
        <v>Not a zero-length string</v>
      </c>
      <c r="AH377" s="32" t="str">
        <f>IF(AND(LEN(Odyssey_vs_App_Mapping_1[[#This Row],[AC3 : Annual Maintenance Cost/Support Cost]])=0,NOT(ISBLANK(Odyssey_vs_App_Mapping_1[[#This Row],[AC3 : Annual Maintenance Cost/Support Cost]]))),"Zero-length string","Not a zero-length string")</f>
        <v>Not a zero-length string</v>
      </c>
      <c r="AI377" s="32" t="str">
        <f>IF(AND(LEN(Odyssey_vs_App_Mapping_1[[#This Row],[ACR1 : Is Application Virtualized]])=0,NOT(ISBLANK(Odyssey_vs_App_Mapping_1[[#This Row],[ACR1 : Is Application Virtualized]]))),"Zero-length string","Not a zero-length string")</f>
        <v>Not a zero-length string</v>
      </c>
      <c r="AJ377"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77"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77"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77" s="32" t="str">
        <f>IF(AND(LEN(Odyssey_vs_App_Mapping_1[[#This Row],[Source ID]])=0,NOT(ISBLANK(Odyssey_vs_App_Mapping_1[[#This Row],[Source ID]]))),"Zero-length string","Not a zero-length string")</f>
        <v>Not a zero-length string</v>
      </c>
      <c r="AN377" s="32" t="str">
        <f>IF(AND(LEN(Odyssey_vs_App_Mapping_1[[#This Row],[Capy ID]])=0,NOT(ISBLANK(Odyssey_vs_App_Mapping_1[[#This Row],[Capy ID]]))),"Zero-length string","Not a zero-length string")</f>
        <v>Not a zero-length string</v>
      </c>
      <c r="AO377" s="32" t="str">
        <f>IF(AND(LEN(Odyssey_vs_App_Mapping_1[[#This Row],[M1. Application Name]])=0,NOT(ISBLANK(Odyssey_vs_App_Mapping_1[[#This Row],[M1. Application Name]]))),"Zero-length string","Not a zero-length string")</f>
        <v>Not a zero-length string</v>
      </c>
      <c r="AP377" s="32" t="str">
        <f>IF(AND(LEN(Odyssey_vs_App_Mapping_1[[#This Row],[M1. Name Source]])=0,NOT(ISBLANK(Odyssey_vs_App_Mapping_1[[#This Row],[M1. Name Source]]))),"Zero-length string","Not a zero-length string")</f>
        <v>Not a zero-length string</v>
      </c>
      <c r="AQ377" s="32" t="str">
        <f>IF(AND(LEN(Odyssey_vs_App_Mapping_1[[#This Row],[M2: Listed Region Owner]])=0,NOT(ISBLANK(Odyssey_vs_App_Mapping_1[[#This Row],[M2: Listed Region Owner]]))),"Zero-length string","Not a zero-length string")</f>
        <v>Not a zero-length string</v>
      </c>
      <c r="AR377" s="32" t="str">
        <f>IF(AND(LEN(Odyssey_vs_App_Mapping_1[[#This Row],[Identify Current Region Owner]])=0,NOT(ISBLANK(Odyssey_vs_App_Mapping_1[[#This Row],[Identify Current Region Owner]]))),"Zero-length string","Not a zero-length string")</f>
        <v>Not a zero-length string</v>
      </c>
      <c r="AS377" s="32" t="str">
        <f>IF(AND(LEN(Odyssey_vs_App_Mapping_1[[#This Row],[M2: Confirm Application Status]])=0,NOT(ISBLANK(Odyssey_vs_App_Mapping_1[[#This Row],[M2: Confirm Application Status]]))),"Zero-length string","Not a zero-length string")</f>
        <v>Not a zero-length string</v>
      </c>
    </row>
    <row r="378" spans="6:45" ht="60" x14ac:dyDescent="0.25">
      <c r="F378" s="32" t="str">
        <f>IF(AND(LEN(Odyssey_vs_App_Mapping_1[[#This Row],[Identify Current Region Owner]])=0,NOT(ISBLANK(Odyssey_vs_App_Mapping_1[[#This Row],[Identify Current Region Owner]]))),"Zero-length string","Not a zero-length string")</f>
        <v>Not a zero-length string</v>
      </c>
      <c r="G378" s="32" t="str">
        <f>IF(AND(LEN(Odyssey_vs_App_Mapping_1[[#This Row],[M2: Confirm Application Status]])=0,NOT(ISBLANK(Odyssey_vs_App_Mapping_1[[#This Row],[M2: Confirm Application Status]]))),"Zero-length string","Not a zero-length string")</f>
        <v>Not a zero-length string</v>
      </c>
      <c r="H378" s="32" t="str">
        <f>IF(AND(LEN(Odyssey_vs_App_Mapping_1[[#This Row],[M3 : Application User Group]])=0,NOT(ISBLANK(Odyssey_vs_App_Mapping_1[[#This Row],[M3 : Application User Group]]))),"Zero-length string","Not a zero-length string")</f>
        <v>Not a zero-length string</v>
      </c>
      <c r="I378" s="32" t="str">
        <f>IF(AND(LEN(Odyssey_vs_App_Mapping_1[[#This Row],[M4 : Application Geography]])=0,NOT(ISBLANK(Odyssey_vs_App_Mapping_1[[#This Row],[M4 : Application Geography]]))),"Zero-length string","Not a zero-length string")</f>
        <v>Not a zero-length string</v>
      </c>
      <c r="J378" s="32" t="str">
        <f>IF(AND(LEN(Odyssey_vs_App_Mapping_1[[#This Row],[M5 : Application Built]])=0,NOT(ISBLANK(Odyssey_vs_App_Mapping_1[[#This Row],[M5 : Application Built]]))),"Zero-length string","Not a zero-length string")</f>
        <v>Not a zero-length string</v>
      </c>
      <c r="K378" s="32" t="str">
        <f>IF(AND(LEN(Odyssey_vs_App_Mapping_1[[#This Row],[M6 : Application Stack / Technology]])=0,NOT(ISBLANK(Odyssey_vs_App_Mapping_1[[#This Row],[M6 : Application Stack / Technology]]))),"Zero-length string","Not a zero-length string")</f>
        <v>Not a zero-length string</v>
      </c>
      <c r="L378" s="32" t="str">
        <f>IF(AND(LEN(Odyssey_vs_App_Mapping_1[[#This Row],[M7 : Primary Access Channels]])=0,NOT(ISBLANK(Odyssey_vs_App_Mapping_1[[#This Row],[M7 : Primary Access Channels]]))),"Zero-length string","Not a zero-length string")</f>
        <v>Not a zero-length string</v>
      </c>
      <c r="M378" s="32" t="str">
        <f>IF(AND(LEN(Odyssey_vs_App_Mapping_1[[#This Row],[M8 : Application Deployement]])=0,NOT(ISBLANK(Odyssey_vs_App_Mapping_1[[#This Row],[M8 : Application Deployement]]))),"Zero-length string","Not a zero-length string")</f>
        <v>Not a zero-length string</v>
      </c>
      <c r="N378" s="32" t="str">
        <f>IF(AND(LEN(Odyssey_vs_App_Mapping_1[[#This Row],[M9 : Application Architecture Type]])=0,NOT(ISBLANK(Odyssey_vs_App_Mapping_1[[#This Row],[M9 : Application Architecture Type]]))),"Zero-length string","Not a zero-length string")</f>
        <v>Not a zero-length string</v>
      </c>
      <c r="O378" s="32" t="str">
        <f>IF(AND(LEN(Odyssey_vs_App_Mapping_1[[#This Row],[M10 : Application Description]])=0,NOT(ISBLANK(Odyssey_vs_App_Mapping_1[[#This Row],[M10 : Application Description]]))),"Zero-length string","Not a zero-length string")</f>
        <v>Not a zero-length string</v>
      </c>
      <c r="P378" s="32" t="str">
        <f>IF(AND(LEN(Odyssey_vs_App_Mapping_1[[#This Row],[L1 Capability Map]])=0,NOT(ISBLANK(Odyssey_vs_App_Mapping_1[[#This Row],[L1 Capability Map]]))),"Zero-length string","Not a zero-length string")</f>
        <v>Not a zero-length string</v>
      </c>
      <c r="Q378" s="32" t="str">
        <f>IF(AND(LEN(Odyssey_vs_App_Mapping_1[[#This Row],[L2 Capability]])=0,NOT(ISBLANK(Odyssey_vs_App_Mapping_1[[#This Row],[L2 Capability]]))),"Zero-length string","Not a zero-length string")</f>
        <v>Not a zero-length string</v>
      </c>
      <c r="R378" s="32" t="str">
        <f>IF(AND(LEN(Odyssey_vs_App_Mapping_1[[#This Row],[L3 Capability]])=0,NOT(ISBLANK(Odyssey_vs_App_Mapping_1[[#This Row],[L3 Capability]]))),"Zero-length string","Not a zero-length string")</f>
        <v>Not a zero-length string</v>
      </c>
      <c r="S378" s="32" t="str">
        <f>IF(AND(LEN(Odyssey_vs_App_Mapping_1[[#This Row],[L4 Capability]])=0,NOT(ISBLANK(Odyssey_vs_App_Mapping_1[[#This Row],[L4 Capability]]))),"Zero-length string","Not a zero-length string")</f>
        <v>Not a zero-length string</v>
      </c>
      <c r="T378" s="32" t="str">
        <f>IF(AND(LEN(Odyssey_vs_App_Mapping_1[[#This Row],[Remarks(]])=0,NOT(ISBLANK(Odyssey_vs_App_Mapping_1[[#This Row],[Remarks(]]))),"Zero-length string","Not a zero-length string")</f>
        <v>Not a zero-length string</v>
      </c>
      <c r="U378"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78"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78" s="32" t="str">
        <f>IF(AND(LEN(Odyssey_vs_App_Mapping_1[[#This Row],[ : Business Data Criticality]])=0,NOT(ISBLANK(Odyssey_vs_App_Mapping_1[[#This Row],[ : Business Data Criticality]]))),"Zero-length string","Not a zero-length string")</f>
        <v>Not a zero-length string</v>
      </c>
      <c r="X378" s="32" t="str">
        <f>IF(AND(LEN(Odyssey_vs_App_Mapping_1[[#This Row],[BCR3 : Please indicate the user base]])=0,NOT(ISBLANK(Odyssey_vs_App_Mapping_1[[#This Row],[BCR3 : Please indicate the user base]]))),"Zero-length string","Not a zero-length string")</f>
        <v>Not a zero-length string</v>
      </c>
      <c r="Y378" s="32" t="str">
        <f>IF(AND(LEN(Odyssey_vs_App_Mapping_1[[#This Row],[AC1 : Categorize Interfaces]])=0,NOT(ISBLANK(Odyssey_vs_App_Mapping_1[[#This Row],[AC1 : Categorize Interfaces]]))),"Zero-length string","Not a zero-length string")</f>
        <v>Not a zero-length string</v>
      </c>
      <c r="Z378" s="32" t="str">
        <f>IF(AND(LEN(Odyssey_vs_App_Mapping_1[[#This Row],[AC2 : Diversity of Database(s)]])=0,NOT(ISBLANK(Odyssey_vs_App_Mapping_1[[#This Row],[AC2 : Diversity of Database(s)]]))),"Zero-length string","Not a zero-length string")</f>
        <v>Not a zero-length string</v>
      </c>
      <c r="AA378" s="32" t="str">
        <f>IF(AND(LEN(Odyssey_vs_App_Mapping_1[[#This Row],[AC3 : Diversity of software languages]])=0,NOT(ISBLANK(Odyssey_vs_App_Mapping_1[[#This Row],[AC3 : Diversity of software languages]]))),"Zero-length string","Not a zero-length string")</f>
        <v>Not a zero-length string</v>
      </c>
      <c r="AB378" s="32" t="str">
        <f>IF(AND(LEN(Odyssey_vs_App_Mapping_1[[#This Row],[AM1 : Vendor Support available]])=0,NOT(ISBLANK(Odyssey_vs_App_Mapping_1[[#This Row],[AM1 : Vendor Support available]]))),"Zero-length string","Not a zero-length string")</f>
        <v>Not a zero-length string</v>
      </c>
      <c r="AC378"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78" s="32" t="str">
        <f>IF(AND(LEN(Odyssey_vs_App_Mapping_1[[#This Row],[AM3 : Documents Available]])=0,NOT(ISBLANK(Odyssey_vs_App_Mapping_1[[#This Row],[AM3 : Documents Available]]))),"Zero-length string","Not a zero-length string")</f>
        <v>Not a zero-length string</v>
      </c>
      <c r="AE378" s="32" t="str">
        <f>IF(AND(LEN(Odyssey_vs_App_Mapping_1[[#This Row],[AM4 : Lifecycle Stage of the application for Risk]])=0,NOT(ISBLANK(Odyssey_vs_App_Mapping_1[[#This Row],[AM4 : Lifecycle Stage of the application for Risk]]))),"Zero-length string","Not a zero-length string")</f>
        <v>Not a zero-length string</v>
      </c>
      <c r="AF378" s="32" t="str">
        <f>IF(AND(LEN(Odyssey_vs_App_Mapping_1[[#This Row],[AC1 : Implementation Cost]])=0,NOT(ISBLANK(Odyssey_vs_App_Mapping_1[[#This Row],[AC1 : Implementation Cost]]))),"Zero-length string","Not a zero-length string")</f>
        <v>Not a zero-length string</v>
      </c>
      <c r="AG378" s="32" t="str">
        <f>IF(AND(LEN(Odyssey_vs_App_Mapping_1[[#This Row],[AC2 : Licence Cost]])=0,NOT(ISBLANK(Odyssey_vs_App_Mapping_1[[#This Row],[AC2 : Licence Cost]]))),"Zero-length string","Not a zero-length string")</f>
        <v>Not a zero-length string</v>
      </c>
      <c r="AH378" s="32" t="str">
        <f>IF(AND(LEN(Odyssey_vs_App_Mapping_1[[#This Row],[AC3 : Annual Maintenance Cost/Support Cost]])=0,NOT(ISBLANK(Odyssey_vs_App_Mapping_1[[#This Row],[AC3 : Annual Maintenance Cost/Support Cost]]))),"Zero-length string","Not a zero-length string")</f>
        <v>Not a zero-length string</v>
      </c>
      <c r="AI378" s="32" t="str">
        <f>IF(AND(LEN(Odyssey_vs_App_Mapping_1[[#This Row],[ACR1 : Is Application Virtualized]])=0,NOT(ISBLANK(Odyssey_vs_App_Mapping_1[[#This Row],[ACR1 : Is Application Virtualized]]))),"Zero-length string","Not a zero-length string")</f>
        <v>Not a zero-length string</v>
      </c>
      <c r="AJ378"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78"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78"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78" s="32" t="str">
        <f>IF(AND(LEN(Odyssey_vs_App_Mapping_1[[#This Row],[Source ID]])=0,NOT(ISBLANK(Odyssey_vs_App_Mapping_1[[#This Row],[Source ID]]))),"Zero-length string","Not a zero-length string")</f>
        <v>Not a zero-length string</v>
      </c>
      <c r="AN378" s="32" t="str">
        <f>IF(AND(LEN(Odyssey_vs_App_Mapping_1[[#This Row],[Capy ID]])=0,NOT(ISBLANK(Odyssey_vs_App_Mapping_1[[#This Row],[Capy ID]]))),"Zero-length string","Not a zero-length string")</f>
        <v>Not a zero-length string</v>
      </c>
      <c r="AO378" s="32" t="str">
        <f>IF(AND(LEN(Odyssey_vs_App_Mapping_1[[#This Row],[M1. Application Name]])=0,NOT(ISBLANK(Odyssey_vs_App_Mapping_1[[#This Row],[M1. Application Name]]))),"Zero-length string","Not a zero-length string")</f>
        <v>Not a zero-length string</v>
      </c>
      <c r="AP378" s="32" t="str">
        <f>IF(AND(LEN(Odyssey_vs_App_Mapping_1[[#This Row],[M1. Name Source]])=0,NOT(ISBLANK(Odyssey_vs_App_Mapping_1[[#This Row],[M1. Name Source]]))),"Zero-length string","Not a zero-length string")</f>
        <v>Not a zero-length string</v>
      </c>
      <c r="AQ378" s="32" t="str">
        <f>IF(AND(LEN(Odyssey_vs_App_Mapping_1[[#This Row],[M2: Listed Region Owner]])=0,NOT(ISBLANK(Odyssey_vs_App_Mapping_1[[#This Row],[M2: Listed Region Owner]]))),"Zero-length string","Not a zero-length string")</f>
        <v>Not a zero-length string</v>
      </c>
      <c r="AR378" s="32" t="str">
        <f>IF(AND(LEN(Odyssey_vs_App_Mapping_1[[#This Row],[Identify Current Region Owner]])=0,NOT(ISBLANK(Odyssey_vs_App_Mapping_1[[#This Row],[Identify Current Region Owner]]))),"Zero-length string","Not a zero-length string")</f>
        <v>Not a zero-length string</v>
      </c>
      <c r="AS378" s="32" t="str">
        <f>IF(AND(LEN(Odyssey_vs_App_Mapping_1[[#This Row],[M2: Confirm Application Status]])=0,NOT(ISBLANK(Odyssey_vs_App_Mapping_1[[#This Row],[M2: Confirm Application Status]]))),"Zero-length string","Not a zero-length string")</f>
        <v>Not a zero-length string</v>
      </c>
    </row>
    <row r="379" spans="6:45" ht="60" x14ac:dyDescent="0.25">
      <c r="F379" s="32" t="str">
        <f>IF(AND(LEN(Odyssey_vs_App_Mapping_1[[#This Row],[Identify Current Region Owner]])=0,NOT(ISBLANK(Odyssey_vs_App_Mapping_1[[#This Row],[Identify Current Region Owner]]))),"Zero-length string","Not a zero-length string")</f>
        <v>Not a zero-length string</v>
      </c>
      <c r="G379" s="32" t="str">
        <f>IF(AND(LEN(Odyssey_vs_App_Mapping_1[[#This Row],[M2: Confirm Application Status]])=0,NOT(ISBLANK(Odyssey_vs_App_Mapping_1[[#This Row],[M2: Confirm Application Status]]))),"Zero-length string","Not a zero-length string")</f>
        <v>Not a zero-length string</v>
      </c>
      <c r="H379" s="32" t="str">
        <f>IF(AND(LEN(Odyssey_vs_App_Mapping_1[[#This Row],[M3 : Application User Group]])=0,NOT(ISBLANK(Odyssey_vs_App_Mapping_1[[#This Row],[M3 : Application User Group]]))),"Zero-length string","Not a zero-length string")</f>
        <v>Not a zero-length string</v>
      </c>
      <c r="I379" s="32" t="str">
        <f>IF(AND(LEN(Odyssey_vs_App_Mapping_1[[#This Row],[M4 : Application Geography]])=0,NOT(ISBLANK(Odyssey_vs_App_Mapping_1[[#This Row],[M4 : Application Geography]]))),"Zero-length string","Not a zero-length string")</f>
        <v>Not a zero-length string</v>
      </c>
      <c r="J379" s="32" t="str">
        <f>IF(AND(LEN(Odyssey_vs_App_Mapping_1[[#This Row],[M5 : Application Built]])=0,NOT(ISBLANK(Odyssey_vs_App_Mapping_1[[#This Row],[M5 : Application Built]]))),"Zero-length string","Not a zero-length string")</f>
        <v>Not a zero-length string</v>
      </c>
      <c r="K379" s="32" t="str">
        <f>IF(AND(LEN(Odyssey_vs_App_Mapping_1[[#This Row],[M6 : Application Stack / Technology]])=0,NOT(ISBLANK(Odyssey_vs_App_Mapping_1[[#This Row],[M6 : Application Stack / Technology]]))),"Zero-length string","Not a zero-length string")</f>
        <v>Not a zero-length string</v>
      </c>
      <c r="L379" s="32" t="str">
        <f>IF(AND(LEN(Odyssey_vs_App_Mapping_1[[#This Row],[M7 : Primary Access Channels]])=0,NOT(ISBLANK(Odyssey_vs_App_Mapping_1[[#This Row],[M7 : Primary Access Channels]]))),"Zero-length string","Not a zero-length string")</f>
        <v>Not a zero-length string</v>
      </c>
      <c r="M379" s="32" t="str">
        <f>IF(AND(LEN(Odyssey_vs_App_Mapping_1[[#This Row],[M8 : Application Deployement]])=0,NOT(ISBLANK(Odyssey_vs_App_Mapping_1[[#This Row],[M8 : Application Deployement]]))),"Zero-length string","Not a zero-length string")</f>
        <v>Not a zero-length string</v>
      </c>
      <c r="N379" s="32" t="str">
        <f>IF(AND(LEN(Odyssey_vs_App_Mapping_1[[#This Row],[M9 : Application Architecture Type]])=0,NOT(ISBLANK(Odyssey_vs_App_Mapping_1[[#This Row],[M9 : Application Architecture Type]]))),"Zero-length string","Not a zero-length string")</f>
        <v>Not a zero-length string</v>
      </c>
      <c r="O379" s="32" t="str">
        <f>IF(AND(LEN(Odyssey_vs_App_Mapping_1[[#This Row],[M10 : Application Description]])=0,NOT(ISBLANK(Odyssey_vs_App_Mapping_1[[#This Row],[M10 : Application Description]]))),"Zero-length string","Not a zero-length string")</f>
        <v>Not a zero-length string</v>
      </c>
      <c r="P379" s="32" t="str">
        <f>IF(AND(LEN(Odyssey_vs_App_Mapping_1[[#This Row],[L1 Capability Map]])=0,NOT(ISBLANK(Odyssey_vs_App_Mapping_1[[#This Row],[L1 Capability Map]]))),"Zero-length string","Not a zero-length string")</f>
        <v>Not a zero-length string</v>
      </c>
      <c r="Q379" s="32" t="str">
        <f>IF(AND(LEN(Odyssey_vs_App_Mapping_1[[#This Row],[L2 Capability]])=0,NOT(ISBLANK(Odyssey_vs_App_Mapping_1[[#This Row],[L2 Capability]]))),"Zero-length string","Not a zero-length string")</f>
        <v>Not a zero-length string</v>
      </c>
      <c r="R379" s="32" t="str">
        <f>IF(AND(LEN(Odyssey_vs_App_Mapping_1[[#This Row],[L3 Capability]])=0,NOT(ISBLANK(Odyssey_vs_App_Mapping_1[[#This Row],[L3 Capability]]))),"Zero-length string","Not a zero-length string")</f>
        <v>Not a zero-length string</v>
      </c>
      <c r="S379" s="32" t="str">
        <f>IF(AND(LEN(Odyssey_vs_App_Mapping_1[[#This Row],[L4 Capability]])=0,NOT(ISBLANK(Odyssey_vs_App_Mapping_1[[#This Row],[L4 Capability]]))),"Zero-length string","Not a zero-length string")</f>
        <v>Not a zero-length string</v>
      </c>
      <c r="T379" s="32" t="str">
        <f>IF(AND(LEN(Odyssey_vs_App_Mapping_1[[#This Row],[Remarks(]])=0,NOT(ISBLANK(Odyssey_vs_App_Mapping_1[[#This Row],[Remarks(]]))),"Zero-length string","Not a zero-length string")</f>
        <v>Not a zero-length string</v>
      </c>
      <c r="U379"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79"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79" s="32" t="str">
        <f>IF(AND(LEN(Odyssey_vs_App_Mapping_1[[#This Row],[ : Business Data Criticality]])=0,NOT(ISBLANK(Odyssey_vs_App_Mapping_1[[#This Row],[ : Business Data Criticality]]))),"Zero-length string","Not a zero-length string")</f>
        <v>Not a zero-length string</v>
      </c>
      <c r="X379" s="32" t="str">
        <f>IF(AND(LEN(Odyssey_vs_App_Mapping_1[[#This Row],[BCR3 : Please indicate the user base]])=0,NOT(ISBLANK(Odyssey_vs_App_Mapping_1[[#This Row],[BCR3 : Please indicate the user base]]))),"Zero-length string","Not a zero-length string")</f>
        <v>Not a zero-length string</v>
      </c>
      <c r="Y379" s="32" t="str">
        <f>IF(AND(LEN(Odyssey_vs_App_Mapping_1[[#This Row],[AC1 : Categorize Interfaces]])=0,NOT(ISBLANK(Odyssey_vs_App_Mapping_1[[#This Row],[AC1 : Categorize Interfaces]]))),"Zero-length string","Not a zero-length string")</f>
        <v>Not a zero-length string</v>
      </c>
      <c r="Z379" s="32" t="str">
        <f>IF(AND(LEN(Odyssey_vs_App_Mapping_1[[#This Row],[AC2 : Diversity of Database(s)]])=0,NOT(ISBLANK(Odyssey_vs_App_Mapping_1[[#This Row],[AC2 : Diversity of Database(s)]]))),"Zero-length string","Not a zero-length string")</f>
        <v>Not a zero-length string</v>
      </c>
      <c r="AA379" s="32" t="str">
        <f>IF(AND(LEN(Odyssey_vs_App_Mapping_1[[#This Row],[AC3 : Diversity of software languages]])=0,NOT(ISBLANK(Odyssey_vs_App_Mapping_1[[#This Row],[AC3 : Diversity of software languages]]))),"Zero-length string","Not a zero-length string")</f>
        <v>Not a zero-length string</v>
      </c>
      <c r="AB379" s="32" t="str">
        <f>IF(AND(LEN(Odyssey_vs_App_Mapping_1[[#This Row],[AM1 : Vendor Support available]])=0,NOT(ISBLANK(Odyssey_vs_App_Mapping_1[[#This Row],[AM1 : Vendor Support available]]))),"Zero-length string","Not a zero-length string")</f>
        <v>Not a zero-length string</v>
      </c>
      <c r="AC379"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79" s="32" t="str">
        <f>IF(AND(LEN(Odyssey_vs_App_Mapping_1[[#This Row],[AM3 : Documents Available]])=0,NOT(ISBLANK(Odyssey_vs_App_Mapping_1[[#This Row],[AM3 : Documents Available]]))),"Zero-length string","Not a zero-length string")</f>
        <v>Not a zero-length string</v>
      </c>
      <c r="AE379" s="32" t="str">
        <f>IF(AND(LEN(Odyssey_vs_App_Mapping_1[[#This Row],[AM4 : Lifecycle Stage of the application for Risk]])=0,NOT(ISBLANK(Odyssey_vs_App_Mapping_1[[#This Row],[AM4 : Lifecycle Stage of the application for Risk]]))),"Zero-length string","Not a zero-length string")</f>
        <v>Not a zero-length string</v>
      </c>
      <c r="AF379" s="32" t="str">
        <f>IF(AND(LEN(Odyssey_vs_App_Mapping_1[[#This Row],[AC1 : Implementation Cost]])=0,NOT(ISBLANK(Odyssey_vs_App_Mapping_1[[#This Row],[AC1 : Implementation Cost]]))),"Zero-length string","Not a zero-length string")</f>
        <v>Not a zero-length string</v>
      </c>
      <c r="AG379" s="32" t="str">
        <f>IF(AND(LEN(Odyssey_vs_App_Mapping_1[[#This Row],[AC2 : Licence Cost]])=0,NOT(ISBLANK(Odyssey_vs_App_Mapping_1[[#This Row],[AC2 : Licence Cost]]))),"Zero-length string","Not a zero-length string")</f>
        <v>Not a zero-length string</v>
      </c>
      <c r="AH379" s="32" t="str">
        <f>IF(AND(LEN(Odyssey_vs_App_Mapping_1[[#This Row],[AC3 : Annual Maintenance Cost/Support Cost]])=0,NOT(ISBLANK(Odyssey_vs_App_Mapping_1[[#This Row],[AC3 : Annual Maintenance Cost/Support Cost]]))),"Zero-length string","Not a zero-length string")</f>
        <v>Not a zero-length string</v>
      </c>
      <c r="AI379" s="32" t="str">
        <f>IF(AND(LEN(Odyssey_vs_App_Mapping_1[[#This Row],[ACR1 : Is Application Virtualized]])=0,NOT(ISBLANK(Odyssey_vs_App_Mapping_1[[#This Row],[ACR1 : Is Application Virtualized]]))),"Zero-length string","Not a zero-length string")</f>
        <v>Not a zero-length string</v>
      </c>
      <c r="AJ379"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79"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79"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79" s="32" t="str">
        <f>IF(AND(LEN(Odyssey_vs_App_Mapping_1[[#This Row],[Source ID]])=0,NOT(ISBLANK(Odyssey_vs_App_Mapping_1[[#This Row],[Source ID]]))),"Zero-length string","Not a zero-length string")</f>
        <v>Not a zero-length string</v>
      </c>
      <c r="AN379" s="32" t="str">
        <f>IF(AND(LEN(Odyssey_vs_App_Mapping_1[[#This Row],[Capy ID]])=0,NOT(ISBLANK(Odyssey_vs_App_Mapping_1[[#This Row],[Capy ID]]))),"Zero-length string","Not a zero-length string")</f>
        <v>Not a zero-length string</v>
      </c>
      <c r="AO379" s="32" t="str">
        <f>IF(AND(LEN(Odyssey_vs_App_Mapping_1[[#This Row],[M1. Application Name]])=0,NOT(ISBLANK(Odyssey_vs_App_Mapping_1[[#This Row],[M1. Application Name]]))),"Zero-length string","Not a zero-length string")</f>
        <v>Not a zero-length string</v>
      </c>
      <c r="AP379" s="32" t="str">
        <f>IF(AND(LEN(Odyssey_vs_App_Mapping_1[[#This Row],[M1. Name Source]])=0,NOT(ISBLANK(Odyssey_vs_App_Mapping_1[[#This Row],[M1. Name Source]]))),"Zero-length string","Not a zero-length string")</f>
        <v>Not a zero-length string</v>
      </c>
      <c r="AQ379" s="32" t="str">
        <f>IF(AND(LEN(Odyssey_vs_App_Mapping_1[[#This Row],[M2: Listed Region Owner]])=0,NOT(ISBLANK(Odyssey_vs_App_Mapping_1[[#This Row],[M2: Listed Region Owner]]))),"Zero-length string","Not a zero-length string")</f>
        <v>Not a zero-length string</v>
      </c>
      <c r="AR379" s="32" t="str">
        <f>IF(AND(LEN(Odyssey_vs_App_Mapping_1[[#This Row],[Identify Current Region Owner]])=0,NOT(ISBLANK(Odyssey_vs_App_Mapping_1[[#This Row],[Identify Current Region Owner]]))),"Zero-length string","Not a zero-length string")</f>
        <v>Not a zero-length string</v>
      </c>
      <c r="AS379" s="32" t="str">
        <f>IF(AND(LEN(Odyssey_vs_App_Mapping_1[[#This Row],[M2: Confirm Application Status]])=0,NOT(ISBLANK(Odyssey_vs_App_Mapping_1[[#This Row],[M2: Confirm Application Status]]))),"Zero-length string","Not a zero-length string")</f>
        <v>Not a zero-length string</v>
      </c>
    </row>
    <row r="380" spans="6:45" ht="60" x14ac:dyDescent="0.25">
      <c r="F380" s="32" t="str">
        <f>IF(AND(LEN(Odyssey_vs_App_Mapping_1[[#This Row],[Identify Current Region Owner]])=0,NOT(ISBLANK(Odyssey_vs_App_Mapping_1[[#This Row],[Identify Current Region Owner]]))),"Zero-length string","Not a zero-length string")</f>
        <v>Not a zero-length string</v>
      </c>
      <c r="G380" s="32" t="str">
        <f>IF(AND(LEN(Odyssey_vs_App_Mapping_1[[#This Row],[M2: Confirm Application Status]])=0,NOT(ISBLANK(Odyssey_vs_App_Mapping_1[[#This Row],[M2: Confirm Application Status]]))),"Zero-length string","Not a zero-length string")</f>
        <v>Not a zero-length string</v>
      </c>
      <c r="H380" s="32" t="str">
        <f>IF(AND(LEN(Odyssey_vs_App_Mapping_1[[#This Row],[M3 : Application User Group]])=0,NOT(ISBLANK(Odyssey_vs_App_Mapping_1[[#This Row],[M3 : Application User Group]]))),"Zero-length string","Not a zero-length string")</f>
        <v>Not a zero-length string</v>
      </c>
      <c r="I380" s="32" t="str">
        <f>IF(AND(LEN(Odyssey_vs_App_Mapping_1[[#This Row],[M4 : Application Geography]])=0,NOT(ISBLANK(Odyssey_vs_App_Mapping_1[[#This Row],[M4 : Application Geography]]))),"Zero-length string","Not a zero-length string")</f>
        <v>Not a zero-length string</v>
      </c>
      <c r="J380" s="32" t="str">
        <f>IF(AND(LEN(Odyssey_vs_App_Mapping_1[[#This Row],[M5 : Application Built]])=0,NOT(ISBLANK(Odyssey_vs_App_Mapping_1[[#This Row],[M5 : Application Built]]))),"Zero-length string","Not a zero-length string")</f>
        <v>Not a zero-length string</v>
      </c>
      <c r="K380" s="32" t="str">
        <f>IF(AND(LEN(Odyssey_vs_App_Mapping_1[[#This Row],[M6 : Application Stack / Technology]])=0,NOT(ISBLANK(Odyssey_vs_App_Mapping_1[[#This Row],[M6 : Application Stack / Technology]]))),"Zero-length string","Not a zero-length string")</f>
        <v>Not a zero-length string</v>
      </c>
      <c r="L380" s="32" t="str">
        <f>IF(AND(LEN(Odyssey_vs_App_Mapping_1[[#This Row],[M7 : Primary Access Channels]])=0,NOT(ISBLANK(Odyssey_vs_App_Mapping_1[[#This Row],[M7 : Primary Access Channels]]))),"Zero-length string","Not a zero-length string")</f>
        <v>Not a zero-length string</v>
      </c>
      <c r="M380" s="32" t="str">
        <f>IF(AND(LEN(Odyssey_vs_App_Mapping_1[[#This Row],[M8 : Application Deployement]])=0,NOT(ISBLANK(Odyssey_vs_App_Mapping_1[[#This Row],[M8 : Application Deployement]]))),"Zero-length string","Not a zero-length string")</f>
        <v>Not a zero-length string</v>
      </c>
      <c r="N380" s="32" t="str">
        <f>IF(AND(LEN(Odyssey_vs_App_Mapping_1[[#This Row],[M9 : Application Architecture Type]])=0,NOT(ISBLANK(Odyssey_vs_App_Mapping_1[[#This Row],[M9 : Application Architecture Type]]))),"Zero-length string","Not a zero-length string")</f>
        <v>Not a zero-length string</v>
      </c>
      <c r="O380" s="32" t="str">
        <f>IF(AND(LEN(Odyssey_vs_App_Mapping_1[[#This Row],[M10 : Application Description]])=0,NOT(ISBLANK(Odyssey_vs_App_Mapping_1[[#This Row],[M10 : Application Description]]))),"Zero-length string","Not a zero-length string")</f>
        <v>Not a zero-length string</v>
      </c>
      <c r="P380" s="32" t="str">
        <f>IF(AND(LEN(Odyssey_vs_App_Mapping_1[[#This Row],[L1 Capability Map]])=0,NOT(ISBLANK(Odyssey_vs_App_Mapping_1[[#This Row],[L1 Capability Map]]))),"Zero-length string","Not a zero-length string")</f>
        <v>Not a zero-length string</v>
      </c>
      <c r="Q380" s="32" t="str">
        <f>IF(AND(LEN(Odyssey_vs_App_Mapping_1[[#This Row],[L2 Capability]])=0,NOT(ISBLANK(Odyssey_vs_App_Mapping_1[[#This Row],[L2 Capability]]))),"Zero-length string","Not a zero-length string")</f>
        <v>Not a zero-length string</v>
      </c>
      <c r="R380" s="32" t="str">
        <f>IF(AND(LEN(Odyssey_vs_App_Mapping_1[[#This Row],[L3 Capability]])=0,NOT(ISBLANK(Odyssey_vs_App_Mapping_1[[#This Row],[L3 Capability]]))),"Zero-length string","Not a zero-length string")</f>
        <v>Not a zero-length string</v>
      </c>
      <c r="S380" s="32" t="str">
        <f>IF(AND(LEN(Odyssey_vs_App_Mapping_1[[#This Row],[L4 Capability]])=0,NOT(ISBLANK(Odyssey_vs_App_Mapping_1[[#This Row],[L4 Capability]]))),"Zero-length string","Not a zero-length string")</f>
        <v>Not a zero-length string</v>
      </c>
      <c r="T380" s="32" t="str">
        <f>IF(AND(LEN(Odyssey_vs_App_Mapping_1[[#This Row],[Remarks(]])=0,NOT(ISBLANK(Odyssey_vs_App_Mapping_1[[#This Row],[Remarks(]]))),"Zero-length string","Not a zero-length string")</f>
        <v>Not a zero-length string</v>
      </c>
      <c r="U380"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80"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80" s="32" t="str">
        <f>IF(AND(LEN(Odyssey_vs_App_Mapping_1[[#This Row],[ : Business Data Criticality]])=0,NOT(ISBLANK(Odyssey_vs_App_Mapping_1[[#This Row],[ : Business Data Criticality]]))),"Zero-length string","Not a zero-length string")</f>
        <v>Not a zero-length string</v>
      </c>
      <c r="X380" s="32" t="str">
        <f>IF(AND(LEN(Odyssey_vs_App_Mapping_1[[#This Row],[BCR3 : Please indicate the user base]])=0,NOT(ISBLANK(Odyssey_vs_App_Mapping_1[[#This Row],[BCR3 : Please indicate the user base]]))),"Zero-length string","Not a zero-length string")</f>
        <v>Not a zero-length string</v>
      </c>
      <c r="Y380" s="32" t="str">
        <f>IF(AND(LEN(Odyssey_vs_App_Mapping_1[[#This Row],[AC1 : Categorize Interfaces]])=0,NOT(ISBLANK(Odyssey_vs_App_Mapping_1[[#This Row],[AC1 : Categorize Interfaces]]))),"Zero-length string","Not a zero-length string")</f>
        <v>Not a zero-length string</v>
      </c>
      <c r="Z380" s="32" t="str">
        <f>IF(AND(LEN(Odyssey_vs_App_Mapping_1[[#This Row],[AC2 : Diversity of Database(s)]])=0,NOT(ISBLANK(Odyssey_vs_App_Mapping_1[[#This Row],[AC2 : Diversity of Database(s)]]))),"Zero-length string","Not a zero-length string")</f>
        <v>Not a zero-length string</v>
      </c>
      <c r="AA380" s="32" t="str">
        <f>IF(AND(LEN(Odyssey_vs_App_Mapping_1[[#This Row],[AC3 : Diversity of software languages]])=0,NOT(ISBLANK(Odyssey_vs_App_Mapping_1[[#This Row],[AC3 : Diversity of software languages]]))),"Zero-length string","Not a zero-length string")</f>
        <v>Not a zero-length string</v>
      </c>
      <c r="AB380" s="32" t="str">
        <f>IF(AND(LEN(Odyssey_vs_App_Mapping_1[[#This Row],[AM1 : Vendor Support available]])=0,NOT(ISBLANK(Odyssey_vs_App_Mapping_1[[#This Row],[AM1 : Vendor Support available]]))),"Zero-length string","Not a zero-length string")</f>
        <v>Not a zero-length string</v>
      </c>
      <c r="AC380"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80" s="32" t="str">
        <f>IF(AND(LEN(Odyssey_vs_App_Mapping_1[[#This Row],[AM3 : Documents Available]])=0,NOT(ISBLANK(Odyssey_vs_App_Mapping_1[[#This Row],[AM3 : Documents Available]]))),"Zero-length string","Not a zero-length string")</f>
        <v>Not a zero-length string</v>
      </c>
      <c r="AE380" s="32" t="str">
        <f>IF(AND(LEN(Odyssey_vs_App_Mapping_1[[#This Row],[AM4 : Lifecycle Stage of the application for Risk]])=0,NOT(ISBLANK(Odyssey_vs_App_Mapping_1[[#This Row],[AM4 : Lifecycle Stage of the application for Risk]]))),"Zero-length string","Not a zero-length string")</f>
        <v>Not a zero-length string</v>
      </c>
      <c r="AF380" s="32" t="str">
        <f>IF(AND(LEN(Odyssey_vs_App_Mapping_1[[#This Row],[AC1 : Implementation Cost]])=0,NOT(ISBLANK(Odyssey_vs_App_Mapping_1[[#This Row],[AC1 : Implementation Cost]]))),"Zero-length string","Not a zero-length string")</f>
        <v>Not a zero-length string</v>
      </c>
      <c r="AG380" s="32" t="str">
        <f>IF(AND(LEN(Odyssey_vs_App_Mapping_1[[#This Row],[AC2 : Licence Cost]])=0,NOT(ISBLANK(Odyssey_vs_App_Mapping_1[[#This Row],[AC2 : Licence Cost]]))),"Zero-length string","Not a zero-length string")</f>
        <v>Not a zero-length string</v>
      </c>
      <c r="AH380" s="32" t="str">
        <f>IF(AND(LEN(Odyssey_vs_App_Mapping_1[[#This Row],[AC3 : Annual Maintenance Cost/Support Cost]])=0,NOT(ISBLANK(Odyssey_vs_App_Mapping_1[[#This Row],[AC3 : Annual Maintenance Cost/Support Cost]]))),"Zero-length string","Not a zero-length string")</f>
        <v>Not a zero-length string</v>
      </c>
      <c r="AI380" s="32" t="str">
        <f>IF(AND(LEN(Odyssey_vs_App_Mapping_1[[#This Row],[ACR1 : Is Application Virtualized]])=0,NOT(ISBLANK(Odyssey_vs_App_Mapping_1[[#This Row],[ACR1 : Is Application Virtualized]]))),"Zero-length string","Not a zero-length string")</f>
        <v>Not a zero-length string</v>
      </c>
      <c r="AJ380"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80"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80"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80" s="32" t="str">
        <f>IF(AND(LEN(Odyssey_vs_App_Mapping_1[[#This Row],[Source ID]])=0,NOT(ISBLANK(Odyssey_vs_App_Mapping_1[[#This Row],[Source ID]]))),"Zero-length string","Not a zero-length string")</f>
        <v>Not a zero-length string</v>
      </c>
      <c r="AN380" s="32" t="str">
        <f>IF(AND(LEN(Odyssey_vs_App_Mapping_1[[#This Row],[Capy ID]])=0,NOT(ISBLANK(Odyssey_vs_App_Mapping_1[[#This Row],[Capy ID]]))),"Zero-length string","Not a zero-length string")</f>
        <v>Not a zero-length string</v>
      </c>
      <c r="AO380" s="32" t="str">
        <f>IF(AND(LEN(Odyssey_vs_App_Mapping_1[[#This Row],[M1. Application Name]])=0,NOT(ISBLANK(Odyssey_vs_App_Mapping_1[[#This Row],[M1. Application Name]]))),"Zero-length string","Not a zero-length string")</f>
        <v>Not a zero-length string</v>
      </c>
      <c r="AP380" s="32" t="str">
        <f>IF(AND(LEN(Odyssey_vs_App_Mapping_1[[#This Row],[M1. Name Source]])=0,NOT(ISBLANK(Odyssey_vs_App_Mapping_1[[#This Row],[M1. Name Source]]))),"Zero-length string","Not a zero-length string")</f>
        <v>Not a zero-length string</v>
      </c>
      <c r="AQ380" s="32" t="str">
        <f>IF(AND(LEN(Odyssey_vs_App_Mapping_1[[#This Row],[M2: Listed Region Owner]])=0,NOT(ISBLANK(Odyssey_vs_App_Mapping_1[[#This Row],[M2: Listed Region Owner]]))),"Zero-length string","Not a zero-length string")</f>
        <v>Not a zero-length string</v>
      </c>
      <c r="AR380" s="32" t="str">
        <f>IF(AND(LEN(Odyssey_vs_App_Mapping_1[[#This Row],[Identify Current Region Owner]])=0,NOT(ISBLANK(Odyssey_vs_App_Mapping_1[[#This Row],[Identify Current Region Owner]]))),"Zero-length string","Not a zero-length string")</f>
        <v>Not a zero-length string</v>
      </c>
      <c r="AS380" s="32" t="str">
        <f>IF(AND(LEN(Odyssey_vs_App_Mapping_1[[#This Row],[M2: Confirm Application Status]])=0,NOT(ISBLANK(Odyssey_vs_App_Mapping_1[[#This Row],[M2: Confirm Application Status]]))),"Zero-length string","Not a zero-length string")</f>
        <v>Not a zero-length string</v>
      </c>
    </row>
    <row r="381" spans="6:45" ht="60" x14ac:dyDescent="0.25">
      <c r="F381" s="32" t="str">
        <f>IF(AND(LEN(Odyssey_vs_App_Mapping_1[[#This Row],[Identify Current Region Owner]])=0,NOT(ISBLANK(Odyssey_vs_App_Mapping_1[[#This Row],[Identify Current Region Owner]]))),"Zero-length string","Not a zero-length string")</f>
        <v>Not a zero-length string</v>
      </c>
      <c r="G381" s="32" t="str">
        <f>IF(AND(LEN(Odyssey_vs_App_Mapping_1[[#This Row],[M2: Confirm Application Status]])=0,NOT(ISBLANK(Odyssey_vs_App_Mapping_1[[#This Row],[M2: Confirm Application Status]]))),"Zero-length string","Not a zero-length string")</f>
        <v>Not a zero-length string</v>
      </c>
      <c r="H381" s="32" t="str">
        <f>IF(AND(LEN(Odyssey_vs_App_Mapping_1[[#This Row],[M3 : Application User Group]])=0,NOT(ISBLANK(Odyssey_vs_App_Mapping_1[[#This Row],[M3 : Application User Group]]))),"Zero-length string","Not a zero-length string")</f>
        <v>Not a zero-length string</v>
      </c>
      <c r="I381" s="32" t="str">
        <f>IF(AND(LEN(Odyssey_vs_App_Mapping_1[[#This Row],[M4 : Application Geography]])=0,NOT(ISBLANK(Odyssey_vs_App_Mapping_1[[#This Row],[M4 : Application Geography]]))),"Zero-length string","Not a zero-length string")</f>
        <v>Not a zero-length string</v>
      </c>
      <c r="J381" s="32" t="str">
        <f>IF(AND(LEN(Odyssey_vs_App_Mapping_1[[#This Row],[M5 : Application Built]])=0,NOT(ISBLANK(Odyssey_vs_App_Mapping_1[[#This Row],[M5 : Application Built]]))),"Zero-length string","Not a zero-length string")</f>
        <v>Not a zero-length string</v>
      </c>
      <c r="K381" s="32" t="str">
        <f>IF(AND(LEN(Odyssey_vs_App_Mapping_1[[#This Row],[M6 : Application Stack / Technology]])=0,NOT(ISBLANK(Odyssey_vs_App_Mapping_1[[#This Row],[M6 : Application Stack / Technology]]))),"Zero-length string","Not a zero-length string")</f>
        <v>Not a zero-length string</v>
      </c>
      <c r="L381" s="32" t="str">
        <f>IF(AND(LEN(Odyssey_vs_App_Mapping_1[[#This Row],[M7 : Primary Access Channels]])=0,NOT(ISBLANK(Odyssey_vs_App_Mapping_1[[#This Row],[M7 : Primary Access Channels]]))),"Zero-length string","Not a zero-length string")</f>
        <v>Not a zero-length string</v>
      </c>
      <c r="M381" s="32" t="str">
        <f>IF(AND(LEN(Odyssey_vs_App_Mapping_1[[#This Row],[M8 : Application Deployement]])=0,NOT(ISBLANK(Odyssey_vs_App_Mapping_1[[#This Row],[M8 : Application Deployement]]))),"Zero-length string","Not a zero-length string")</f>
        <v>Not a zero-length string</v>
      </c>
      <c r="N381" s="32" t="str">
        <f>IF(AND(LEN(Odyssey_vs_App_Mapping_1[[#This Row],[M9 : Application Architecture Type]])=0,NOT(ISBLANK(Odyssey_vs_App_Mapping_1[[#This Row],[M9 : Application Architecture Type]]))),"Zero-length string","Not a zero-length string")</f>
        <v>Not a zero-length string</v>
      </c>
      <c r="O381" s="32" t="str">
        <f>IF(AND(LEN(Odyssey_vs_App_Mapping_1[[#This Row],[M10 : Application Description]])=0,NOT(ISBLANK(Odyssey_vs_App_Mapping_1[[#This Row],[M10 : Application Description]]))),"Zero-length string","Not a zero-length string")</f>
        <v>Not a zero-length string</v>
      </c>
      <c r="P381" s="32" t="str">
        <f>IF(AND(LEN(Odyssey_vs_App_Mapping_1[[#This Row],[L1 Capability Map]])=0,NOT(ISBLANK(Odyssey_vs_App_Mapping_1[[#This Row],[L1 Capability Map]]))),"Zero-length string","Not a zero-length string")</f>
        <v>Not a zero-length string</v>
      </c>
      <c r="Q381" s="32" t="str">
        <f>IF(AND(LEN(Odyssey_vs_App_Mapping_1[[#This Row],[L2 Capability]])=0,NOT(ISBLANK(Odyssey_vs_App_Mapping_1[[#This Row],[L2 Capability]]))),"Zero-length string","Not a zero-length string")</f>
        <v>Not a zero-length string</v>
      </c>
      <c r="R381" s="32" t="str">
        <f>IF(AND(LEN(Odyssey_vs_App_Mapping_1[[#This Row],[L3 Capability]])=0,NOT(ISBLANK(Odyssey_vs_App_Mapping_1[[#This Row],[L3 Capability]]))),"Zero-length string","Not a zero-length string")</f>
        <v>Not a zero-length string</v>
      </c>
      <c r="S381" s="32" t="str">
        <f>IF(AND(LEN(Odyssey_vs_App_Mapping_1[[#This Row],[L4 Capability]])=0,NOT(ISBLANK(Odyssey_vs_App_Mapping_1[[#This Row],[L4 Capability]]))),"Zero-length string","Not a zero-length string")</f>
        <v>Not a zero-length string</v>
      </c>
      <c r="T381" s="32" t="str">
        <f>IF(AND(LEN(Odyssey_vs_App_Mapping_1[[#This Row],[Remarks(]])=0,NOT(ISBLANK(Odyssey_vs_App_Mapping_1[[#This Row],[Remarks(]]))),"Zero-length string","Not a zero-length string")</f>
        <v>Not a zero-length string</v>
      </c>
      <c r="U381"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81"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81" s="32" t="str">
        <f>IF(AND(LEN(Odyssey_vs_App_Mapping_1[[#This Row],[ : Business Data Criticality]])=0,NOT(ISBLANK(Odyssey_vs_App_Mapping_1[[#This Row],[ : Business Data Criticality]]))),"Zero-length string","Not a zero-length string")</f>
        <v>Not a zero-length string</v>
      </c>
      <c r="X381" s="32" t="str">
        <f>IF(AND(LEN(Odyssey_vs_App_Mapping_1[[#This Row],[BCR3 : Please indicate the user base]])=0,NOT(ISBLANK(Odyssey_vs_App_Mapping_1[[#This Row],[BCR3 : Please indicate the user base]]))),"Zero-length string","Not a zero-length string")</f>
        <v>Not a zero-length string</v>
      </c>
      <c r="Y381" s="32" t="str">
        <f>IF(AND(LEN(Odyssey_vs_App_Mapping_1[[#This Row],[AC1 : Categorize Interfaces]])=0,NOT(ISBLANK(Odyssey_vs_App_Mapping_1[[#This Row],[AC1 : Categorize Interfaces]]))),"Zero-length string","Not a zero-length string")</f>
        <v>Not a zero-length string</v>
      </c>
      <c r="Z381" s="32" t="str">
        <f>IF(AND(LEN(Odyssey_vs_App_Mapping_1[[#This Row],[AC2 : Diversity of Database(s)]])=0,NOT(ISBLANK(Odyssey_vs_App_Mapping_1[[#This Row],[AC2 : Diversity of Database(s)]]))),"Zero-length string","Not a zero-length string")</f>
        <v>Not a zero-length string</v>
      </c>
      <c r="AA381" s="32" t="str">
        <f>IF(AND(LEN(Odyssey_vs_App_Mapping_1[[#This Row],[AC3 : Diversity of software languages]])=0,NOT(ISBLANK(Odyssey_vs_App_Mapping_1[[#This Row],[AC3 : Diversity of software languages]]))),"Zero-length string","Not a zero-length string")</f>
        <v>Not a zero-length string</v>
      </c>
      <c r="AB381" s="32" t="str">
        <f>IF(AND(LEN(Odyssey_vs_App_Mapping_1[[#This Row],[AM1 : Vendor Support available]])=0,NOT(ISBLANK(Odyssey_vs_App_Mapping_1[[#This Row],[AM1 : Vendor Support available]]))),"Zero-length string","Not a zero-length string")</f>
        <v>Not a zero-length string</v>
      </c>
      <c r="AC381"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81" s="32" t="str">
        <f>IF(AND(LEN(Odyssey_vs_App_Mapping_1[[#This Row],[AM3 : Documents Available]])=0,NOT(ISBLANK(Odyssey_vs_App_Mapping_1[[#This Row],[AM3 : Documents Available]]))),"Zero-length string","Not a zero-length string")</f>
        <v>Not a zero-length string</v>
      </c>
      <c r="AE381" s="32" t="str">
        <f>IF(AND(LEN(Odyssey_vs_App_Mapping_1[[#This Row],[AM4 : Lifecycle Stage of the application for Risk]])=0,NOT(ISBLANK(Odyssey_vs_App_Mapping_1[[#This Row],[AM4 : Lifecycle Stage of the application for Risk]]))),"Zero-length string","Not a zero-length string")</f>
        <v>Not a zero-length string</v>
      </c>
      <c r="AF381" s="32" t="str">
        <f>IF(AND(LEN(Odyssey_vs_App_Mapping_1[[#This Row],[AC1 : Implementation Cost]])=0,NOT(ISBLANK(Odyssey_vs_App_Mapping_1[[#This Row],[AC1 : Implementation Cost]]))),"Zero-length string","Not a zero-length string")</f>
        <v>Not a zero-length string</v>
      </c>
      <c r="AG381" s="32" t="str">
        <f>IF(AND(LEN(Odyssey_vs_App_Mapping_1[[#This Row],[AC2 : Licence Cost]])=0,NOT(ISBLANK(Odyssey_vs_App_Mapping_1[[#This Row],[AC2 : Licence Cost]]))),"Zero-length string","Not a zero-length string")</f>
        <v>Not a zero-length string</v>
      </c>
      <c r="AH381" s="32" t="str">
        <f>IF(AND(LEN(Odyssey_vs_App_Mapping_1[[#This Row],[AC3 : Annual Maintenance Cost/Support Cost]])=0,NOT(ISBLANK(Odyssey_vs_App_Mapping_1[[#This Row],[AC3 : Annual Maintenance Cost/Support Cost]]))),"Zero-length string","Not a zero-length string")</f>
        <v>Not a zero-length string</v>
      </c>
      <c r="AI381" s="32" t="str">
        <f>IF(AND(LEN(Odyssey_vs_App_Mapping_1[[#This Row],[ACR1 : Is Application Virtualized]])=0,NOT(ISBLANK(Odyssey_vs_App_Mapping_1[[#This Row],[ACR1 : Is Application Virtualized]]))),"Zero-length string","Not a zero-length string")</f>
        <v>Not a zero-length string</v>
      </c>
      <c r="AJ381"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81"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81"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81" s="32" t="str">
        <f>IF(AND(LEN(Odyssey_vs_App_Mapping_1[[#This Row],[Source ID]])=0,NOT(ISBLANK(Odyssey_vs_App_Mapping_1[[#This Row],[Source ID]]))),"Zero-length string","Not a zero-length string")</f>
        <v>Not a zero-length string</v>
      </c>
      <c r="AN381" s="32" t="str">
        <f>IF(AND(LEN(Odyssey_vs_App_Mapping_1[[#This Row],[Capy ID]])=0,NOT(ISBLANK(Odyssey_vs_App_Mapping_1[[#This Row],[Capy ID]]))),"Zero-length string","Not a zero-length string")</f>
        <v>Not a zero-length string</v>
      </c>
      <c r="AO381" s="32" t="str">
        <f>IF(AND(LEN(Odyssey_vs_App_Mapping_1[[#This Row],[M1. Application Name]])=0,NOT(ISBLANK(Odyssey_vs_App_Mapping_1[[#This Row],[M1. Application Name]]))),"Zero-length string","Not a zero-length string")</f>
        <v>Not a zero-length string</v>
      </c>
      <c r="AP381" s="32" t="str">
        <f>IF(AND(LEN(Odyssey_vs_App_Mapping_1[[#This Row],[M1. Name Source]])=0,NOT(ISBLANK(Odyssey_vs_App_Mapping_1[[#This Row],[M1. Name Source]]))),"Zero-length string","Not a zero-length string")</f>
        <v>Not a zero-length string</v>
      </c>
      <c r="AQ381" s="32" t="str">
        <f>IF(AND(LEN(Odyssey_vs_App_Mapping_1[[#This Row],[M2: Listed Region Owner]])=0,NOT(ISBLANK(Odyssey_vs_App_Mapping_1[[#This Row],[M2: Listed Region Owner]]))),"Zero-length string","Not a zero-length string")</f>
        <v>Not a zero-length string</v>
      </c>
      <c r="AR381" s="32" t="str">
        <f>IF(AND(LEN(Odyssey_vs_App_Mapping_1[[#This Row],[Identify Current Region Owner]])=0,NOT(ISBLANK(Odyssey_vs_App_Mapping_1[[#This Row],[Identify Current Region Owner]]))),"Zero-length string","Not a zero-length string")</f>
        <v>Not a zero-length string</v>
      </c>
      <c r="AS381" s="32" t="str">
        <f>IF(AND(LEN(Odyssey_vs_App_Mapping_1[[#This Row],[M2: Confirm Application Status]])=0,NOT(ISBLANK(Odyssey_vs_App_Mapping_1[[#This Row],[M2: Confirm Application Status]]))),"Zero-length string","Not a zero-length string")</f>
        <v>Not a zero-length string</v>
      </c>
    </row>
    <row r="382" spans="6:45" ht="60" x14ac:dyDescent="0.25">
      <c r="F382" s="32" t="str">
        <f>IF(AND(LEN(Odyssey_vs_App_Mapping_1[[#This Row],[Identify Current Region Owner]])=0,NOT(ISBLANK(Odyssey_vs_App_Mapping_1[[#This Row],[Identify Current Region Owner]]))),"Zero-length string","Not a zero-length string")</f>
        <v>Not a zero-length string</v>
      </c>
      <c r="G382" s="32" t="str">
        <f>IF(AND(LEN(Odyssey_vs_App_Mapping_1[[#This Row],[M2: Confirm Application Status]])=0,NOT(ISBLANK(Odyssey_vs_App_Mapping_1[[#This Row],[M2: Confirm Application Status]]))),"Zero-length string","Not a zero-length string")</f>
        <v>Not a zero-length string</v>
      </c>
      <c r="H382" s="32" t="str">
        <f>IF(AND(LEN(Odyssey_vs_App_Mapping_1[[#This Row],[M3 : Application User Group]])=0,NOT(ISBLANK(Odyssey_vs_App_Mapping_1[[#This Row],[M3 : Application User Group]]))),"Zero-length string","Not a zero-length string")</f>
        <v>Not a zero-length string</v>
      </c>
      <c r="I382" s="32" t="str">
        <f>IF(AND(LEN(Odyssey_vs_App_Mapping_1[[#This Row],[M4 : Application Geography]])=0,NOT(ISBLANK(Odyssey_vs_App_Mapping_1[[#This Row],[M4 : Application Geography]]))),"Zero-length string","Not a zero-length string")</f>
        <v>Not a zero-length string</v>
      </c>
      <c r="J382" s="32" t="str">
        <f>IF(AND(LEN(Odyssey_vs_App_Mapping_1[[#This Row],[M5 : Application Built]])=0,NOT(ISBLANK(Odyssey_vs_App_Mapping_1[[#This Row],[M5 : Application Built]]))),"Zero-length string","Not a zero-length string")</f>
        <v>Not a zero-length string</v>
      </c>
      <c r="K382" s="32" t="str">
        <f>IF(AND(LEN(Odyssey_vs_App_Mapping_1[[#This Row],[M6 : Application Stack / Technology]])=0,NOT(ISBLANK(Odyssey_vs_App_Mapping_1[[#This Row],[M6 : Application Stack / Technology]]))),"Zero-length string","Not a zero-length string")</f>
        <v>Not a zero-length string</v>
      </c>
      <c r="L382" s="32" t="str">
        <f>IF(AND(LEN(Odyssey_vs_App_Mapping_1[[#This Row],[M7 : Primary Access Channels]])=0,NOT(ISBLANK(Odyssey_vs_App_Mapping_1[[#This Row],[M7 : Primary Access Channels]]))),"Zero-length string","Not a zero-length string")</f>
        <v>Not a zero-length string</v>
      </c>
      <c r="M382" s="32" t="str">
        <f>IF(AND(LEN(Odyssey_vs_App_Mapping_1[[#This Row],[M8 : Application Deployement]])=0,NOT(ISBLANK(Odyssey_vs_App_Mapping_1[[#This Row],[M8 : Application Deployement]]))),"Zero-length string","Not a zero-length string")</f>
        <v>Not a zero-length string</v>
      </c>
      <c r="N382" s="32" t="str">
        <f>IF(AND(LEN(Odyssey_vs_App_Mapping_1[[#This Row],[M9 : Application Architecture Type]])=0,NOT(ISBLANK(Odyssey_vs_App_Mapping_1[[#This Row],[M9 : Application Architecture Type]]))),"Zero-length string","Not a zero-length string")</f>
        <v>Not a zero-length string</v>
      </c>
      <c r="O382" s="32" t="str">
        <f>IF(AND(LEN(Odyssey_vs_App_Mapping_1[[#This Row],[M10 : Application Description]])=0,NOT(ISBLANK(Odyssey_vs_App_Mapping_1[[#This Row],[M10 : Application Description]]))),"Zero-length string","Not a zero-length string")</f>
        <v>Not a zero-length string</v>
      </c>
      <c r="P382" s="32" t="str">
        <f>IF(AND(LEN(Odyssey_vs_App_Mapping_1[[#This Row],[L1 Capability Map]])=0,NOT(ISBLANK(Odyssey_vs_App_Mapping_1[[#This Row],[L1 Capability Map]]))),"Zero-length string","Not a zero-length string")</f>
        <v>Not a zero-length string</v>
      </c>
      <c r="Q382" s="32" t="str">
        <f>IF(AND(LEN(Odyssey_vs_App_Mapping_1[[#This Row],[L2 Capability]])=0,NOT(ISBLANK(Odyssey_vs_App_Mapping_1[[#This Row],[L2 Capability]]))),"Zero-length string","Not a zero-length string")</f>
        <v>Not a zero-length string</v>
      </c>
      <c r="R382" s="32" t="str">
        <f>IF(AND(LEN(Odyssey_vs_App_Mapping_1[[#This Row],[L3 Capability]])=0,NOT(ISBLANK(Odyssey_vs_App_Mapping_1[[#This Row],[L3 Capability]]))),"Zero-length string","Not a zero-length string")</f>
        <v>Not a zero-length string</v>
      </c>
      <c r="S382" s="32" t="str">
        <f>IF(AND(LEN(Odyssey_vs_App_Mapping_1[[#This Row],[L4 Capability]])=0,NOT(ISBLANK(Odyssey_vs_App_Mapping_1[[#This Row],[L4 Capability]]))),"Zero-length string","Not a zero-length string")</f>
        <v>Not a zero-length string</v>
      </c>
      <c r="T382" s="32" t="str">
        <f>IF(AND(LEN(Odyssey_vs_App_Mapping_1[[#This Row],[Remarks(]])=0,NOT(ISBLANK(Odyssey_vs_App_Mapping_1[[#This Row],[Remarks(]]))),"Zero-length string","Not a zero-length string")</f>
        <v>Not a zero-length string</v>
      </c>
      <c r="U382"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82"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82" s="32" t="str">
        <f>IF(AND(LEN(Odyssey_vs_App_Mapping_1[[#This Row],[ : Business Data Criticality]])=0,NOT(ISBLANK(Odyssey_vs_App_Mapping_1[[#This Row],[ : Business Data Criticality]]))),"Zero-length string","Not a zero-length string")</f>
        <v>Not a zero-length string</v>
      </c>
      <c r="X382" s="32" t="str">
        <f>IF(AND(LEN(Odyssey_vs_App_Mapping_1[[#This Row],[BCR3 : Please indicate the user base]])=0,NOT(ISBLANK(Odyssey_vs_App_Mapping_1[[#This Row],[BCR3 : Please indicate the user base]]))),"Zero-length string","Not a zero-length string")</f>
        <v>Not a zero-length string</v>
      </c>
      <c r="Y382" s="32" t="str">
        <f>IF(AND(LEN(Odyssey_vs_App_Mapping_1[[#This Row],[AC1 : Categorize Interfaces]])=0,NOT(ISBLANK(Odyssey_vs_App_Mapping_1[[#This Row],[AC1 : Categorize Interfaces]]))),"Zero-length string","Not a zero-length string")</f>
        <v>Not a zero-length string</v>
      </c>
      <c r="Z382" s="32" t="str">
        <f>IF(AND(LEN(Odyssey_vs_App_Mapping_1[[#This Row],[AC2 : Diversity of Database(s)]])=0,NOT(ISBLANK(Odyssey_vs_App_Mapping_1[[#This Row],[AC2 : Diversity of Database(s)]]))),"Zero-length string","Not a zero-length string")</f>
        <v>Not a zero-length string</v>
      </c>
      <c r="AA382" s="32" t="str">
        <f>IF(AND(LEN(Odyssey_vs_App_Mapping_1[[#This Row],[AC3 : Diversity of software languages]])=0,NOT(ISBLANK(Odyssey_vs_App_Mapping_1[[#This Row],[AC3 : Diversity of software languages]]))),"Zero-length string","Not a zero-length string")</f>
        <v>Not a zero-length string</v>
      </c>
      <c r="AB382" s="32" t="str">
        <f>IF(AND(LEN(Odyssey_vs_App_Mapping_1[[#This Row],[AM1 : Vendor Support available]])=0,NOT(ISBLANK(Odyssey_vs_App_Mapping_1[[#This Row],[AM1 : Vendor Support available]]))),"Zero-length string","Not a zero-length string")</f>
        <v>Not a zero-length string</v>
      </c>
      <c r="AC382"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82" s="32" t="str">
        <f>IF(AND(LEN(Odyssey_vs_App_Mapping_1[[#This Row],[AM3 : Documents Available]])=0,NOT(ISBLANK(Odyssey_vs_App_Mapping_1[[#This Row],[AM3 : Documents Available]]))),"Zero-length string","Not a zero-length string")</f>
        <v>Not a zero-length string</v>
      </c>
      <c r="AE382" s="32" t="str">
        <f>IF(AND(LEN(Odyssey_vs_App_Mapping_1[[#This Row],[AM4 : Lifecycle Stage of the application for Risk]])=0,NOT(ISBLANK(Odyssey_vs_App_Mapping_1[[#This Row],[AM4 : Lifecycle Stage of the application for Risk]]))),"Zero-length string","Not a zero-length string")</f>
        <v>Not a zero-length string</v>
      </c>
      <c r="AF382" s="32" t="str">
        <f>IF(AND(LEN(Odyssey_vs_App_Mapping_1[[#This Row],[AC1 : Implementation Cost]])=0,NOT(ISBLANK(Odyssey_vs_App_Mapping_1[[#This Row],[AC1 : Implementation Cost]]))),"Zero-length string","Not a zero-length string")</f>
        <v>Not a zero-length string</v>
      </c>
      <c r="AG382" s="32" t="str">
        <f>IF(AND(LEN(Odyssey_vs_App_Mapping_1[[#This Row],[AC2 : Licence Cost]])=0,NOT(ISBLANK(Odyssey_vs_App_Mapping_1[[#This Row],[AC2 : Licence Cost]]))),"Zero-length string","Not a zero-length string")</f>
        <v>Not a zero-length string</v>
      </c>
      <c r="AH382" s="32" t="str">
        <f>IF(AND(LEN(Odyssey_vs_App_Mapping_1[[#This Row],[AC3 : Annual Maintenance Cost/Support Cost]])=0,NOT(ISBLANK(Odyssey_vs_App_Mapping_1[[#This Row],[AC3 : Annual Maintenance Cost/Support Cost]]))),"Zero-length string","Not a zero-length string")</f>
        <v>Not a zero-length string</v>
      </c>
      <c r="AI382" s="32" t="str">
        <f>IF(AND(LEN(Odyssey_vs_App_Mapping_1[[#This Row],[ACR1 : Is Application Virtualized]])=0,NOT(ISBLANK(Odyssey_vs_App_Mapping_1[[#This Row],[ACR1 : Is Application Virtualized]]))),"Zero-length string","Not a zero-length string")</f>
        <v>Not a zero-length string</v>
      </c>
      <c r="AJ382"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82"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82"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82" s="32" t="str">
        <f>IF(AND(LEN(Odyssey_vs_App_Mapping_1[[#This Row],[Source ID]])=0,NOT(ISBLANK(Odyssey_vs_App_Mapping_1[[#This Row],[Source ID]]))),"Zero-length string","Not a zero-length string")</f>
        <v>Not a zero-length string</v>
      </c>
      <c r="AN382" s="32" t="str">
        <f>IF(AND(LEN(Odyssey_vs_App_Mapping_1[[#This Row],[Capy ID]])=0,NOT(ISBLANK(Odyssey_vs_App_Mapping_1[[#This Row],[Capy ID]]))),"Zero-length string","Not a zero-length string")</f>
        <v>Not a zero-length string</v>
      </c>
      <c r="AO382" s="32" t="str">
        <f>IF(AND(LEN(Odyssey_vs_App_Mapping_1[[#This Row],[M1. Application Name]])=0,NOT(ISBLANK(Odyssey_vs_App_Mapping_1[[#This Row],[M1. Application Name]]))),"Zero-length string","Not a zero-length string")</f>
        <v>Not a zero-length string</v>
      </c>
      <c r="AP382" s="32" t="str">
        <f>IF(AND(LEN(Odyssey_vs_App_Mapping_1[[#This Row],[M1. Name Source]])=0,NOT(ISBLANK(Odyssey_vs_App_Mapping_1[[#This Row],[M1. Name Source]]))),"Zero-length string","Not a zero-length string")</f>
        <v>Not a zero-length string</v>
      </c>
      <c r="AQ382" s="32" t="str">
        <f>IF(AND(LEN(Odyssey_vs_App_Mapping_1[[#This Row],[M2: Listed Region Owner]])=0,NOT(ISBLANK(Odyssey_vs_App_Mapping_1[[#This Row],[M2: Listed Region Owner]]))),"Zero-length string","Not a zero-length string")</f>
        <v>Not a zero-length string</v>
      </c>
      <c r="AR382" s="32" t="str">
        <f>IF(AND(LEN(Odyssey_vs_App_Mapping_1[[#This Row],[Identify Current Region Owner]])=0,NOT(ISBLANK(Odyssey_vs_App_Mapping_1[[#This Row],[Identify Current Region Owner]]))),"Zero-length string","Not a zero-length string")</f>
        <v>Not a zero-length string</v>
      </c>
      <c r="AS382" s="32" t="str">
        <f>IF(AND(LEN(Odyssey_vs_App_Mapping_1[[#This Row],[M2: Confirm Application Status]])=0,NOT(ISBLANK(Odyssey_vs_App_Mapping_1[[#This Row],[M2: Confirm Application Status]]))),"Zero-length string","Not a zero-length string")</f>
        <v>Not a zero-length string</v>
      </c>
    </row>
    <row r="383" spans="6:45" ht="60" x14ac:dyDescent="0.25">
      <c r="F383" s="32" t="str">
        <f>IF(AND(LEN(Odyssey_vs_App_Mapping_1[[#This Row],[Identify Current Region Owner]])=0,NOT(ISBLANK(Odyssey_vs_App_Mapping_1[[#This Row],[Identify Current Region Owner]]))),"Zero-length string","Not a zero-length string")</f>
        <v>Not a zero-length string</v>
      </c>
      <c r="G383" s="32" t="str">
        <f>IF(AND(LEN(Odyssey_vs_App_Mapping_1[[#This Row],[M2: Confirm Application Status]])=0,NOT(ISBLANK(Odyssey_vs_App_Mapping_1[[#This Row],[M2: Confirm Application Status]]))),"Zero-length string","Not a zero-length string")</f>
        <v>Not a zero-length string</v>
      </c>
      <c r="H383" s="32" t="str">
        <f>IF(AND(LEN(Odyssey_vs_App_Mapping_1[[#This Row],[M3 : Application User Group]])=0,NOT(ISBLANK(Odyssey_vs_App_Mapping_1[[#This Row],[M3 : Application User Group]]))),"Zero-length string","Not a zero-length string")</f>
        <v>Not a zero-length string</v>
      </c>
      <c r="I383" s="32" t="str">
        <f>IF(AND(LEN(Odyssey_vs_App_Mapping_1[[#This Row],[M4 : Application Geography]])=0,NOT(ISBLANK(Odyssey_vs_App_Mapping_1[[#This Row],[M4 : Application Geography]]))),"Zero-length string","Not a zero-length string")</f>
        <v>Not a zero-length string</v>
      </c>
      <c r="J383" s="32" t="str">
        <f>IF(AND(LEN(Odyssey_vs_App_Mapping_1[[#This Row],[M5 : Application Built]])=0,NOT(ISBLANK(Odyssey_vs_App_Mapping_1[[#This Row],[M5 : Application Built]]))),"Zero-length string","Not a zero-length string")</f>
        <v>Not a zero-length string</v>
      </c>
      <c r="K383" s="32" t="str">
        <f>IF(AND(LEN(Odyssey_vs_App_Mapping_1[[#This Row],[M6 : Application Stack / Technology]])=0,NOT(ISBLANK(Odyssey_vs_App_Mapping_1[[#This Row],[M6 : Application Stack / Technology]]))),"Zero-length string","Not a zero-length string")</f>
        <v>Not a zero-length string</v>
      </c>
      <c r="L383" s="32" t="str">
        <f>IF(AND(LEN(Odyssey_vs_App_Mapping_1[[#This Row],[M7 : Primary Access Channels]])=0,NOT(ISBLANK(Odyssey_vs_App_Mapping_1[[#This Row],[M7 : Primary Access Channels]]))),"Zero-length string","Not a zero-length string")</f>
        <v>Not a zero-length string</v>
      </c>
      <c r="M383" s="32" t="str">
        <f>IF(AND(LEN(Odyssey_vs_App_Mapping_1[[#This Row],[M8 : Application Deployement]])=0,NOT(ISBLANK(Odyssey_vs_App_Mapping_1[[#This Row],[M8 : Application Deployement]]))),"Zero-length string","Not a zero-length string")</f>
        <v>Not a zero-length string</v>
      </c>
      <c r="N383" s="32" t="str">
        <f>IF(AND(LEN(Odyssey_vs_App_Mapping_1[[#This Row],[M9 : Application Architecture Type]])=0,NOT(ISBLANK(Odyssey_vs_App_Mapping_1[[#This Row],[M9 : Application Architecture Type]]))),"Zero-length string","Not a zero-length string")</f>
        <v>Not a zero-length string</v>
      </c>
      <c r="O383" s="32" t="str">
        <f>IF(AND(LEN(Odyssey_vs_App_Mapping_1[[#This Row],[M10 : Application Description]])=0,NOT(ISBLANK(Odyssey_vs_App_Mapping_1[[#This Row],[M10 : Application Description]]))),"Zero-length string","Not a zero-length string")</f>
        <v>Not a zero-length string</v>
      </c>
      <c r="P383" s="32" t="str">
        <f>IF(AND(LEN(Odyssey_vs_App_Mapping_1[[#This Row],[L1 Capability Map]])=0,NOT(ISBLANK(Odyssey_vs_App_Mapping_1[[#This Row],[L1 Capability Map]]))),"Zero-length string","Not a zero-length string")</f>
        <v>Not a zero-length string</v>
      </c>
      <c r="Q383" s="32" t="str">
        <f>IF(AND(LEN(Odyssey_vs_App_Mapping_1[[#This Row],[L2 Capability]])=0,NOT(ISBLANK(Odyssey_vs_App_Mapping_1[[#This Row],[L2 Capability]]))),"Zero-length string","Not a zero-length string")</f>
        <v>Not a zero-length string</v>
      </c>
      <c r="R383" s="32" t="str">
        <f>IF(AND(LEN(Odyssey_vs_App_Mapping_1[[#This Row],[L3 Capability]])=0,NOT(ISBLANK(Odyssey_vs_App_Mapping_1[[#This Row],[L3 Capability]]))),"Zero-length string","Not a zero-length string")</f>
        <v>Not a zero-length string</v>
      </c>
      <c r="S383" s="32" t="str">
        <f>IF(AND(LEN(Odyssey_vs_App_Mapping_1[[#This Row],[L4 Capability]])=0,NOT(ISBLANK(Odyssey_vs_App_Mapping_1[[#This Row],[L4 Capability]]))),"Zero-length string","Not a zero-length string")</f>
        <v>Not a zero-length string</v>
      </c>
      <c r="T383" s="32" t="str">
        <f>IF(AND(LEN(Odyssey_vs_App_Mapping_1[[#This Row],[Remarks(]])=0,NOT(ISBLANK(Odyssey_vs_App_Mapping_1[[#This Row],[Remarks(]]))),"Zero-length string","Not a zero-length string")</f>
        <v>Not a zero-length string</v>
      </c>
      <c r="U383"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83"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83" s="32" t="str">
        <f>IF(AND(LEN(Odyssey_vs_App_Mapping_1[[#This Row],[ : Business Data Criticality]])=0,NOT(ISBLANK(Odyssey_vs_App_Mapping_1[[#This Row],[ : Business Data Criticality]]))),"Zero-length string","Not a zero-length string")</f>
        <v>Not a zero-length string</v>
      </c>
      <c r="X383" s="32" t="str">
        <f>IF(AND(LEN(Odyssey_vs_App_Mapping_1[[#This Row],[BCR3 : Please indicate the user base]])=0,NOT(ISBLANK(Odyssey_vs_App_Mapping_1[[#This Row],[BCR3 : Please indicate the user base]]))),"Zero-length string","Not a zero-length string")</f>
        <v>Not a zero-length string</v>
      </c>
      <c r="Y383" s="32" t="str">
        <f>IF(AND(LEN(Odyssey_vs_App_Mapping_1[[#This Row],[AC1 : Categorize Interfaces]])=0,NOT(ISBLANK(Odyssey_vs_App_Mapping_1[[#This Row],[AC1 : Categorize Interfaces]]))),"Zero-length string","Not a zero-length string")</f>
        <v>Not a zero-length string</v>
      </c>
      <c r="Z383" s="32" t="str">
        <f>IF(AND(LEN(Odyssey_vs_App_Mapping_1[[#This Row],[AC2 : Diversity of Database(s)]])=0,NOT(ISBLANK(Odyssey_vs_App_Mapping_1[[#This Row],[AC2 : Diversity of Database(s)]]))),"Zero-length string","Not a zero-length string")</f>
        <v>Not a zero-length string</v>
      </c>
      <c r="AA383" s="32" t="str">
        <f>IF(AND(LEN(Odyssey_vs_App_Mapping_1[[#This Row],[AC3 : Diversity of software languages]])=0,NOT(ISBLANK(Odyssey_vs_App_Mapping_1[[#This Row],[AC3 : Diversity of software languages]]))),"Zero-length string","Not a zero-length string")</f>
        <v>Not a zero-length string</v>
      </c>
      <c r="AB383" s="32" t="str">
        <f>IF(AND(LEN(Odyssey_vs_App_Mapping_1[[#This Row],[AM1 : Vendor Support available]])=0,NOT(ISBLANK(Odyssey_vs_App_Mapping_1[[#This Row],[AM1 : Vendor Support available]]))),"Zero-length string","Not a zero-length string")</f>
        <v>Not a zero-length string</v>
      </c>
      <c r="AC383"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83" s="32" t="str">
        <f>IF(AND(LEN(Odyssey_vs_App_Mapping_1[[#This Row],[AM3 : Documents Available]])=0,NOT(ISBLANK(Odyssey_vs_App_Mapping_1[[#This Row],[AM3 : Documents Available]]))),"Zero-length string","Not a zero-length string")</f>
        <v>Not a zero-length string</v>
      </c>
      <c r="AE383" s="32" t="str">
        <f>IF(AND(LEN(Odyssey_vs_App_Mapping_1[[#This Row],[AM4 : Lifecycle Stage of the application for Risk]])=0,NOT(ISBLANK(Odyssey_vs_App_Mapping_1[[#This Row],[AM4 : Lifecycle Stage of the application for Risk]]))),"Zero-length string","Not a zero-length string")</f>
        <v>Not a zero-length string</v>
      </c>
      <c r="AF383" s="32" t="str">
        <f>IF(AND(LEN(Odyssey_vs_App_Mapping_1[[#This Row],[AC1 : Implementation Cost]])=0,NOT(ISBLANK(Odyssey_vs_App_Mapping_1[[#This Row],[AC1 : Implementation Cost]]))),"Zero-length string","Not a zero-length string")</f>
        <v>Not a zero-length string</v>
      </c>
      <c r="AG383" s="32" t="str">
        <f>IF(AND(LEN(Odyssey_vs_App_Mapping_1[[#This Row],[AC2 : Licence Cost]])=0,NOT(ISBLANK(Odyssey_vs_App_Mapping_1[[#This Row],[AC2 : Licence Cost]]))),"Zero-length string","Not a zero-length string")</f>
        <v>Not a zero-length string</v>
      </c>
      <c r="AH383" s="32" t="str">
        <f>IF(AND(LEN(Odyssey_vs_App_Mapping_1[[#This Row],[AC3 : Annual Maintenance Cost/Support Cost]])=0,NOT(ISBLANK(Odyssey_vs_App_Mapping_1[[#This Row],[AC3 : Annual Maintenance Cost/Support Cost]]))),"Zero-length string","Not a zero-length string")</f>
        <v>Not a zero-length string</v>
      </c>
      <c r="AI383" s="32" t="str">
        <f>IF(AND(LEN(Odyssey_vs_App_Mapping_1[[#This Row],[ACR1 : Is Application Virtualized]])=0,NOT(ISBLANK(Odyssey_vs_App_Mapping_1[[#This Row],[ACR1 : Is Application Virtualized]]))),"Zero-length string","Not a zero-length string")</f>
        <v>Not a zero-length string</v>
      </c>
      <c r="AJ383"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83"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83"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83" s="32" t="str">
        <f>IF(AND(LEN(Odyssey_vs_App_Mapping_1[[#This Row],[Source ID]])=0,NOT(ISBLANK(Odyssey_vs_App_Mapping_1[[#This Row],[Source ID]]))),"Zero-length string","Not a zero-length string")</f>
        <v>Not a zero-length string</v>
      </c>
      <c r="AN383" s="32" t="str">
        <f>IF(AND(LEN(Odyssey_vs_App_Mapping_1[[#This Row],[Capy ID]])=0,NOT(ISBLANK(Odyssey_vs_App_Mapping_1[[#This Row],[Capy ID]]))),"Zero-length string","Not a zero-length string")</f>
        <v>Not a zero-length string</v>
      </c>
      <c r="AO383" s="32" t="str">
        <f>IF(AND(LEN(Odyssey_vs_App_Mapping_1[[#This Row],[M1. Application Name]])=0,NOT(ISBLANK(Odyssey_vs_App_Mapping_1[[#This Row],[M1. Application Name]]))),"Zero-length string","Not a zero-length string")</f>
        <v>Not a zero-length string</v>
      </c>
      <c r="AP383" s="32" t="str">
        <f>IF(AND(LEN(Odyssey_vs_App_Mapping_1[[#This Row],[M1. Name Source]])=0,NOT(ISBLANK(Odyssey_vs_App_Mapping_1[[#This Row],[M1. Name Source]]))),"Zero-length string","Not a zero-length string")</f>
        <v>Not a zero-length string</v>
      </c>
      <c r="AQ383" s="32" t="str">
        <f>IF(AND(LEN(Odyssey_vs_App_Mapping_1[[#This Row],[M2: Listed Region Owner]])=0,NOT(ISBLANK(Odyssey_vs_App_Mapping_1[[#This Row],[M2: Listed Region Owner]]))),"Zero-length string","Not a zero-length string")</f>
        <v>Not a zero-length string</v>
      </c>
      <c r="AR383" s="32" t="str">
        <f>IF(AND(LEN(Odyssey_vs_App_Mapping_1[[#This Row],[Identify Current Region Owner]])=0,NOT(ISBLANK(Odyssey_vs_App_Mapping_1[[#This Row],[Identify Current Region Owner]]))),"Zero-length string","Not a zero-length string")</f>
        <v>Not a zero-length string</v>
      </c>
      <c r="AS383" s="32" t="str">
        <f>IF(AND(LEN(Odyssey_vs_App_Mapping_1[[#This Row],[M2: Confirm Application Status]])=0,NOT(ISBLANK(Odyssey_vs_App_Mapping_1[[#This Row],[M2: Confirm Application Status]]))),"Zero-length string","Not a zero-length string")</f>
        <v>Not a zero-length string</v>
      </c>
    </row>
    <row r="384" spans="6:45" ht="60" x14ac:dyDescent="0.25">
      <c r="F384" s="32" t="str">
        <f>IF(AND(LEN(Odyssey_vs_App_Mapping_1[[#This Row],[Identify Current Region Owner]])=0,NOT(ISBLANK(Odyssey_vs_App_Mapping_1[[#This Row],[Identify Current Region Owner]]))),"Zero-length string","Not a zero-length string")</f>
        <v>Not a zero-length string</v>
      </c>
      <c r="G384" s="32" t="str">
        <f>IF(AND(LEN(Odyssey_vs_App_Mapping_1[[#This Row],[M2: Confirm Application Status]])=0,NOT(ISBLANK(Odyssey_vs_App_Mapping_1[[#This Row],[M2: Confirm Application Status]]))),"Zero-length string","Not a zero-length string")</f>
        <v>Not a zero-length string</v>
      </c>
      <c r="H384" s="32" t="str">
        <f>IF(AND(LEN(Odyssey_vs_App_Mapping_1[[#This Row],[M3 : Application User Group]])=0,NOT(ISBLANK(Odyssey_vs_App_Mapping_1[[#This Row],[M3 : Application User Group]]))),"Zero-length string","Not a zero-length string")</f>
        <v>Not a zero-length string</v>
      </c>
      <c r="I384" s="32" t="str">
        <f>IF(AND(LEN(Odyssey_vs_App_Mapping_1[[#This Row],[M4 : Application Geography]])=0,NOT(ISBLANK(Odyssey_vs_App_Mapping_1[[#This Row],[M4 : Application Geography]]))),"Zero-length string","Not a zero-length string")</f>
        <v>Not a zero-length string</v>
      </c>
      <c r="J384" s="32" t="str">
        <f>IF(AND(LEN(Odyssey_vs_App_Mapping_1[[#This Row],[M5 : Application Built]])=0,NOT(ISBLANK(Odyssey_vs_App_Mapping_1[[#This Row],[M5 : Application Built]]))),"Zero-length string","Not a zero-length string")</f>
        <v>Not a zero-length string</v>
      </c>
      <c r="K384" s="32" t="str">
        <f>IF(AND(LEN(Odyssey_vs_App_Mapping_1[[#This Row],[M6 : Application Stack / Technology]])=0,NOT(ISBLANK(Odyssey_vs_App_Mapping_1[[#This Row],[M6 : Application Stack / Technology]]))),"Zero-length string","Not a zero-length string")</f>
        <v>Not a zero-length string</v>
      </c>
      <c r="L384" s="32" t="str">
        <f>IF(AND(LEN(Odyssey_vs_App_Mapping_1[[#This Row],[M7 : Primary Access Channels]])=0,NOT(ISBLANK(Odyssey_vs_App_Mapping_1[[#This Row],[M7 : Primary Access Channels]]))),"Zero-length string","Not a zero-length string")</f>
        <v>Not a zero-length string</v>
      </c>
      <c r="M384" s="32" t="str">
        <f>IF(AND(LEN(Odyssey_vs_App_Mapping_1[[#This Row],[M8 : Application Deployement]])=0,NOT(ISBLANK(Odyssey_vs_App_Mapping_1[[#This Row],[M8 : Application Deployement]]))),"Zero-length string","Not a zero-length string")</f>
        <v>Not a zero-length string</v>
      </c>
      <c r="N384" s="32" t="str">
        <f>IF(AND(LEN(Odyssey_vs_App_Mapping_1[[#This Row],[M9 : Application Architecture Type]])=0,NOT(ISBLANK(Odyssey_vs_App_Mapping_1[[#This Row],[M9 : Application Architecture Type]]))),"Zero-length string","Not a zero-length string")</f>
        <v>Not a zero-length string</v>
      </c>
      <c r="O384" s="32" t="str">
        <f>IF(AND(LEN(Odyssey_vs_App_Mapping_1[[#This Row],[M10 : Application Description]])=0,NOT(ISBLANK(Odyssey_vs_App_Mapping_1[[#This Row],[M10 : Application Description]]))),"Zero-length string","Not a zero-length string")</f>
        <v>Not a zero-length string</v>
      </c>
      <c r="P384" s="32" t="str">
        <f>IF(AND(LEN(Odyssey_vs_App_Mapping_1[[#This Row],[L1 Capability Map]])=0,NOT(ISBLANK(Odyssey_vs_App_Mapping_1[[#This Row],[L1 Capability Map]]))),"Zero-length string","Not a zero-length string")</f>
        <v>Not a zero-length string</v>
      </c>
      <c r="Q384" s="32" t="str">
        <f>IF(AND(LEN(Odyssey_vs_App_Mapping_1[[#This Row],[L2 Capability]])=0,NOT(ISBLANK(Odyssey_vs_App_Mapping_1[[#This Row],[L2 Capability]]))),"Zero-length string","Not a zero-length string")</f>
        <v>Not a zero-length string</v>
      </c>
      <c r="R384" s="32" t="str">
        <f>IF(AND(LEN(Odyssey_vs_App_Mapping_1[[#This Row],[L3 Capability]])=0,NOT(ISBLANK(Odyssey_vs_App_Mapping_1[[#This Row],[L3 Capability]]))),"Zero-length string","Not a zero-length string")</f>
        <v>Not a zero-length string</v>
      </c>
      <c r="S384" s="32" t="str">
        <f>IF(AND(LEN(Odyssey_vs_App_Mapping_1[[#This Row],[L4 Capability]])=0,NOT(ISBLANK(Odyssey_vs_App_Mapping_1[[#This Row],[L4 Capability]]))),"Zero-length string","Not a zero-length string")</f>
        <v>Not a zero-length string</v>
      </c>
      <c r="T384" s="32" t="str">
        <f>IF(AND(LEN(Odyssey_vs_App_Mapping_1[[#This Row],[Remarks(]])=0,NOT(ISBLANK(Odyssey_vs_App_Mapping_1[[#This Row],[Remarks(]]))),"Zero-length string","Not a zero-length string")</f>
        <v>Not a zero-length string</v>
      </c>
      <c r="U384"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84"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84" s="32" t="str">
        <f>IF(AND(LEN(Odyssey_vs_App_Mapping_1[[#This Row],[ : Business Data Criticality]])=0,NOT(ISBLANK(Odyssey_vs_App_Mapping_1[[#This Row],[ : Business Data Criticality]]))),"Zero-length string","Not a zero-length string")</f>
        <v>Not a zero-length string</v>
      </c>
      <c r="X384" s="32" t="str">
        <f>IF(AND(LEN(Odyssey_vs_App_Mapping_1[[#This Row],[BCR3 : Please indicate the user base]])=0,NOT(ISBLANK(Odyssey_vs_App_Mapping_1[[#This Row],[BCR3 : Please indicate the user base]]))),"Zero-length string","Not a zero-length string")</f>
        <v>Not a zero-length string</v>
      </c>
      <c r="Y384" s="32" t="str">
        <f>IF(AND(LEN(Odyssey_vs_App_Mapping_1[[#This Row],[AC1 : Categorize Interfaces]])=0,NOT(ISBLANK(Odyssey_vs_App_Mapping_1[[#This Row],[AC1 : Categorize Interfaces]]))),"Zero-length string","Not a zero-length string")</f>
        <v>Not a zero-length string</v>
      </c>
      <c r="Z384" s="32" t="str">
        <f>IF(AND(LEN(Odyssey_vs_App_Mapping_1[[#This Row],[AC2 : Diversity of Database(s)]])=0,NOT(ISBLANK(Odyssey_vs_App_Mapping_1[[#This Row],[AC2 : Diversity of Database(s)]]))),"Zero-length string","Not a zero-length string")</f>
        <v>Not a zero-length string</v>
      </c>
      <c r="AA384" s="32" t="str">
        <f>IF(AND(LEN(Odyssey_vs_App_Mapping_1[[#This Row],[AC3 : Diversity of software languages]])=0,NOT(ISBLANK(Odyssey_vs_App_Mapping_1[[#This Row],[AC3 : Diversity of software languages]]))),"Zero-length string","Not a zero-length string")</f>
        <v>Not a zero-length string</v>
      </c>
      <c r="AB384" s="32" t="str">
        <f>IF(AND(LEN(Odyssey_vs_App_Mapping_1[[#This Row],[AM1 : Vendor Support available]])=0,NOT(ISBLANK(Odyssey_vs_App_Mapping_1[[#This Row],[AM1 : Vendor Support available]]))),"Zero-length string","Not a zero-length string")</f>
        <v>Not a zero-length string</v>
      </c>
      <c r="AC384"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84" s="32" t="str">
        <f>IF(AND(LEN(Odyssey_vs_App_Mapping_1[[#This Row],[AM3 : Documents Available]])=0,NOT(ISBLANK(Odyssey_vs_App_Mapping_1[[#This Row],[AM3 : Documents Available]]))),"Zero-length string","Not a zero-length string")</f>
        <v>Not a zero-length string</v>
      </c>
      <c r="AE384" s="32" t="str">
        <f>IF(AND(LEN(Odyssey_vs_App_Mapping_1[[#This Row],[AM4 : Lifecycle Stage of the application for Risk]])=0,NOT(ISBLANK(Odyssey_vs_App_Mapping_1[[#This Row],[AM4 : Lifecycle Stage of the application for Risk]]))),"Zero-length string","Not a zero-length string")</f>
        <v>Not a zero-length string</v>
      </c>
      <c r="AF384" s="32" t="str">
        <f>IF(AND(LEN(Odyssey_vs_App_Mapping_1[[#This Row],[AC1 : Implementation Cost]])=0,NOT(ISBLANK(Odyssey_vs_App_Mapping_1[[#This Row],[AC1 : Implementation Cost]]))),"Zero-length string","Not a zero-length string")</f>
        <v>Not a zero-length string</v>
      </c>
      <c r="AG384" s="32" t="str">
        <f>IF(AND(LEN(Odyssey_vs_App_Mapping_1[[#This Row],[AC2 : Licence Cost]])=0,NOT(ISBLANK(Odyssey_vs_App_Mapping_1[[#This Row],[AC2 : Licence Cost]]))),"Zero-length string","Not a zero-length string")</f>
        <v>Not a zero-length string</v>
      </c>
      <c r="AH384" s="32" t="str">
        <f>IF(AND(LEN(Odyssey_vs_App_Mapping_1[[#This Row],[AC3 : Annual Maintenance Cost/Support Cost]])=0,NOT(ISBLANK(Odyssey_vs_App_Mapping_1[[#This Row],[AC3 : Annual Maintenance Cost/Support Cost]]))),"Zero-length string","Not a zero-length string")</f>
        <v>Not a zero-length string</v>
      </c>
      <c r="AI384" s="32" t="str">
        <f>IF(AND(LEN(Odyssey_vs_App_Mapping_1[[#This Row],[ACR1 : Is Application Virtualized]])=0,NOT(ISBLANK(Odyssey_vs_App_Mapping_1[[#This Row],[ACR1 : Is Application Virtualized]]))),"Zero-length string","Not a zero-length string")</f>
        <v>Not a zero-length string</v>
      </c>
      <c r="AJ384"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84"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84"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84" s="32" t="str">
        <f>IF(AND(LEN(Odyssey_vs_App_Mapping_1[[#This Row],[Source ID]])=0,NOT(ISBLANK(Odyssey_vs_App_Mapping_1[[#This Row],[Source ID]]))),"Zero-length string","Not a zero-length string")</f>
        <v>Not a zero-length string</v>
      </c>
      <c r="AN384" s="32" t="str">
        <f>IF(AND(LEN(Odyssey_vs_App_Mapping_1[[#This Row],[Capy ID]])=0,NOT(ISBLANK(Odyssey_vs_App_Mapping_1[[#This Row],[Capy ID]]))),"Zero-length string","Not a zero-length string")</f>
        <v>Not a zero-length string</v>
      </c>
      <c r="AO384" s="32" t="str">
        <f>IF(AND(LEN(Odyssey_vs_App_Mapping_1[[#This Row],[M1. Application Name]])=0,NOT(ISBLANK(Odyssey_vs_App_Mapping_1[[#This Row],[M1. Application Name]]))),"Zero-length string","Not a zero-length string")</f>
        <v>Not a zero-length string</v>
      </c>
      <c r="AP384" s="32" t="str">
        <f>IF(AND(LEN(Odyssey_vs_App_Mapping_1[[#This Row],[M1. Name Source]])=0,NOT(ISBLANK(Odyssey_vs_App_Mapping_1[[#This Row],[M1. Name Source]]))),"Zero-length string","Not a zero-length string")</f>
        <v>Not a zero-length string</v>
      </c>
      <c r="AQ384" s="32" t="str">
        <f>IF(AND(LEN(Odyssey_vs_App_Mapping_1[[#This Row],[M2: Listed Region Owner]])=0,NOT(ISBLANK(Odyssey_vs_App_Mapping_1[[#This Row],[M2: Listed Region Owner]]))),"Zero-length string","Not a zero-length string")</f>
        <v>Not a zero-length string</v>
      </c>
      <c r="AR384" s="32" t="str">
        <f>IF(AND(LEN(Odyssey_vs_App_Mapping_1[[#This Row],[Identify Current Region Owner]])=0,NOT(ISBLANK(Odyssey_vs_App_Mapping_1[[#This Row],[Identify Current Region Owner]]))),"Zero-length string","Not a zero-length string")</f>
        <v>Not a zero-length string</v>
      </c>
      <c r="AS384" s="32" t="str">
        <f>IF(AND(LEN(Odyssey_vs_App_Mapping_1[[#This Row],[M2: Confirm Application Status]])=0,NOT(ISBLANK(Odyssey_vs_App_Mapping_1[[#This Row],[M2: Confirm Application Status]]))),"Zero-length string","Not a zero-length string")</f>
        <v>Not a zero-length string</v>
      </c>
    </row>
    <row r="385" spans="6:45" ht="60" x14ac:dyDescent="0.25">
      <c r="F385" s="32" t="str">
        <f>IF(AND(LEN(Odyssey_vs_App_Mapping_1[[#This Row],[Identify Current Region Owner]])=0,NOT(ISBLANK(Odyssey_vs_App_Mapping_1[[#This Row],[Identify Current Region Owner]]))),"Zero-length string","Not a zero-length string")</f>
        <v>Not a zero-length string</v>
      </c>
      <c r="G385" s="32" t="str">
        <f>IF(AND(LEN(Odyssey_vs_App_Mapping_1[[#This Row],[M2: Confirm Application Status]])=0,NOT(ISBLANK(Odyssey_vs_App_Mapping_1[[#This Row],[M2: Confirm Application Status]]))),"Zero-length string","Not a zero-length string")</f>
        <v>Not a zero-length string</v>
      </c>
      <c r="H385" s="32" t="str">
        <f>IF(AND(LEN(Odyssey_vs_App_Mapping_1[[#This Row],[M3 : Application User Group]])=0,NOT(ISBLANK(Odyssey_vs_App_Mapping_1[[#This Row],[M3 : Application User Group]]))),"Zero-length string","Not a zero-length string")</f>
        <v>Not a zero-length string</v>
      </c>
      <c r="I385" s="32" t="str">
        <f>IF(AND(LEN(Odyssey_vs_App_Mapping_1[[#This Row],[M4 : Application Geography]])=0,NOT(ISBLANK(Odyssey_vs_App_Mapping_1[[#This Row],[M4 : Application Geography]]))),"Zero-length string","Not a zero-length string")</f>
        <v>Not a zero-length string</v>
      </c>
      <c r="J385" s="32" t="str">
        <f>IF(AND(LEN(Odyssey_vs_App_Mapping_1[[#This Row],[M5 : Application Built]])=0,NOT(ISBLANK(Odyssey_vs_App_Mapping_1[[#This Row],[M5 : Application Built]]))),"Zero-length string","Not a zero-length string")</f>
        <v>Not a zero-length string</v>
      </c>
      <c r="K385" s="32" t="str">
        <f>IF(AND(LEN(Odyssey_vs_App_Mapping_1[[#This Row],[M6 : Application Stack / Technology]])=0,NOT(ISBLANK(Odyssey_vs_App_Mapping_1[[#This Row],[M6 : Application Stack / Technology]]))),"Zero-length string","Not a zero-length string")</f>
        <v>Not a zero-length string</v>
      </c>
      <c r="L385" s="32" t="str">
        <f>IF(AND(LEN(Odyssey_vs_App_Mapping_1[[#This Row],[M7 : Primary Access Channels]])=0,NOT(ISBLANK(Odyssey_vs_App_Mapping_1[[#This Row],[M7 : Primary Access Channels]]))),"Zero-length string","Not a zero-length string")</f>
        <v>Not a zero-length string</v>
      </c>
      <c r="M385" s="32" t="str">
        <f>IF(AND(LEN(Odyssey_vs_App_Mapping_1[[#This Row],[M8 : Application Deployement]])=0,NOT(ISBLANK(Odyssey_vs_App_Mapping_1[[#This Row],[M8 : Application Deployement]]))),"Zero-length string","Not a zero-length string")</f>
        <v>Not a zero-length string</v>
      </c>
      <c r="N385" s="32" t="str">
        <f>IF(AND(LEN(Odyssey_vs_App_Mapping_1[[#This Row],[M9 : Application Architecture Type]])=0,NOT(ISBLANK(Odyssey_vs_App_Mapping_1[[#This Row],[M9 : Application Architecture Type]]))),"Zero-length string","Not a zero-length string")</f>
        <v>Not a zero-length string</v>
      </c>
      <c r="O385" s="32" t="str">
        <f>IF(AND(LEN(Odyssey_vs_App_Mapping_1[[#This Row],[M10 : Application Description]])=0,NOT(ISBLANK(Odyssey_vs_App_Mapping_1[[#This Row],[M10 : Application Description]]))),"Zero-length string","Not a zero-length string")</f>
        <v>Not a zero-length string</v>
      </c>
      <c r="P385" s="32" t="str">
        <f>IF(AND(LEN(Odyssey_vs_App_Mapping_1[[#This Row],[L1 Capability Map]])=0,NOT(ISBLANK(Odyssey_vs_App_Mapping_1[[#This Row],[L1 Capability Map]]))),"Zero-length string","Not a zero-length string")</f>
        <v>Not a zero-length string</v>
      </c>
      <c r="Q385" s="32" t="str">
        <f>IF(AND(LEN(Odyssey_vs_App_Mapping_1[[#This Row],[L2 Capability]])=0,NOT(ISBLANK(Odyssey_vs_App_Mapping_1[[#This Row],[L2 Capability]]))),"Zero-length string","Not a zero-length string")</f>
        <v>Not a zero-length string</v>
      </c>
      <c r="R385" s="32" t="str">
        <f>IF(AND(LEN(Odyssey_vs_App_Mapping_1[[#This Row],[L3 Capability]])=0,NOT(ISBLANK(Odyssey_vs_App_Mapping_1[[#This Row],[L3 Capability]]))),"Zero-length string","Not a zero-length string")</f>
        <v>Not a zero-length string</v>
      </c>
      <c r="S385" s="32" t="str">
        <f>IF(AND(LEN(Odyssey_vs_App_Mapping_1[[#This Row],[L4 Capability]])=0,NOT(ISBLANK(Odyssey_vs_App_Mapping_1[[#This Row],[L4 Capability]]))),"Zero-length string","Not a zero-length string")</f>
        <v>Not a zero-length string</v>
      </c>
      <c r="T385" s="32" t="str">
        <f>IF(AND(LEN(Odyssey_vs_App_Mapping_1[[#This Row],[Remarks(]])=0,NOT(ISBLANK(Odyssey_vs_App_Mapping_1[[#This Row],[Remarks(]]))),"Zero-length string","Not a zero-length string")</f>
        <v>Not a zero-length string</v>
      </c>
      <c r="U385"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85"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85" s="32" t="str">
        <f>IF(AND(LEN(Odyssey_vs_App_Mapping_1[[#This Row],[ : Business Data Criticality]])=0,NOT(ISBLANK(Odyssey_vs_App_Mapping_1[[#This Row],[ : Business Data Criticality]]))),"Zero-length string","Not a zero-length string")</f>
        <v>Not a zero-length string</v>
      </c>
      <c r="X385" s="32" t="str">
        <f>IF(AND(LEN(Odyssey_vs_App_Mapping_1[[#This Row],[BCR3 : Please indicate the user base]])=0,NOT(ISBLANK(Odyssey_vs_App_Mapping_1[[#This Row],[BCR3 : Please indicate the user base]]))),"Zero-length string","Not a zero-length string")</f>
        <v>Not a zero-length string</v>
      </c>
      <c r="Y385" s="32" t="str">
        <f>IF(AND(LEN(Odyssey_vs_App_Mapping_1[[#This Row],[AC1 : Categorize Interfaces]])=0,NOT(ISBLANK(Odyssey_vs_App_Mapping_1[[#This Row],[AC1 : Categorize Interfaces]]))),"Zero-length string","Not a zero-length string")</f>
        <v>Not a zero-length string</v>
      </c>
      <c r="Z385" s="32" t="str">
        <f>IF(AND(LEN(Odyssey_vs_App_Mapping_1[[#This Row],[AC2 : Diversity of Database(s)]])=0,NOT(ISBLANK(Odyssey_vs_App_Mapping_1[[#This Row],[AC2 : Diversity of Database(s)]]))),"Zero-length string","Not a zero-length string")</f>
        <v>Not a zero-length string</v>
      </c>
      <c r="AA385" s="32" t="str">
        <f>IF(AND(LEN(Odyssey_vs_App_Mapping_1[[#This Row],[AC3 : Diversity of software languages]])=0,NOT(ISBLANK(Odyssey_vs_App_Mapping_1[[#This Row],[AC3 : Diversity of software languages]]))),"Zero-length string","Not a zero-length string")</f>
        <v>Not a zero-length string</v>
      </c>
      <c r="AB385" s="32" t="str">
        <f>IF(AND(LEN(Odyssey_vs_App_Mapping_1[[#This Row],[AM1 : Vendor Support available]])=0,NOT(ISBLANK(Odyssey_vs_App_Mapping_1[[#This Row],[AM1 : Vendor Support available]]))),"Zero-length string","Not a zero-length string")</f>
        <v>Not a zero-length string</v>
      </c>
      <c r="AC385"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85" s="32" t="str">
        <f>IF(AND(LEN(Odyssey_vs_App_Mapping_1[[#This Row],[AM3 : Documents Available]])=0,NOT(ISBLANK(Odyssey_vs_App_Mapping_1[[#This Row],[AM3 : Documents Available]]))),"Zero-length string","Not a zero-length string")</f>
        <v>Not a zero-length string</v>
      </c>
      <c r="AE385" s="32" t="str">
        <f>IF(AND(LEN(Odyssey_vs_App_Mapping_1[[#This Row],[AM4 : Lifecycle Stage of the application for Risk]])=0,NOT(ISBLANK(Odyssey_vs_App_Mapping_1[[#This Row],[AM4 : Lifecycle Stage of the application for Risk]]))),"Zero-length string","Not a zero-length string")</f>
        <v>Not a zero-length string</v>
      </c>
      <c r="AF385" s="32" t="str">
        <f>IF(AND(LEN(Odyssey_vs_App_Mapping_1[[#This Row],[AC1 : Implementation Cost]])=0,NOT(ISBLANK(Odyssey_vs_App_Mapping_1[[#This Row],[AC1 : Implementation Cost]]))),"Zero-length string","Not a zero-length string")</f>
        <v>Not a zero-length string</v>
      </c>
      <c r="AG385" s="32" t="str">
        <f>IF(AND(LEN(Odyssey_vs_App_Mapping_1[[#This Row],[AC2 : Licence Cost]])=0,NOT(ISBLANK(Odyssey_vs_App_Mapping_1[[#This Row],[AC2 : Licence Cost]]))),"Zero-length string","Not a zero-length string")</f>
        <v>Not a zero-length string</v>
      </c>
      <c r="AH385" s="32" t="str">
        <f>IF(AND(LEN(Odyssey_vs_App_Mapping_1[[#This Row],[AC3 : Annual Maintenance Cost/Support Cost]])=0,NOT(ISBLANK(Odyssey_vs_App_Mapping_1[[#This Row],[AC3 : Annual Maintenance Cost/Support Cost]]))),"Zero-length string","Not a zero-length string")</f>
        <v>Not a zero-length string</v>
      </c>
      <c r="AI385" s="32" t="str">
        <f>IF(AND(LEN(Odyssey_vs_App_Mapping_1[[#This Row],[ACR1 : Is Application Virtualized]])=0,NOT(ISBLANK(Odyssey_vs_App_Mapping_1[[#This Row],[ACR1 : Is Application Virtualized]]))),"Zero-length string","Not a zero-length string")</f>
        <v>Not a zero-length string</v>
      </c>
      <c r="AJ385"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85"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85"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85" s="32" t="str">
        <f>IF(AND(LEN(Odyssey_vs_App_Mapping_1[[#This Row],[Source ID]])=0,NOT(ISBLANK(Odyssey_vs_App_Mapping_1[[#This Row],[Source ID]]))),"Zero-length string","Not a zero-length string")</f>
        <v>Not a zero-length string</v>
      </c>
      <c r="AN385" s="32" t="str">
        <f>IF(AND(LEN(Odyssey_vs_App_Mapping_1[[#This Row],[Capy ID]])=0,NOT(ISBLANK(Odyssey_vs_App_Mapping_1[[#This Row],[Capy ID]]))),"Zero-length string","Not a zero-length string")</f>
        <v>Not a zero-length string</v>
      </c>
      <c r="AO385" s="32" t="str">
        <f>IF(AND(LEN(Odyssey_vs_App_Mapping_1[[#This Row],[M1. Application Name]])=0,NOT(ISBLANK(Odyssey_vs_App_Mapping_1[[#This Row],[M1. Application Name]]))),"Zero-length string","Not a zero-length string")</f>
        <v>Not a zero-length string</v>
      </c>
      <c r="AP385" s="32" t="str">
        <f>IF(AND(LEN(Odyssey_vs_App_Mapping_1[[#This Row],[M1. Name Source]])=0,NOT(ISBLANK(Odyssey_vs_App_Mapping_1[[#This Row],[M1. Name Source]]))),"Zero-length string","Not a zero-length string")</f>
        <v>Not a zero-length string</v>
      </c>
      <c r="AQ385" s="32" t="str">
        <f>IF(AND(LEN(Odyssey_vs_App_Mapping_1[[#This Row],[M2: Listed Region Owner]])=0,NOT(ISBLANK(Odyssey_vs_App_Mapping_1[[#This Row],[M2: Listed Region Owner]]))),"Zero-length string","Not a zero-length string")</f>
        <v>Not a zero-length string</v>
      </c>
      <c r="AR385" s="32" t="str">
        <f>IF(AND(LEN(Odyssey_vs_App_Mapping_1[[#This Row],[Identify Current Region Owner]])=0,NOT(ISBLANK(Odyssey_vs_App_Mapping_1[[#This Row],[Identify Current Region Owner]]))),"Zero-length string","Not a zero-length string")</f>
        <v>Not a zero-length string</v>
      </c>
      <c r="AS385" s="32" t="str">
        <f>IF(AND(LEN(Odyssey_vs_App_Mapping_1[[#This Row],[M2: Confirm Application Status]])=0,NOT(ISBLANK(Odyssey_vs_App_Mapping_1[[#This Row],[M2: Confirm Application Status]]))),"Zero-length string","Not a zero-length string")</f>
        <v>Not a zero-length string</v>
      </c>
    </row>
    <row r="386" spans="6:45" ht="60" x14ac:dyDescent="0.25">
      <c r="F386" s="32" t="str">
        <f>IF(AND(LEN(Odyssey_vs_App_Mapping_1[[#This Row],[Identify Current Region Owner]])=0,NOT(ISBLANK(Odyssey_vs_App_Mapping_1[[#This Row],[Identify Current Region Owner]]))),"Zero-length string","Not a zero-length string")</f>
        <v>Not a zero-length string</v>
      </c>
      <c r="G386" s="32" t="str">
        <f>IF(AND(LEN(Odyssey_vs_App_Mapping_1[[#This Row],[M2: Confirm Application Status]])=0,NOT(ISBLANK(Odyssey_vs_App_Mapping_1[[#This Row],[M2: Confirm Application Status]]))),"Zero-length string","Not a zero-length string")</f>
        <v>Not a zero-length string</v>
      </c>
      <c r="H386" s="32" t="str">
        <f>IF(AND(LEN(Odyssey_vs_App_Mapping_1[[#This Row],[M3 : Application User Group]])=0,NOT(ISBLANK(Odyssey_vs_App_Mapping_1[[#This Row],[M3 : Application User Group]]))),"Zero-length string","Not a zero-length string")</f>
        <v>Not a zero-length string</v>
      </c>
      <c r="I386" s="32" t="str">
        <f>IF(AND(LEN(Odyssey_vs_App_Mapping_1[[#This Row],[M4 : Application Geography]])=0,NOT(ISBLANK(Odyssey_vs_App_Mapping_1[[#This Row],[M4 : Application Geography]]))),"Zero-length string","Not a zero-length string")</f>
        <v>Not a zero-length string</v>
      </c>
      <c r="J386" s="32" t="str">
        <f>IF(AND(LEN(Odyssey_vs_App_Mapping_1[[#This Row],[M5 : Application Built]])=0,NOT(ISBLANK(Odyssey_vs_App_Mapping_1[[#This Row],[M5 : Application Built]]))),"Zero-length string","Not a zero-length string")</f>
        <v>Not a zero-length string</v>
      </c>
      <c r="K386" s="32" t="str">
        <f>IF(AND(LEN(Odyssey_vs_App_Mapping_1[[#This Row],[M6 : Application Stack / Technology]])=0,NOT(ISBLANK(Odyssey_vs_App_Mapping_1[[#This Row],[M6 : Application Stack / Technology]]))),"Zero-length string","Not a zero-length string")</f>
        <v>Not a zero-length string</v>
      </c>
      <c r="L386" s="32" t="str">
        <f>IF(AND(LEN(Odyssey_vs_App_Mapping_1[[#This Row],[M7 : Primary Access Channels]])=0,NOT(ISBLANK(Odyssey_vs_App_Mapping_1[[#This Row],[M7 : Primary Access Channels]]))),"Zero-length string","Not a zero-length string")</f>
        <v>Not a zero-length string</v>
      </c>
      <c r="M386" s="32" t="str">
        <f>IF(AND(LEN(Odyssey_vs_App_Mapping_1[[#This Row],[M8 : Application Deployement]])=0,NOT(ISBLANK(Odyssey_vs_App_Mapping_1[[#This Row],[M8 : Application Deployement]]))),"Zero-length string","Not a zero-length string")</f>
        <v>Not a zero-length string</v>
      </c>
      <c r="N386" s="32" t="str">
        <f>IF(AND(LEN(Odyssey_vs_App_Mapping_1[[#This Row],[M9 : Application Architecture Type]])=0,NOT(ISBLANK(Odyssey_vs_App_Mapping_1[[#This Row],[M9 : Application Architecture Type]]))),"Zero-length string","Not a zero-length string")</f>
        <v>Not a zero-length string</v>
      </c>
      <c r="O386" s="32" t="str">
        <f>IF(AND(LEN(Odyssey_vs_App_Mapping_1[[#This Row],[M10 : Application Description]])=0,NOT(ISBLANK(Odyssey_vs_App_Mapping_1[[#This Row],[M10 : Application Description]]))),"Zero-length string","Not a zero-length string")</f>
        <v>Not a zero-length string</v>
      </c>
      <c r="P386" s="32" t="str">
        <f>IF(AND(LEN(Odyssey_vs_App_Mapping_1[[#This Row],[L1 Capability Map]])=0,NOT(ISBLANK(Odyssey_vs_App_Mapping_1[[#This Row],[L1 Capability Map]]))),"Zero-length string","Not a zero-length string")</f>
        <v>Not a zero-length string</v>
      </c>
      <c r="Q386" s="32" t="str">
        <f>IF(AND(LEN(Odyssey_vs_App_Mapping_1[[#This Row],[L2 Capability]])=0,NOT(ISBLANK(Odyssey_vs_App_Mapping_1[[#This Row],[L2 Capability]]))),"Zero-length string","Not a zero-length string")</f>
        <v>Not a zero-length string</v>
      </c>
      <c r="R386" s="32" t="str">
        <f>IF(AND(LEN(Odyssey_vs_App_Mapping_1[[#This Row],[L3 Capability]])=0,NOT(ISBLANK(Odyssey_vs_App_Mapping_1[[#This Row],[L3 Capability]]))),"Zero-length string","Not a zero-length string")</f>
        <v>Not a zero-length string</v>
      </c>
      <c r="S386" s="32" t="str">
        <f>IF(AND(LEN(Odyssey_vs_App_Mapping_1[[#This Row],[L4 Capability]])=0,NOT(ISBLANK(Odyssey_vs_App_Mapping_1[[#This Row],[L4 Capability]]))),"Zero-length string","Not a zero-length string")</f>
        <v>Not a zero-length string</v>
      </c>
      <c r="T386" s="32" t="str">
        <f>IF(AND(LEN(Odyssey_vs_App_Mapping_1[[#This Row],[Remarks(]])=0,NOT(ISBLANK(Odyssey_vs_App_Mapping_1[[#This Row],[Remarks(]]))),"Zero-length string","Not a zero-length string")</f>
        <v>Not a zero-length string</v>
      </c>
      <c r="U386"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86"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86" s="32" t="str">
        <f>IF(AND(LEN(Odyssey_vs_App_Mapping_1[[#This Row],[ : Business Data Criticality]])=0,NOT(ISBLANK(Odyssey_vs_App_Mapping_1[[#This Row],[ : Business Data Criticality]]))),"Zero-length string","Not a zero-length string")</f>
        <v>Not a zero-length string</v>
      </c>
      <c r="X386" s="32" t="str">
        <f>IF(AND(LEN(Odyssey_vs_App_Mapping_1[[#This Row],[BCR3 : Please indicate the user base]])=0,NOT(ISBLANK(Odyssey_vs_App_Mapping_1[[#This Row],[BCR3 : Please indicate the user base]]))),"Zero-length string","Not a zero-length string")</f>
        <v>Not a zero-length string</v>
      </c>
      <c r="Y386" s="32" t="str">
        <f>IF(AND(LEN(Odyssey_vs_App_Mapping_1[[#This Row],[AC1 : Categorize Interfaces]])=0,NOT(ISBLANK(Odyssey_vs_App_Mapping_1[[#This Row],[AC1 : Categorize Interfaces]]))),"Zero-length string","Not a zero-length string")</f>
        <v>Not a zero-length string</v>
      </c>
      <c r="Z386" s="32" t="str">
        <f>IF(AND(LEN(Odyssey_vs_App_Mapping_1[[#This Row],[AC2 : Diversity of Database(s)]])=0,NOT(ISBLANK(Odyssey_vs_App_Mapping_1[[#This Row],[AC2 : Diversity of Database(s)]]))),"Zero-length string","Not a zero-length string")</f>
        <v>Not a zero-length string</v>
      </c>
      <c r="AA386" s="32" t="str">
        <f>IF(AND(LEN(Odyssey_vs_App_Mapping_1[[#This Row],[AC3 : Diversity of software languages]])=0,NOT(ISBLANK(Odyssey_vs_App_Mapping_1[[#This Row],[AC3 : Diversity of software languages]]))),"Zero-length string","Not a zero-length string")</f>
        <v>Not a zero-length string</v>
      </c>
      <c r="AB386" s="32" t="str">
        <f>IF(AND(LEN(Odyssey_vs_App_Mapping_1[[#This Row],[AM1 : Vendor Support available]])=0,NOT(ISBLANK(Odyssey_vs_App_Mapping_1[[#This Row],[AM1 : Vendor Support available]]))),"Zero-length string","Not a zero-length string")</f>
        <v>Not a zero-length string</v>
      </c>
      <c r="AC386"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86" s="32" t="str">
        <f>IF(AND(LEN(Odyssey_vs_App_Mapping_1[[#This Row],[AM3 : Documents Available]])=0,NOT(ISBLANK(Odyssey_vs_App_Mapping_1[[#This Row],[AM3 : Documents Available]]))),"Zero-length string","Not a zero-length string")</f>
        <v>Not a zero-length string</v>
      </c>
      <c r="AE386" s="32" t="str">
        <f>IF(AND(LEN(Odyssey_vs_App_Mapping_1[[#This Row],[AM4 : Lifecycle Stage of the application for Risk]])=0,NOT(ISBLANK(Odyssey_vs_App_Mapping_1[[#This Row],[AM4 : Lifecycle Stage of the application for Risk]]))),"Zero-length string","Not a zero-length string")</f>
        <v>Not a zero-length string</v>
      </c>
      <c r="AF386" s="32" t="str">
        <f>IF(AND(LEN(Odyssey_vs_App_Mapping_1[[#This Row],[AC1 : Implementation Cost]])=0,NOT(ISBLANK(Odyssey_vs_App_Mapping_1[[#This Row],[AC1 : Implementation Cost]]))),"Zero-length string","Not a zero-length string")</f>
        <v>Not a zero-length string</v>
      </c>
      <c r="AG386" s="32" t="str">
        <f>IF(AND(LEN(Odyssey_vs_App_Mapping_1[[#This Row],[AC2 : Licence Cost]])=0,NOT(ISBLANK(Odyssey_vs_App_Mapping_1[[#This Row],[AC2 : Licence Cost]]))),"Zero-length string","Not a zero-length string")</f>
        <v>Not a zero-length string</v>
      </c>
      <c r="AH386" s="32" t="str">
        <f>IF(AND(LEN(Odyssey_vs_App_Mapping_1[[#This Row],[AC3 : Annual Maintenance Cost/Support Cost]])=0,NOT(ISBLANK(Odyssey_vs_App_Mapping_1[[#This Row],[AC3 : Annual Maintenance Cost/Support Cost]]))),"Zero-length string","Not a zero-length string")</f>
        <v>Not a zero-length string</v>
      </c>
      <c r="AI386" s="32" t="str">
        <f>IF(AND(LEN(Odyssey_vs_App_Mapping_1[[#This Row],[ACR1 : Is Application Virtualized]])=0,NOT(ISBLANK(Odyssey_vs_App_Mapping_1[[#This Row],[ACR1 : Is Application Virtualized]]))),"Zero-length string","Not a zero-length string")</f>
        <v>Not a zero-length string</v>
      </c>
      <c r="AJ386"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86"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86"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86" s="32" t="str">
        <f>IF(AND(LEN(Odyssey_vs_App_Mapping_1[[#This Row],[Source ID]])=0,NOT(ISBLANK(Odyssey_vs_App_Mapping_1[[#This Row],[Source ID]]))),"Zero-length string","Not a zero-length string")</f>
        <v>Not a zero-length string</v>
      </c>
      <c r="AN386" s="32" t="str">
        <f>IF(AND(LEN(Odyssey_vs_App_Mapping_1[[#This Row],[Capy ID]])=0,NOT(ISBLANK(Odyssey_vs_App_Mapping_1[[#This Row],[Capy ID]]))),"Zero-length string","Not a zero-length string")</f>
        <v>Not a zero-length string</v>
      </c>
      <c r="AO386" s="32" t="str">
        <f>IF(AND(LEN(Odyssey_vs_App_Mapping_1[[#This Row],[M1. Application Name]])=0,NOT(ISBLANK(Odyssey_vs_App_Mapping_1[[#This Row],[M1. Application Name]]))),"Zero-length string","Not a zero-length string")</f>
        <v>Not a zero-length string</v>
      </c>
      <c r="AP386" s="32" t="str">
        <f>IF(AND(LEN(Odyssey_vs_App_Mapping_1[[#This Row],[M1. Name Source]])=0,NOT(ISBLANK(Odyssey_vs_App_Mapping_1[[#This Row],[M1. Name Source]]))),"Zero-length string","Not a zero-length string")</f>
        <v>Not a zero-length string</v>
      </c>
      <c r="AQ386" s="32" t="str">
        <f>IF(AND(LEN(Odyssey_vs_App_Mapping_1[[#This Row],[M2: Listed Region Owner]])=0,NOT(ISBLANK(Odyssey_vs_App_Mapping_1[[#This Row],[M2: Listed Region Owner]]))),"Zero-length string","Not a zero-length string")</f>
        <v>Not a zero-length string</v>
      </c>
      <c r="AR386" s="32" t="str">
        <f>IF(AND(LEN(Odyssey_vs_App_Mapping_1[[#This Row],[Identify Current Region Owner]])=0,NOT(ISBLANK(Odyssey_vs_App_Mapping_1[[#This Row],[Identify Current Region Owner]]))),"Zero-length string","Not a zero-length string")</f>
        <v>Not a zero-length string</v>
      </c>
      <c r="AS386" s="32" t="str">
        <f>IF(AND(LEN(Odyssey_vs_App_Mapping_1[[#This Row],[M2: Confirm Application Status]])=0,NOT(ISBLANK(Odyssey_vs_App_Mapping_1[[#This Row],[M2: Confirm Application Status]]))),"Zero-length string","Not a zero-length string")</f>
        <v>Not a zero-length string</v>
      </c>
    </row>
    <row r="387" spans="6:45" ht="60" x14ac:dyDescent="0.25">
      <c r="F387" s="32" t="str">
        <f>IF(AND(LEN(Odyssey_vs_App_Mapping_1[[#This Row],[Identify Current Region Owner]])=0,NOT(ISBLANK(Odyssey_vs_App_Mapping_1[[#This Row],[Identify Current Region Owner]]))),"Zero-length string","Not a zero-length string")</f>
        <v>Not a zero-length string</v>
      </c>
      <c r="G387" s="32" t="str">
        <f>IF(AND(LEN(Odyssey_vs_App_Mapping_1[[#This Row],[M2: Confirm Application Status]])=0,NOT(ISBLANK(Odyssey_vs_App_Mapping_1[[#This Row],[M2: Confirm Application Status]]))),"Zero-length string","Not a zero-length string")</f>
        <v>Not a zero-length string</v>
      </c>
      <c r="H387" s="32" t="str">
        <f>IF(AND(LEN(Odyssey_vs_App_Mapping_1[[#This Row],[M3 : Application User Group]])=0,NOT(ISBLANK(Odyssey_vs_App_Mapping_1[[#This Row],[M3 : Application User Group]]))),"Zero-length string","Not a zero-length string")</f>
        <v>Not a zero-length string</v>
      </c>
      <c r="I387" s="32" t="str">
        <f>IF(AND(LEN(Odyssey_vs_App_Mapping_1[[#This Row],[M4 : Application Geography]])=0,NOT(ISBLANK(Odyssey_vs_App_Mapping_1[[#This Row],[M4 : Application Geography]]))),"Zero-length string","Not a zero-length string")</f>
        <v>Not a zero-length string</v>
      </c>
      <c r="J387" s="32" t="str">
        <f>IF(AND(LEN(Odyssey_vs_App_Mapping_1[[#This Row],[M5 : Application Built]])=0,NOT(ISBLANK(Odyssey_vs_App_Mapping_1[[#This Row],[M5 : Application Built]]))),"Zero-length string","Not a zero-length string")</f>
        <v>Not a zero-length string</v>
      </c>
      <c r="K387" s="32" t="str">
        <f>IF(AND(LEN(Odyssey_vs_App_Mapping_1[[#This Row],[M6 : Application Stack / Technology]])=0,NOT(ISBLANK(Odyssey_vs_App_Mapping_1[[#This Row],[M6 : Application Stack / Technology]]))),"Zero-length string","Not a zero-length string")</f>
        <v>Not a zero-length string</v>
      </c>
      <c r="L387" s="32" t="str">
        <f>IF(AND(LEN(Odyssey_vs_App_Mapping_1[[#This Row],[M7 : Primary Access Channels]])=0,NOT(ISBLANK(Odyssey_vs_App_Mapping_1[[#This Row],[M7 : Primary Access Channels]]))),"Zero-length string","Not a zero-length string")</f>
        <v>Not a zero-length string</v>
      </c>
      <c r="M387" s="32" t="str">
        <f>IF(AND(LEN(Odyssey_vs_App_Mapping_1[[#This Row],[M8 : Application Deployement]])=0,NOT(ISBLANK(Odyssey_vs_App_Mapping_1[[#This Row],[M8 : Application Deployement]]))),"Zero-length string","Not a zero-length string")</f>
        <v>Not a zero-length string</v>
      </c>
      <c r="N387" s="32" t="str">
        <f>IF(AND(LEN(Odyssey_vs_App_Mapping_1[[#This Row],[M9 : Application Architecture Type]])=0,NOT(ISBLANK(Odyssey_vs_App_Mapping_1[[#This Row],[M9 : Application Architecture Type]]))),"Zero-length string","Not a zero-length string")</f>
        <v>Not a zero-length string</v>
      </c>
      <c r="O387" s="32" t="str">
        <f>IF(AND(LEN(Odyssey_vs_App_Mapping_1[[#This Row],[M10 : Application Description]])=0,NOT(ISBLANK(Odyssey_vs_App_Mapping_1[[#This Row],[M10 : Application Description]]))),"Zero-length string","Not a zero-length string")</f>
        <v>Not a zero-length string</v>
      </c>
      <c r="P387" s="32" t="str">
        <f>IF(AND(LEN(Odyssey_vs_App_Mapping_1[[#This Row],[L1 Capability Map]])=0,NOT(ISBLANK(Odyssey_vs_App_Mapping_1[[#This Row],[L1 Capability Map]]))),"Zero-length string","Not a zero-length string")</f>
        <v>Not a zero-length string</v>
      </c>
      <c r="Q387" s="32" t="str">
        <f>IF(AND(LEN(Odyssey_vs_App_Mapping_1[[#This Row],[L2 Capability]])=0,NOT(ISBLANK(Odyssey_vs_App_Mapping_1[[#This Row],[L2 Capability]]))),"Zero-length string","Not a zero-length string")</f>
        <v>Not a zero-length string</v>
      </c>
      <c r="R387" s="32" t="str">
        <f>IF(AND(LEN(Odyssey_vs_App_Mapping_1[[#This Row],[L3 Capability]])=0,NOT(ISBLANK(Odyssey_vs_App_Mapping_1[[#This Row],[L3 Capability]]))),"Zero-length string","Not a zero-length string")</f>
        <v>Not a zero-length string</v>
      </c>
      <c r="S387" s="32" t="str">
        <f>IF(AND(LEN(Odyssey_vs_App_Mapping_1[[#This Row],[L4 Capability]])=0,NOT(ISBLANK(Odyssey_vs_App_Mapping_1[[#This Row],[L4 Capability]]))),"Zero-length string","Not a zero-length string")</f>
        <v>Not a zero-length string</v>
      </c>
      <c r="T387" s="32" t="str">
        <f>IF(AND(LEN(Odyssey_vs_App_Mapping_1[[#This Row],[Remarks(]])=0,NOT(ISBLANK(Odyssey_vs_App_Mapping_1[[#This Row],[Remarks(]]))),"Zero-length string","Not a zero-length string")</f>
        <v>Not a zero-length string</v>
      </c>
      <c r="U387"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87"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87" s="32" t="str">
        <f>IF(AND(LEN(Odyssey_vs_App_Mapping_1[[#This Row],[ : Business Data Criticality]])=0,NOT(ISBLANK(Odyssey_vs_App_Mapping_1[[#This Row],[ : Business Data Criticality]]))),"Zero-length string","Not a zero-length string")</f>
        <v>Not a zero-length string</v>
      </c>
      <c r="X387" s="32" t="str">
        <f>IF(AND(LEN(Odyssey_vs_App_Mapping_1[[#This Row],[BCR3 : Please indicate the user base]])=0,NOT(ISBLANK(Odyssey_vs_App_Mapping_1[[#This Row],[BCR3 : Please indicate the user base]]))),"Zero-length string","Not a zero-length string")</f>
        <v>Not a zero-length string</v>
      </c>
      <c r="Y387" s="32" t="str">
        <f>IF(AND(LEN(Odyssey_vs_App_Mapping_1[[#This Row],[AC1 : Categorize Interfaces]])=0,NOT(ISBLANK(Odyssey_vs_App_Mapping_1[[#This Row],[AC1 : Categorize Interfaces]]))),"Zero-length string","Not a zero-length string")</f>
        <v>Not a zero-length string</v>
      </c>
      <c r="Z387" s="32" t="str">
        <f>IF(AND(LEN(Odyssey_vs_App_Mapping_1[[#This Row],[AC2 : Diversity of Database(s)]])=0,NOT(ISBLANK(Odyssey_vs_App_Mapping_1[[#This Row],[AC2 : Diversity of Database(s)]]))),"Zero-length string","Not a zero-length string")</f>
        <v>Not a zero-length string</v>
      </c>
      <c r="AA387" s="32" t="str">
        <f>IF(AND(LEN(Odyssey_vs_App_Mapping_1[[#This Row],[AC3 : Diversity of software languages]])=0,NOT(ISBLANK(Odyssey_vs_App_Mapping_1[[#This Row],[AC3 : Diversity of software languages]]))),"Zero-length string","Not a zero-length string")</f>
        <v>Not a zero-length string</v>
      </c>
      <c r="AB387" s="32" t="str">
        <f>IF(AND(LEN(Odyssey_vs_App_Mapping_1[[#This Row],[AM1 : Vendor Support available]])=0,NOT(ISBLANK(Odyssey_vs_App_Mapping_1[[#This Row],[AM1 : Vendor Support available]]))),"Zero-length string","Not a zero-length string")</f>
        <v>Not a zero-length string</v>
      </c>
      <c r="AC387"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87" s="32" t="str">
        <f>IF(AND(LEN(Odyssey_vs_App_Mapping_1[[#This Row],[AM3 : Documents Available]])=0,NOT(ISBLANK(Odyssey_vs_App_Mapping_1[[#This Row],[AM3 : Documents Available]]))),"Zero-length string","Not a zero-length string")</f>
        <v>Not a zero-length string</v>
      </c>
      <c r="AE387" s="32" t="str">
        <f>IF(AND(LEN(Odyssey_vs_App_Mapping_1[[#This Row],[AM4 : Lifecycle Stage of the application for Risk]])=0,NOT(ISBLANK(Odyssey_vs_App_Mapping_1[[#This Row],[AM4 : Lifecycle Stage of the application for Risk]]))),"Zero-length string","Not a zero-length string")</f>
        <v>Not a zero-length string</v>
      </c>
      <c r="AF387" s="32" t="str">
        <f>IF(AND(LEN(Odyssey_vs_App_Mapping_1[[#This Row],[AC1 : Implementation Cost]])=0,NOT(ISBLANK(Odyssey_vs_App_Mapping_1[[#This Row],[AC1 : Implementation Cost]]))),"Zero-length string","Not a zero-length string")</f>
        <v>Not a zero-length string</v>
      </c>
      <c r="AG387" s="32" t="str">
        <f>IF(AND(LEN(Odyssey_vs_App_Mapping_1[[#This Row],[AC2 : Licence Cost]])=0,NOT(ISBLANK(Odyssey_vs_App_Mapping_1[[#This Row],[AC2 : Licence Cost]]))),"Zero-length string","Not a zero-length string")</f>
        <v>Not a zero-length string</v>
      </c>
      <c r="AH387" s="32" t="str">
        <f>IF(AND(LEN(Odyssey_vs_App_Mapping_1[[#This Row],[AC3 : Annual Maintenance Cost/Support Cost]])=0,NOT(ISBLANK(Odyssey_vs_App_Mapping_1[[#This Row],[AC3 : Annual Maintenance Cost/Support Cost]]))),"Zero-length string","Not a zero-length string")</f>
        <v>Not a zero-length string</v>
      </c>
      <c r="AI387" s="32" t="str">
        <f>IF(AND(LEN(Odyssey_vs_App_Mapping_1[[#This Row],[ACR1 : Is Application Virtualized]])=0,NOT(ISBLANK(Odyssey_vs_App_Mapping_1[[#This Row],[ACR1 : Is Application Virtualized]]))),"Zero-length string","Not a zero-length string")</f>
        <v>Not a zero-length string</v>
      </c>
      <c r="AJ387"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87"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87"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87" s="32" t="str">
        <f>IF(AND(LEN(Odyssey_vs_App_Mapping_1[[#This Row],[Source ID]])=0,NOT(ISBLANK(Odyssey_vs_App_Mapping_1[[#This Row],[Source ID]]))),"Zero-length string","Not a zero-length string")</f>
        <v>Not a zero-length string</v>
      </c>
      <c r="AN387" s="32" t="str">
        <f>IF(AND(LEN(Odyssey_vs_App_Mapping_1[[#This Row],[Capy ID]])=0,NOT(ISBLANK(Odyssey_vs_App_Mapping_1[[#This Row],[Capy ID]]))),"Zero-length string","Not a zero-length string")</f>
        <v>Not a zero-length string</v>
      </c>
      <c r="AO387" s="32" t="str">
        <f>IF(AND(LEN(Odyssey_vs_App_Mapping_1[[#This Row],[M1. Application Name]])=0,NOT(ISBLANK(Odyssey_vs_App_Mapping_1[[#This Row],[M1. Application Name]]))),"Zero-length string","Not a zero-length string")</f>
        <v>Not a zero-length string</v>
      </c>
      <c r="AP387" s="32" t="str">
        <f>IF(AND(LEN(Odyssey_vs_App_Mapping_1[[#This Row],[M1. Name Source]])=0,NOT(ISBLANK(Odyssey_vs_App_Mapping_1[[#This Row],[M1. Name Source]]))),"Zero-length string","Not a zero-length string")</f>
        <v>Not a zero-length string</v>
      </c>
      <c r="AQ387" s="32" t="str">
        <f>IF(AND(LEN(Odyssey_vs_App_Mapping_1[[#This Row],[M2: Listed Region Owner]])=0,NOT(ISBLANK(Odyssey_vs_App_Mapping_1[[#This Row],[M2: Listed Region Owner]]))),"Zero-length string","Not a zero-length string")</f>
        <v>Not a zero-length string</v>
      </c>
      <c r="AR387" s="32" t="str">
        <f>IF(AND(LEN(Odyssey_vs_App_Mapping_1[[#This Row],[Identify Current Region Owner]])=0,NOT(ISBLANK(Odyssey_vs_App_Mapping_1[[#This Row],[Identify Current Region Owner]]))),"Zero-length string","Not a zero-length string")</f>
        <v>Not a zero-length string</v>
      </c>
      <c r="AS387" s="32" t="str">
        <f>IF(AND(LEN(Odyssey_vs_App_Mapping_1[[#This Row],[M2: Confirm Application Status]])=0,NOT(ISBLANK(Odyssey_vs_App_Mapping_1[[#This Row],[M2: Confirm Application Status]]))),"Zero-length string","Not a zero-length string")</f>
        <v>Not a zero-length string</v>
      </c>
    </row>
    <row r="388" spans="6:45" ht="60" x14ac:dyDescent="0.25">
      <c r="F388" s="32" t="str">
        <f>IF(AND(LEN(Odyssey_vs_App_Mapping_1[[#This Row],[Identify Current Region Owner]])=0,NOT(ISBLANK(Odyssey_vs_App_Mapping_1[[#This Row],[Identify Current Region Owner]]))),"Zero-length string","Not a zero-length string")</f>
        <v>Not a zero-length string</v>
      </c>
      <c r="G388" s="32" t="str">
        <f>IF(AND(LEN(Odyssey_vs_App_Mapping_1[[#This Row],[M2: Confirm Application Status]])=0,NOT(ISBLANK(Odyssey_vs_App_Mapping_1[[#This Row],[M2: Confirm Application Status]]))),"Zero-length string","Not a zero-length string")</f>
        <v>Not a zero-length string</v>
      </c>
      <c r="H388" s="32" t="str">
        <f>IF(AND(LEN(Odyssey_vs_App_Mapping_1[[#This Row],[M3 : Application User Group]])=0,NOT(ISBLANK(Odyssey_vs_App_Mapping_1[[#This Row],[M3 : Application User Group]]))),"Zero-length string","Not a zero-length string")</f>
        <v>Not a zero-length string</v>
      </c>
      <c r="I388" s="32" t="str">
        <f>IF(AND(LEN(Odyssey_vs_App_Mapping_1[[#This Row],[M4 : Application Geography]])=0,NOT(ISBLANK(Odyssey_vs_App_Mapping_1[[#This Row],[M4 : Application Geography]]))),"Zero-length string","Not a zero-length string")</f>
        <v>Not a zero-length string</v>
      </c>
      <c r="J388" s="32" t="str">
        <f>IF(AND(LEN(Odyssey_vs_App_Mapping_1[[#This Row],[M5 : Application Built]])=0,NOT(ISBLANK(Odyssey_vs_App_Mapping_1[[#This Row],[M5 : Application Built]]))),"Zero-length string","Not a zero-length string")</f>
        <v>Not a zero-length string</v>
      </c>
      <c r="K388" s="32" t="str">
        <f>IF(AND(LEN(Odyssey_vs_App_Mapping_1[[#This Row],[M6 : Application Stack / Technology]])=0,NOT(ISBLANK(Odyssey_vs_App_Mapping_1[[#This Row],[M6 : Application Stack / Technology]]))),"Zero-length string","Not a zero-length string")</f>
        <v>Not a zero-length string</v>
      </c>
      <c r="L388" s="32" t="str">
        <f>IF(AND(LEN(Odyssey_vs_App_Mapping_1[[#This Row],[M7 : Primary Access Channels]])=0,NOT(ISBLANK(Odyssey_vs_App_Mapping_1[[#This Row],[M7 : Primary Access Channels]]))),"Zero-length string","Not a zero-length string")</f>
        <v>Not a zero-length string</v>
      </c>
      <c r="M388" s="32" t="str">
        <f>IF(AND(LEN(Odyssey_vs_App_Mapping_1[[#This Row],[M8 : Application Deployement]])=0,NOT(ISBLANK(Odyssey_vs_App_Mapping_1[[#This Row],[M8 : Application Deployement]]))),"Zero-length string","Not a zero-length string")</f>
        <v>Not a zero-length string</v>
      </c>
      <c r="N388" s="32" t="str">
        <f>IF(AND(LEN(Odyssey_vs_App_Mapping_1[[#This Row],[M9 : Application Architecture Type]])=0,NOT(ISBLANK(Odyssey_vs_App_Mapping_1[[#This Row],[M9 : Application Architecture Type]]))),"Zero-length string","Not a zero-length string")</f>
        <v>Not a zero-length string</v>
      </c>
      <c r="O388" s="32" t="str">
        <f>IF(AND(LEN(Odyssey_vs_App_Mapping_1[[#This Row],[M10 : Application Description]])=0,NOT(ISBLANK(Odyssey_vs_App_Mapping_1[[#This Row],[M10 : Application Description]]))),"Zero-length string","Not a zero-length string")</f>
        <v>Not a zero-length string</v>
      </c>
      <c r="P388" s="32" t="str">
        <f>IF(AND(LEN(Odyssey_vs_App_Mapping_1[[#This Row],[L1 Capability Map]])=0,NOT(ISBLANK(Odyssey_vs_App_Mapping_1[[#This Row],[L1 Capability Map]]))),"Zero-length string","Not a zero-length string")</f>
        <v>Not a zero-length string</v>
      </c>
      <c r="Q388" s="32" t="str">
        <f>IF(AND(LEN(Odyssey_vs_App_Mapping_1[[#This Row],[L2 Capability]])=0,NOT(ISBLANK(Odyssey_vs_App_Mapping_1[[#This Row],[L2 Capability]]))),"Zero-length string","Not a zero-length string")</f>
        <v>Not a zero-length string</v>
      </c>
      <c r="R388" s="32" t="str">
        <f>IF(AND(LEN(Odyssey_vs_App_Mapping_1[[#This Row],[L3 Capability]])=0,NOT(ISBLANK(Odyssey_vs_App_Mapping_1[[#This Row],[L3 Capability]]))),"Zero-length string","Not a zero-length string")</f>
        <v>Not a zero-length string</v>
      </c>
      <c r="S388" s="32" t="str">
        <f>IF(AND(LEN(Odyssey_vs_App_Mapping_1[[#This Row],[L4 Capability]])=0,NOT(ISBLANK(Odyssey_vs_App_Mapping_1[[#This Row],[L4 Capability]]))),"Zero-length string","Not a zero-length string")</f>
        <v>Not a zero-length string</v>
      </c>
      <c r="T388" s="32" t="str">
        <f>IF(AND(LEN(Odyssey_vs_App_Mapping_1[[#This Row],[Remarks(]])=0,NOT(ISBLANK(Odyssey_vs_App_Mapping_1[[#This Row],[Remarks(]]))),"Zero-length string","Not a zero-length string")</f>
        <v>Not a zero-length string</v>
      </c>
      <c r="U388"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88"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88" s="32" t="str">
        <f>IF(AND(LEN(Odyssey_vs_App_Mapping_1[[#This Row],[ : Business Data Criticality]])=0,NOT(ISBLANK(Odyssey_vs_App_Mapping_1[[#This Row],[ : Business Data Criticality]]))),"Zero-length string","Not a zero-length string")</f>
        <v>Not a zero-length string</v>
      </c>
      <c r="X388" s="32" t="str">
        <f>IF(AND(LEN(Odyssey_vs_App_Mapping_1[[#This Row],[BCR3 : Please indicate the user base]])=0,NOT(ISBLANK(Odyssey_vs_App_Mapping_1[[#This Row],[BCR3 : Please indicate the user base]]))),"Zero-length string","Not a zero-length string")</f>
        <v>Not a zero-length string</v>
      </c>
      <c r="Y388" s="32" t="str">
        <f>IF(AND(LEN(Odyssey_vs_App_Mapping_1[[#This Row],[AC1 : Categorize Interfaces]])=0,NOT(ISBLANK(Odyssey_vs_App_Mapping_1[[#This Row],[AC1 : Categorize Interfaces]]))),"Zero-length string","Not a zero-length string")</f>
        <v>Not a zero-length string</v>
      </c>
      <c r="Z388" s="32" t="str">
        <f>IF(AND(LEN(Odyssey_vs_App_Mapping_1[[#This Row],[AC2 : Diversity of Database(s)]])=0,NOT(ISBLANK(Odyssey_vs_App_Mapping_1[[#This Row],[AC2 : Diversity of Database(s)]]))),"Zero-length string","Not a zero-length string")</f>
        <v>Not a zero-length string</v>
      </c>
      <c r="AA388" s="32" t="str">
        <f>IF(AND(LEN(Odyssey_vs_App_Mapping_1[[#This Row],[AC3 : Diversity of software languages]])=0,NOT(ISBLANK(Odyssey_vs_App_Mapping_1[[#This Row],[AC3 : Diversity of software languages]]))),"Zero-length string","Not a zero-length string")</f>
        <v>Not a zero-length string</v>
      </c>
      <c r="AB388" s="32" t="str">
        <f>IF(AND(LEN(Odyssey_vs_App_Mapping_1[[#This Row],[AM1 : Vendor Support available]])=0,NOT(ISBLANK(Odyssey_vs_App_Mapping_1[[#This Row],[AM1 : Vendor Support available]]))),"Zero-length string","Not a zero-length string")</f>
        <v>Not a zero-length string</v>
      </c>
      <c r="AC388"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88" s="32" t="str">
        <f>IF(AND(LEN(Odyssey_vs_App_Mapping_1[[#This Row],[AM3 : Documents Available]])=0,NOT(ISBLANK(Odyssey_vs_App_Mapping_1[[#This Row],[AM3 : Documents Available]]))),"Zero-length string","Not a zero-length string")</f>
        <v>Not a zero-length string</v>
      </c>
      <c r="AE388" s="32" t="str">
        <f>IF(AND(LEN(Odyssey_vs_App_Mapping_1[[#This Row],[AM4 : Lifecycle Stage of the application for Risk]])=0,NOT(ISBLANK(Odyssey_vs_App_Mapping_1[[#This Row],[AM4 : Lifecycle Stage of the application for Risk]]))),"Zero-length string","Not a zero-length string")</f>
        <v>Not a zero-length string</v>
      </c>
      <c r="AF388" s="32" t="str">
        <f>IF(AND(LEN(Odyssey_vs_App_Mapping_1[[#This Row],[AC1 : Implementation Cost]])=0,NOT(ISBLANK(Odyssey_vs_App_Mapping_1[[#This Row],[AC1 : Implementation Cost]]))),"Zero-length string","Not a zero-length string")</f>
        <v>Not a zero-length string</v>
      </c>
      <c r="AG388" s="32" t="str">
        <f>IF(AND(LEN(Odyssey_vs_App_Mapping_1[[#This Row],[AC2 : Licence Cost]])=0,NOT(ISBLANK(Odyssey_vs_App_Mapping_1[[#This Row],[AC2 : Licence Cost]]))),"Zero-length string","Not a zero-length string")</f>
        <v>Not a zero-length string</v>
      </c>
      <c r="AH388" s="32" t="str">
        <f>IF(AND(LEN(Odyssey_vs_App_Mapping_1[[#This Row],[AC3 : Annual Maintenance Cost/Support Cost]])=0,NOT(ISBLANK(Odyssey_vs_App_Mapping_1[[#This Row],[AC3 : Annual Maintenance Cost/Support Cost]]))),"Zero-length string","Not a zero-length string")</f>
        <v>Not a zero-length string</v>
      </c>
      <c r="AI388" s="32" t="str">
        <f>IF(AND(LEN(Odyssey_vs_App_Mapping_1[[#This Row],[ACR1 : Is Application Virtualized]])=0,NOT(ISBLANK(Odyssey_vs_App_Mapping_1[[#This Row],[ACR1 : Is Application Virtualized]]))),"Zero-length string","Not a zero-length string")</f>
        <v>Not a zero-length string</v>
      </c>
      <c r="AJ388"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88"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88"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88" s="32" t="str">
        <f>IF(AND(LEN(Odyssey_vs_App_Mapping_1[[#This Row],[Source ID]])=0,NOT(ISBLANK(Odyssey_vs_App_Mapping_1[[#This Row],[Source ID]]))),"Zero-length string","Not a zero-length string")</f>
        <v>Not a zero-length string</v>
      </c>
      <c r="AN388" s="32" t="str">
        <f>IF(AND(LEN(Odyssey_vs_App_Mapping_1[[#This Row],[Capy ID]])=0,NOT(ISBLANK(Odyssey_vs_App_Mapping_1[[#This Row],[Capy ID]]))),"Zero-length string","Not a zero-length string")</f>
        <v>Not a zero-length string</v>
      </c>
      <c r="AO388" s="32" t="str">
        <f>IF(AND(LEN(Odyssey_vs_App_Mapping_1[[#This Row],[M1. Application Name]])=0,NOT(ISBLANK(Odyssey_vs_App_Mapping_1[[#This Row],[M1. Application Name]]))),"Zero-length string","Not a zero-length string")</f>
        <v>Not a zero-length string</v>
      </c>
      <c r="AP388" s="32" t="str">
        <f>IF(AND(LEN(Odyssey_vs_App_Mapping_1[[#This Row],[M1. Name Source]])=0,NOT(ISBLANK(Odyssey_vs_App_Mapping_1[[#This Row],[M1. Name Source]]))),"Zero-length string","Not a zero-length string")</f>
        <v>Not a zero-length string</v>
      </c>
      <c r="AQ388" s="32" t="str">
        <f>IF(AND(LEN(Odyssey_vs_App_Mapping_1[[#This Row],[M2: Listed Region Owner]])=0,NOT(ISBLANK(Odyssey_vs_App_Mapping_1[[#This Row],[M2: Listed Region Owner]]))),"Zero-length string","Not a zero-length string")</f>
        <v>Not a zero-length string</v>
      </c>
      <c r="AR388" s="32" t="str">
        <f>IF(AND(LEN(Odyssey_vs_App_Mapping_1[[#This Row],[Identify Current Region Owner]])=0,NOT(ISBLANK(Odyssey_vs_App_Mapping_1[[#This Row],[Identify Current Region Owner]]))),"Zero-length string","Not a zero-length string")</f>
        <v>Not a zero-length string</v>
      </c>
      <c r="AS388" s="32" t="str">
        <f>IF(AND(LEN(Odyssey_vs_App_Mapping_1[[#This Row],[M2: Confirm Application Status]])=0,NOT(ISBLANK(Odyssey_vs_App_Mapping_1[[#This Row],[M2: Confirm Application Status]]))),"Zero-length string","Not a zero-length string")</f>
        <v>Not a zero-length string</v>
      </c>
    </row>
    <row r="389" spans="6:45" ht="60" x14ac:dyDescent="0.25">
      <c r="F389" s="32" t="str">
        <f>IF(AND(LEN(Odyssey_vs_App_Mapping_1[[#This Row],[Identify Current Region Owner]])=0,NOT(ISBLANK(Odyssey_vs_App_Mapping_1[[#This Row],[Identify Current Region Owner]]))),"Zero-length string","Not a zero-length string")</f>
        <v>Not a zero-length string</v>
      </c>
      <c r="G389" s="32" t="str">
        <f>IF(AND(LEN(Odyssey_vs_App_Mapping_1[[#This Row],[M2: Confirm Application Status]])=0,NOT(ISBLANK(Odyssey_vs_App_Mapping_1[[#This Row],[M2: Confirm Application Status]]))),"Zero-length string","Not a zero-length string")</f>
        <v>Not a zero-length string</v>
      </c>
      <c r="H389" s="32" t="str">
        <f>IF(AND(LEN(Odyssey_vs_App_Mapping_1[[#This Row],[M3 : Application User Group]])=0,NOT(ISBLANK(Odyssey_vs_App_Mapping_1[[#This Row],[M3 : Application User Group]]))),"Zero-length string","Not a zero-length string")</f>
        <v>Not a zero-length string</v>
      </c>
      <c r="I389" s="32" t="str">
        <f>IF(AND(LEN(Odyssey_vs_App_Mapping_1[[#This Row],[M4 : Application Geography]])=0,NOT(ISBLANK(Odyssey_vs_App_Mapping_1[[#This Row],[M4 : Application Geography]]))),"Zero-length string","Not a zero-length string")</f>
        <v>Not a zero-length string</v>
      </c>
      <c r="J389" s="32" t="str">
        <f>IF(AND(LEN(Odyssey_vs_App_Mapping_1[[#This Row],[M5 : Application Built]])=0,NOT(ISBLANK(Odyssey_vs_App_Mapping_1[[#This Row],[M5 : Application Built]]))),"Zero-length string","Not a zero-length string")</f>
        <v>Not a zero-length string</v>
      </c>
      <c r="K389" s="32" t="str">
        <f>IF(AND(LEN(Odyssey_vs_App_Mapping_1[[#This Row],[M6 : Application Stack / Technology]])=0,NOT(ISBLANK(Odyssey_vs_App_Mapping_1[[#This Row],[M6 : Application Stack / Technology]]))),"Zero-length string","Not a zero-length string")</f>
        <v>Not a zero-length string</v>
      </c>
      <c r="L389" s="32" t="str">
        <f>IF(AND(LEN(Odyssey_vs_App_Mapping_1[[#This Row],[M7 : Primary Access Channels]])=0,NOT(ISBLANK(Odyssey_vs_App_Mapping_1[[#This Row],[M7 : Primary Access Channels]]))),"Zero-length string","Not a zero-length string")</f>
        <v>Not a zero-length string</v>
      </c>
      <c r="M389" s="32" t="str">
        <f>IF(AND(LEN(Odyssey_vs_App_Mapping_1[[#This Row],[M8 : Application Deployement]])=0,NOT(ISBLANK(Odyssey_vs_App_Mapping_1[[#This Row],[M8 : Application Deployement]]))),"Zero-length string","Not a zero-length string")</f>
        <v>Not a zero-length string</v>
      </c>
      <c r="N389" s="32" t="str">
        <f>IF(AND(LEN(Odyssey_vs_App_Mapping_1[[#This Row],[M9 : Application Architecture Type]])=0,NOT(ISBLANK(Odyssey_vs_App_Mapping_1[[#This Row],[M9 : Application Architecture Type]]))),"Zero-length string","Not a zero-length string")</f>
        <v>Not a zero-length string</v>
      </c>
      <c r="O389" s="32" t="str">
        <f>IF(AND(LEN(Odyssey_vs_App_Mapping_1[[#This Row],[M10 : Application Description]])=0,NOT(ISBLANK(Odyssey_vs_App_Mapping_1[[#This Row],[M10 : Application Description]]))),"Zero-length string","Not a zero-length string")</f>
        <v>Not a zero-length string</v>
      </c>
      <c r="P389" s="32" t="str">
        <f>IF(AND(LEN(Odyssey_vs_App_Mapping_1[[#This Row],[L1 Capability Map]])=0,NOT(ISBLANK(Odyssey_vs_App_Mapping_1[[#This Row],[L1 Capability Map]]))),"Zero-length string","Not a zero-length string")</f>
        <v>Not a zero-length string</v>
      </c>
      <c r="Q389" s="32" t="str">
        <f>IF(AND(LEN(Odyssey_vs_App_Mapping_1[[#This Row],[L2 Capability]])=0,NOT(ISBLANK(Odyssey_vs_App_Mapping_1[[#This Row],[L2 Capability]]))),"Zero-length string","Not a zero-length string")</f>
        <v>Not a zero-length string</v>
      </c>
      <c r="R389" s="32" t="str">
        <f>IF(AND(LEN(Odyssey_vs_App_Mapping_1[[#This Row],[L3 Capability]])=0,NOT(ISBLANK(Odyssey_vs_App_Mapping_1[[#This Row],[L3 Capability]]))),"Zero-length string","Not a zero-length string")</f>
        <v>Not a zero-length string</v>
      </c>
      <c r="S389" s="32" t="str">
        <f>IF(AND(LEN(Odyssey_vs_App_Mapping_1[[#This Row],[L4 Capability]])=0,NOT(ISBLANK(Odyssey_vs_App_Mapping_1[[#This Row],[L4 Capability]]))),"Zero-length string","Not a zero-length string")</f>
        <v>Not a zero-length string</v>
      </c>
      <c r="T389" s="32" t="str">
        <f>IF(AND(LEN(Odyssey_vs_App_Mapping_1[[#This Row],[Remarks(]])=0,NOT(ISBLANK(Odyssey_vs_App_Mapping_1[[#This Row],[Remarks(]]))),"Zero-length string","Not a zero-length string")</f>
        <v>Not a zero-length string</v>
      </c>
      <c r="U389"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89"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89" s="32" t="str">
        <f>IF(AND(LEN(Odyssey_vs_App_Mapping_1[[#This Row],[ : Business Data Criticality]])=0,NOT(ISBLANK(Odyssey_vs_App_Mapping_1[[#This Row],[ : Business Data Criticality]]))),"Zero-length string","Not a zero-length string")</f>
        <v>Not a zero-length string</v>
      </c>
      <c r="X389" s="32" t="str">
        <f>IF(AND(LEN(Odyssey_vs_App_Mapping_1[[#This Row],[BCR3 : Please indicate the user base]])=0,NOT(ISBLANK(Odyssey_vs_App_Mapping_1[[#This Row],[BCR3 : Please indicate the user base]]))),"Zero-length string","Not a zero-length string")</f>
        <v>Not a zero-length string</v>
      </c>
      <c r="Y389" s="32" t="str">
        <f>IF(AND(LEN(Odyssey_vs_App_Mapping_1[[#This Row],[AC1 : Categorize Interfaces]])=0,NOT(ISBLANK(Odyssey_vs_App_Mapping_1[[#This Row],[AC1 : Categorize Interfaces]]))),"Zero-length string","Not a zero-length string")</f>
        <v>Not a zero-length string</v>
      </c>
      <c r="Z389" s="32" t="str">
        <f>IF(AND(LEN(Odyssey_vs_App_Mapping_1[[#This Row],[AC2 : Diversity of Database(s)]])=0,NOT(ISBLANK(Odyssey_vs_App_Mapping_1[[#This Row],[AC2 : Diversity of Database(s)]]))),"Zero-length string","Not a zero-length string")</f>
        <v>Not a zero-length string</v>
      </c>
      <c r="AA389" s="32" t="str">
        <f>IF(AND(LEN(Odyssey_vs_App_Mapping_1[[#This Row],[AC3 : Diversity of software languages]])=0,NOT(ISBLANK(Odyssey_vs_App_Mapping_1[[#This Row],[AC3 : Diversity of software languages]]))),"Zero-length string","Not a zero-length string")</f>
        <v>Not a zero-length string</v>
      </c>
      <c r="AB389" s="32" t="str">
        <f>IF(AND(LEN(Odyssey_vs_App_Mapping_1[[#This Row],[AM1 : Vendor Support available]])=0,NOT(ISBLANK(Odyssey_vs_App_Mapping_1[[#This Row],[AM1 : Vendor Support available]]))),"Zero-length string","Not a zero-length string")</f>
        <v>Not a zero-length string</v>
      </c>
      <c r="AC389"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89" s="32" t="str">
        <f>IF(AND(LEN(Odyssey_vs_App_Mapping_1[[#This Row],[AM3 : Documents Available]])=0,NOT(ISBLANK(Odyssey_vs_App_Mapping_1[[#This Row],[AM3 : Documents Available]]))),"Zero-length string","Not a zero-length string")</f>
        <v>Not a zero-length string</v>
      </c>
      <c r="AE389" s="32" t="str">
        <f>IF(AND(LEN(Odyssey_vs_App_Mapping_1[[#This Row],[AM4 : Lifecycle Stage of the application for Risk]])=0,NOT(ISBLANK(Odyssey_vs_App_Mapping_1[[#This Row],[AM4 : Lifecycle Stage of the application for Risk]]))),"Zero-length string","Not a zero-length string")</f>
        <v>Not a zero-length string</v>
      </c>
      <c r="AF389" s="32" t="str">
        <f>IF(AND(LEN(Odyssey_vs_App_Mapping_1[[#This Row],[AC1 : Implementation Cost]])=0,NOT(ISBLANK(Odyssey_vs_App_Mapping_1[[#This Row],[AC1 : Implementation Cost]]))),"Zero-length string","Not a zero-length string")</f>
        <v>Not a zero-length string</v>
      </c>
      <c r="AG389" s="32" t="str">
        <f>IF(AND(LEN(Odyssey_vs_App_Mapping_1[[#This Row],[AC2 : Licence Cost]])=0,NOT(ISBLANK(Odyssey_vs_App_Mapping_1[[#This Row],[AC2 : Licence Cost]]))),"Zero-length string","Not a zero-length string")</f>
        <v>Not a zero-length string</v>
      </c>
      <c r="AH389" s="32" t="str">
        <f>IF(AND(LEN(Odyssey_vs_App_Mapping_1[[#This Row],[AC3 : Annual Maintenance Cost/Support Cost]])=0,NOT(ISBLANK(Odyssey_vs_App_Mapping_1[[#This Row],[AC3 : Annual Maintenance Cost/Support Cost]]))),"Zero-length string","Not a zero-length string")</f>
        <v>Not a zero-length string</v>
      </c>
      <c r="AI389" s="32" t="str">
        <f>IF(AND(LEN(Odyssey_vs_App_Mapping_1[[#This Row],[ACR1 : Is Application Virtualized]])=0,NOT(ISBLANK(Odyssey_vs_App_Mapping_1[[#This Row],[ACR1 : Is Application Virtualized]]))),"Zero-length string","Not a zero-length string")</f>
        <v>Not a zero-length string</v>
      </c>
      <c r="AJ389"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89"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89"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89" s="32" t="str">
        <f>IF(AND(LEN(Odyssey_vs_App_Mapping_1[[#This Row],[Source ID]])=0,NOT(ISBLANK(Odyssey_vs_App_Mapping_1[[#This Row],[Source ID]]))),"Zero-length string","Not a zero-length string")</f>
        <v>Not a zero-length string</v>
      </c>
      <c r="AN389" s="32" t="str">
        <f>IF(AND(LEN(Odyssey_vs_App_Mapping_1[[#This Row],[Capy ID]])=0,NOT(ISBLANK(Odyssey_vs_App_Mapping_1[[#This Row],[Capy ID]]))),"Zero-length string","Not a zero-length string")</f>
        <v>Not a zero-length string</v>
      </c>
      <c r="AO389" s="32" t="str">
        <f>IF(AND(LEN(Odyssey_vs_App_Mapping_1[[#This Row],[M1. Application Name]])=0,NOT(ISBLANK(Odyssey_vs_App_Mapping_1[[#This Row],[M1. Application Name]]))),"Zero-length string","Not a zero-length string")</f>
        <v>Not a zero-length string</v>
      </c>
      <c r="AP389" s="32" t="str">
        <f>IF(AND(LEN(Odyssey_vs_App_Mapping_1[[#This Row],[M1. Name Source]])=0,NOT(ISBLANK(Odyssey_vs_App_Mapping_1[[#This Row],[M1. Name Source]]))),"Zero-length string","Not a zero-length string")</f>
        <v>Not a zero-length string</v>
      </c>
      <c r="AQ389" s="32" t="str">
        <f>IF(AND(LEN(Odyssey_vs_App_Mapping_1[[#This Row],[M2: Listed Region Owner]])=0,NOT(ISBLANK(Odyssey_vs_App_Mapping_1[[#This Row],[M2: Listed Region Owner]]))),"Zero-length string","Not a zero-length string")</f>
        <v>Not a zero-length string</v>
      </c>
      <c r="AR389" s="32" t="str">
        <f>IF(AND(LEN(Odyssey_vs_App_Mapping_1[[#This Row],[Identify Current Region Owner]])=0,NOT(ISBLANK(Odyssey_vs_App_Mapping_1[[#This Row],[Identify Current Region Owner]]))),"Zero-length string","Not a zero-length string")</f>
        <v>Not a zero-length string</v>
      </c>
      <c r="AS389" s="32" t="str">
        <f>IF(AND(LEN(Odyssey_vs_App_Mapping_1[[#This Row],[M2: Confirm Application Status]])=0,NOT(ISBLANK(Odyssey_vs_App_Mapping_1[[#This Row],[M2: Confirm Application Status]]))),"Zero-length string","Not a zero-length string")</f>
        <v>Not a zero-length string</v>
      </c>
    </row>
    <row r="390" spans="6:45" ht="60" x14ac:dyDescent="0.25">
      <c r="F390" s="32" t="str">
        <f>IF(AND(LEN(Odyssey_vs_App_Mapping_1[[#This Row],[Identify Current Region Owner]])=0,NOT(ISBLANK(Odyssey_vs_App_Mapping_1[[#This Row],[Identify Current Region Owner]]))),"Zero-length string","Not a zero-length string")</f>
        <v>Not a zero-length string</v>
      </c>
      <c r="G390" s="32" t="str">
        <f>IF(AND(LEN(Odyssey_vs_App_Mapping_1[[#This Row],[M2: Confirm Application Status]])=0,NOT(ISBLANK(Odyssey_vs_App_Mapping_1[[#This Row],[M2: Confirm Application Status]]))),"Zero-length string","Not a zero-length string")</f>
        <v>Not a zero-length string</v>
      </c>
      <c r="H390" s="32" t="str">
        <f>IF(AND(LEN(Odyssey_vs_App_Mapping_1[[#This Row],[M3 : Application User Group]])=0,NOT(ISBLANK(Odyssey_vs_App_Mapping_1[[#This Row],[M3 : Application User Group]]))),"Zero-length string","Not a zero-length string")</f>
        <v>Not a zero-length string</v>
      </c>
      <c r="I390" s="32" t="str">
        <f>IF(AND(LEN(Odyssey_vs_App_Mapping_1[[#This Row],[M4 : Application Geography]])=0,NOT(ISBLANK(Odyssey_vs_App_Mapping_1[[#This Row],[M4 : Application Geography]]))),"Zero-length string","Not a zero-length string")</f>
        <v>Not a zero-length string</v>
      </c>
      <c r="J390" s="32" t="str">
        <f>IF(AND(LEN(Odyssey_vs_App_Mapping_1[[#This Row],[M5 : Application Built]])=0,NOT(ISBLANK(Odyssey_vs_App_Mapping_1[[#This Row],[M5 : Application Built]]))),"Zero-length string","Not a zero-length string")</f>
        <v>Not a zero-length string</v>
      </c>
      <c r="K390" s="32" t="str">
        <f>IF(AND(LEN(Odyssey_vs_App_Mapping_1[[#This Row],[M6 : Application Stack / Technology]])=0,NOT(ISBLANK(Odyssey_vs_App_Mapping_1[[#This Row],[M6 : Application Stack / Technology]]))),"Zero-length string","Not a zero-length string")</f>
        <v>Not a zero-length string</v>
      </c>
      <c r="L390" s="32" t="str">
        <f>IF(AND(LEN(Odyssey_vs_App_Mapping_1[[#This Row],[M7 : Primary Access Channels]])=0,NOT(ISBLANK(Odyssey_vs_App_Mapping_1[[#This Row],[M7 : Primary Access Channels]]))),"Zero-length string","Not a zero-length string")</f>
        <v>Not a zero-length string</v>
      </c>
      <c r="M390" s="32" t="str">
        <f>IF(AND(LEN(Odyssey_vs_App_Mapping_1[[#This Row],[M8 : Application Deployement]])=0,NOT(ISBLANK(Odyssey_vs_App_Mapping_1[[#This Row],[M8 : Application Deployement]]))),"Zero-length string","Not a zero-length string")</f>
        <v>Not a zero-length string</v>
      </c>
      <c r="N390" s="32" t="str">
        <f>IF(AND(LEN(Odyssey_vs_App_Mapping_1[[#This Row],[M9 : Application Architecture Type]])=0,NOT(ISBLANK(Odyssey_vs_App_Mapping_1[[#This Row],[M9 : Application Architecture Type]]))),"Zero-length string","Not a zero-length string")</f>
        <v>Not a zero-length string</v>
      </c>
      <c r="O390" s="32" t="str">
        <f>IF(AND(LEN(Odyssey_vs_App_Mapping_1[[#This Row],[M10 : Application Description]])=0,NOT(ISBLANK(Odyssey_vs_App_Mapping_1[[#This Row],[M10 : Application Description]]))),"Zero-length string","Not a zero-length string")</f>
        <v>Not a zero-length string</v>
      </c>
      <c r="P390" s="32" t="str">
        <f>IF(AND(LEN(Odyssey_vs_App_Mapping_1[[#This Row],[L1 Capability Map]])=0,NOT(ISBLANK(Odyssey_vs_App_Mapping_1[[#This Row],[L1 Capability Map]]))),"Zero-length string","Not a zero-length string")</f>
        <v>Not a zero-length string</v>
      </c>
      <c r="Q390" s="32" t="str">
        <f>IF(AND(LEN(Odyssey_vs_App_Mapping_1[[#This Row],[L2 Capability]])=0,NOT(ISBLANK(Odyssey_vs_App_Mapping_1[[#This Row],[L2 Capability]]))),"Zero-length string","Not a zero-length string")</f>
        <v>Not a zero-length string</v>
      </c>
      <c r="R390" s="32" t="str">
        <f>IF(AND(LEN(Odyssey_vs_App_Mapping_1[[#This Row],[L3 Capability]])=0,NOT(ISBLANK(Odyssey_vs_App_Mapping_1[[#This Row],[L3 Capability]]))),"Zero-length string","Not a zero-length string")</f>
        <v>Not a zero-length string</v>
      </c>
      <c r="S390" s="32" t="str">
        <f>IF(AND(LEN(Odyssey_vs_App_Mapping_1[[#This Row],[L4 Capability]])=0,NOT(ISBLANK(Odyssey_vs_App_Mapping_1[[#This Row],[L4 Capability]]))),"Zero-length string","Not a zero-length string")</f>
        <v>Not a zero-length string</v>
      </c>
      <c r="T390" s="32" t="str">
        <f>IF(AND(LEN(Odyssey_vs_App_Mapping_1[[#This Row],[Remarks(]])=0,NOT(ISBLANK(Odyssey_vs_App_Mapping_1[[#This Row],[Remarks(]]))),"Zero-length string","Not a zero-length string")</f>
        <v>Not a zero-length string</v>
      </c>
      <c r="U390"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90"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90" s="32" t="str">
        <f>IF(AND(LEN(Odyssey_vs_App_Mapping_1[[#This Row],[ : Business Data Criticality]])=0,NOT(ISBLANK(Odyssey_vs_App_Mapping_1[[#This Row],[ : Business Data Criticality]]))),"Zero-length string","Not a zero-length string")</f>
        <v>Not a zero-length string</v>
      </c>
      <c r="X390" s="32" t="str">
        <f>IF(AND(LEN(Odyssey_vs_App_Mapping_1[[#This Row],[BCR3 : Please indicate the user base]])=0,NOT(ISBLANK(Odyssey_vs_App_Mapping_1[[#This Row],[BCR3 : Please indicate the user base]]))),"Zero-length string","Not a zero-length string")</f>
        <v>Not a zero-length string</v>
      </c>
      <c r="Y390" s="32" t="str">
        <f>IF(AND(LEN(Odyssey_vs_App_Mapping_1[[#This Row],[AC1 : Categorize Interfaces]])=0,NOT(ISBLANK(Odyssey_vs_App_Mapping_1[[#This Row],[AC1 : Categorize Interfaces]]))),"Zero-length string","Not a zero-length string")</f>
        <v>Not a zero-length string</v>
      </c>
      <c r="Z390" s="32" t="str">
        <f>IF(AND(LEN(Odyssey_vs_App_Mapping_1[[#This Row],[AC2 : Diversity of Database(s)]])=0,NOT(ISBLANK(Odyssey_vs_App_Mapping_1[[#This Row],[AC2 : Diversity of Database(s)]]))),"Zero-length string","Not a zero-length string")</f>
        <v>Not a zero-length string</v>
      </c>
      <c r="AA390" s="32" t="str">
        <f>IF(AND(LEN(Odyssey_vs_App_Mapping_1[[#This Row],[AC3 : Diversity of software languages]])=0,NOT(ISBLANK(Odyssey_vs_App_Mapping_1[[#This Row],[AC3 : Diversity of software languages]]))),"Zero-length string","Not a zero-length string")</f>
        <v>Not a zero-length string</v>
      </c>
      <c r="AB390" s="32" t="str">
        <f>IF(AND(LEN(Odyssey_vs_App_Mapping_1[[#This Row],[AM1 : Vendor Support available]])=0,NOT(ISBLANK(Odyssey_vs_App_Mapping_1[[#This Row],[AM1 : Vendor Support available]]))),"Zero-length string","Not a zero-length string")</f>
        <v>Not a zero-length string</v>
      </c>
      <c r="AC390"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90" s="32" t="str">
        <f>IF(AND(LEN(Odyssey_vs_App_Mapping_1[[#This Row],[AM3 : Documents Available]])=0,NOT(ISBLANK(Odyssey_vs_App_Mapping_1[[#This Row],[AM3 : Documents Available]]))),"Zero-length string","Not a zero-length string")</f>
        <v>Not a zero-length string</v>
      </c>
      <c r="AE390" s="32" t="str">
        <f>IF(AND(LEN(Odyssey_vs_App_Mapping_1[[#This Row],[AM4 : Lifecycle Stage of the application for Risk]])=0,NOT(ISBLANK(Odyssey_vs_App_Mapping_1[[#This Row],[AM4 : Lifecycle Stage of the application for Risk]]))),"Zero-length string","Not a zero-length string")</f>
        <v>Not a zero-length string</v>
      </c>
      <c r="AF390" s="32" t="str">
        <f>IF(AND(LEN(Odyssey_vs_App_Mapping_1[[#This Row],[AC1 : Implementation Cost]])=0,NOT(ISBLANK(Odyssey_vs_App_Mapping_1[[#This Row],[AC1 : Implementation Cost]]))),"Zero-length string","Not a zero-length string")</f>
        <v>Not a zero-length string</v>
      </c>
      <c r="AG390" s="32" t="str">
        <f>IF(AND(LEN(Odyssey_vs_App_Mapping_1[[#This Row],[AC2 : Licence Cost]])=0,NOT(ISBLANK(Odyssey_vs_App_Mapping_1[[#This Row],[AC2 : Licence Cost]]))),"Zero-length string","Not a zero-length string")</f>
        <v>Not a zero-length string</v>
      </c>
      <c r="AH390" s="32" t="str">
        <f>IF(AND(LEN(Odyssey_vs_App_Mapping_1[[#This Row],[AC3 : Annual Maintenance Cost/Support Cost]])=0,NOT(ISBLANK(Odyssey_vs_App_Mapping_1[[#This Row],[AC3 : Annual Maintenance Cost/Support Cost]]))),"Zero-length string","Not a zero-length string")</f>
        <v>Not a zero-length string</v>
      </c>
      <c r="AI390" s="32" t="str">
        <f>IF(AND(LEN(Odyssey_vs_App_Mapping_1[[#This Row],[ACR1 : Is Application Virtualized]])=0,NOT(ISBLANK(Odyssey_vs_App_Mapping_1[[#This Row],[ACR1 : Is Application Virtualized]]))),"Zero-length string","Not a zero-length string")</f>
        <v>Not a zero-length string</v>
      </c>
      <c r="AJ390"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90"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90"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90" s="32" t="str">
        <f>IF(AND(LEN(Odyssey_vs_App_Mapping_1[[#This Row],[Source ID]])=0,NOT(ISBLANK(Odyssey_vs_App_Mapping_1[[#This Row],[Source ID]]))),"Zero-length string","Not a zero-length string")</f>
        <v>Not a zero-length string</v>
      </c>
      <c r="AN390" s="32" t="str">
        <f>IF(AND(LEN(Odyssey_vs_App_Mapping_1[[#This Row],[Capy ID]])=0,NOT(ISBLANK(Odyssey_vs_App_Mapping_1[[#This Row],[Capy ID]]))),"Zero-length string","Not a zero-length string")</f>
        <v>Not a zero-length string</v>
      </c>
      <c r="AO390" s="32" t="str">
        <f>IF(AND(LEN(Odyssey_vs_App_Mapping_1[[#This Row],[M1. Application Name]])=0,NOT(ISBLANK(Odyssey_vs_App_Mapping_1[[#This Row],[M1. Application Name]]))),"Zero-length string","Not a zero-length string")</f>
        <v>Not a zero-length string</v>
      </c>
      <c r="AP390" s="32" t="str">
        <f>IF(AND(LEN(Odyssey_vs_App_Mapping_1[[#This Row],[M1. Name Source]])=0,NOT(ISBLANK(Odyssey_vs_App_Mapping_1[[#This Row],[M1. Name Source]]))),"Zero-length string","Not a zero-length string")</f>
        <v>Not a zero-length string</v>
      </c>
      <c r="AQ390" s="32" t="str">
        <f>IF(AND(LEN(Odyssey_vs_App_Mapping_1[[#This Row],[M2: Listed Region Owner]])=0,NOT(ISBLANK(Odyssey_vs_App_Mapping_1[[#This Row],[M2: Listed Region Owner]]))),"Zero-length string","Not a zero-length string")</f>
        <v>Not a zero-length string</v>
      </c>
      <c r="AR390" s="32" t="str">
        <f>IF(AND(LEN(Odyssey_vs_App_Mapping_1[[#This Row],[Identify Current Region Owner]])=0,NOT(ISBLANK(Odyssey_vs_App_Mapping_1[[#This Row],[Identify Current Region Owner]]))),"Zero-length string","Not a zero-length string")</f>
        <v>Not a zero-length string</v>
      </c>
      <c r="AS390" s="32" t="str">
        <f>IF(AND(LEN(Odyssey_vs_App_Mapping_1[[#This Row],[M2: Confirm Application Status]])=0,NOT(ISBLANK(Odyssey_vs_App_Mapping_1[[#This Row],[M2: Confirm Application Status]]))),"Zero-length string","Not a zero-length string")</f>
        <v>Not a zero-length string</v>
      </c>
    </row>
    <row r="391" spans="6:45" ht="60" x14ac:dyDescent="0.25">
      <c r="F391" s="32" t="str">
        <f>IF(AND(LEN(Odyssey_vs_App_Mapping_1[[#This Row],[Identify Current Region Owner]])=0,NOT(ISBLANK(Odyssey_vs_App_Mapping_1[[#This Row],[Identify Current Region Owner]]))),"Zero-length string","Not a zero-length string")</f>
        <v>Not a zero-length string</v>
      </c>
      <c r="G391" s="32" t="str">
        <f>IF(AND(LEN(Odyssey_vs_App_Mapping_1[[#This Row],[M2: Confirm Application Status]])=0,NOT(ISBLANK(Odyssey_vs_App_Mapping_1[[#This Row],[M2: Confirm Application Status]]))),"Zero-length string","Not a zero-length string")</f>
        <v>Not a zero-length string</v>
      </c>
      <c r="H391" s="32" t="str">
        <f>IF(AND(LEN(Odyssey_vs_App_Mapping_1[[#This Row],[M3 : Application User Group]])=0,NOT(ISBLANK(Odyssey_vs_App_Mapping_1[[#This Row],[M3 : Application User Group]]))),"Zero-length string","Not a zero-length string")</f>
        <v>Not a zero-length string</v>
      </c>
      <c r="I391" s="32" t="str">
        <f>IF(AND(LEN(Odyssey_vs_App_Mapping_1[[#This Row],[M4 : Application Geography]])=0,NOT(ISBLANK(Odyssey_vs_App_Mapping_1[[#This Row],[M4 : Application Geography]]))),"Zero-length string","Not a zero-length string")</f>
        <v>Not a zero-length string</v>
      </c>
      <c r="J391" s="32" t="str">
        <f>IF(AND(LEN(Odyssey_vs_App_Mapping_1[[#This Row],[M5 : Application Built]])=0,NOT(ISBLANK(Odyssey_vs_App_Mapping_1[[#This Row],[M5 : Application Built]]))),"Zero-length string","Not a zero-length string")</f>
        <v>Not a zero-length string</v>
      </c>
      <c r="K391" s="32" t="str">
        <f>IF(AND(LEN(Odyssey_vs_App_Mapping_1[[#This Row],[M6 : Application Stack / Technology]])=0,NOT(ISBLANK(Odyssey_vs_App_Mapping_1[[#This Row],[M6 : Application Stack / Technology]]))),"Zero-length string","Not a zero-length string")</f>
        <v>Not a zero-length string</v>
      </c>
      <c r="L391" s="32" t="str">
        <f>IF(AND(LEN(Odyssey_vs_App_Mapping_1[[#This Row],[M7 : Primary Access Channels]])=0,NOT(ISBLANK(Odyssey_vs_App_Mapping_1[[#This Row],[M7 : Primary Access Channels]]))),"Zero-length string","Not a zero-length string")</f>
        <v>Not a zero-length string</v>
      </c>
      <c r="M391" s="32" t="str">
        <f>IF(AND(LEN(Odyssey_vs_App_Mapping_1[[#This Row],[M8 : Application Deployement]])=0,NOT(ISBLANK(Odyssey_vs_App_Mapping_1[[#This Row],[M8 : Application Deployement]]))),"Zero-length string","Not a zero-length string")</f>
        <v>Not a zero-length string</v>
      </c>
      <c r="N391" s="32" t="str">
        <f>IF(AND(LEN(Odyssey_vs_App_Mapping_1[[#This Row],[M9 : Application Architecture Type]])=0,NOT(ISBLANK(Odyssey_vs_App_Mapping_1[[#This Row],[M9 : Application Architecture Type]]))),"Zero-length string","Not a zero-length string")</f>
        <v>Not a zero-length string</v>
      </c>
      <c r="O391" s="32" t="str">
        <f>IF(AND(LEN(Odyssey_vs_App_Mapping_1[[#This Row],[M10 : Application Description]])=0,NOT(ISBLANK(Odyssey_vs_App_Mapping_1[[#This Row],[M10 : Application Description]]))),"Zero-length string","Not a zero-length string")</f>
        <v>Not a zero-length string</v>
      </c>
      <c r="P391" s="32" t="str">
        <f>IF(AND(LEN(Odyssey_vs_App_Mapping_1[[#This Row],[L1 Capability Map]])=0,NOT(ISBLANK(Odyssey_vs_App_Mapping_1[[#This Row],[L1 Capability Map]]))),"Zero-length string","Not a zero-length string")</f>
        <v>Not a zero-length string</v>
      </c>
      <c r="Q391" s="32" t="str">
        <f>IF(AND(LEN(Odyssey_vs_App_Mapping_1[[#This Row],[L2 Capability]])=0,NOT(ISBLANK(Odyssey_vs_App_Mapping_1[[#This Row],[L2 Capability]]))),"Zero-length string","Not a zero-length string")</f>
        <v>Not a zero-length string</v>
      </c>
      <c r="R391" s="32" t="str">
        <f>IF(AND(LEN(Odyssey_vs_App_Mapping_1[[#This Row],[L3 Capability]])=0,NOT(ISBLANK(Odyssey_vs_App_Mapping_1[[#This Row],[L3 Capability]]))),"Zero-length string","Not a zero-length string")</f>
        <v>Not a zero-length string</v>
      </c>
      <c r="S391" s="32" t="str">
        <f>IF(AND(LEN(Odyssey_vs_App_Mapping_1[[#This Row],[L4 Capability]])=0,NOT(ISBLANK(Odyssey_vs_App_Mapping_1[[#This Row],[L4 Capability]]))),"Zero-length string","Not a zero-length string")</f>
        <v>Not a zero-length string</v>
      </c>
      <c r="T391" s="32" t="str">
        <f>IF(AND(LEN(Odyssey_vs_App_Mapping_1[[#This Row],[Remarks(]])=0,NOT(ISBLANK(Odyssey_vs_App_Mapping_1[[#This Row],[Remarks(]]))),"Zero-length string","Not a zero-length string")</f>
        <v>Not a zero-length string</v>
      </c>
      <c r="U391"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91"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91" s="32" t="str">
        <f>IF(AND(LEN(Odyssey_vs_App_Mapping_1[[#This Row],[ : Business Data Criticality]])=0,NOT(ISBLANK(Odyssey_vs_App_Mapping_1[[#This Row],[ : Business Data Criticality]]))),"Zero-length string","Not a zero-length string")</f>
        <v>Not a zero-length string</v>
      </c>
      <c r="X391" s="32" t="str">
        <f>IF(AND(LEN(Odyssey_vs_App_Mapping_1[[#This Row],[BCR3 : Please indicate the user base]])=0,NOT(ISBLANK(Odyssey_vs_App_Mapping_1[[#This Row],[BCR3 : Please indicate the user base]]))),"Zero-length string","Not a zero-length string")</f>
        <v>Not a zero-length string</v>
      </c>
      <c r="Y391" s="32" t="str">
        <f>IF(AND(LEN(Odyssey_vs_App_Mapping_1[[#This Row],[AC1 : Categorize Interfaces]])=0,NOT(ISBLANK(Odyssey_vs_App_Mapping_1[[#This Row],[AC1 : Categorize Interfaces]]))),"Zero-length string","Not a zero-length string")</f>
        <v>Not a zero-length string</v>
      </c>
      <c r="Z391" s="32" t="str">
        <f>IF(AND(LEN(Odyssey_vs_App_Mapping_1[[#This Row],[AC2 : Diversity of Database(s)]])=0,NOT(ISBLANK(Odyssey_vs_App_Mapping_1[[#This Row],[AC2 : Diversity of Database(s)]]))),"Zero-length string","Not a zero-length string")</f>
        <v>Not a zero-length string</v>
      </c>
      <c r="AA391" s="32" t="str">
        <f>IF(AND(LEN(Odyssey_vs_App_Mapping_1[[#This Row],[AC3 : Diversity of software languages]])=0,NOT(ISBLANK(Odyssey_vs_App_Mapping_1[[#This Row],[AC3 : Diversity of software languages]]))),"Zero-length string","Not a zero-length string")</f>
        <v>Not a zero-length string</v>
      </c>
      <c r="AB391" s="32" t="str">
        <f>IF(AND(LEN(Odyssey_vs_App_Mapping_1[[#This Row],[AM1 : Vendor Support available]])=0,NOT(ISBLANK(Odyssey_vs_App_Mapping_1[[#This Row],[AM1 : Vendor Support available]]))),"Zero-length string","Not a zero-length string")</f>
        <v>Not a zero-length string</v>
      </c>
      <c r="AC391"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91" s="32" t="str">
        <f>IF(AND(LEN(Odyssey_vs_App_Mapping_1[[#This Row],[AM3 : Documents Available]])=0,NOT(ISBLANK(Odyssey_vs_App_Mapping_1[[#This Row],[AM3 : Documents Available]]))),"Zero-length string","Not a zero-length string")</f>
        <v>Not a zero-length string</v>
      </c>
      <c r="AE391" s="32" t="str">
        <f>IF(AND(LEN(Odyssey_vs_App_Mapping_1[[#This Row],[AM4 : Lifecycle Stage of the application for Risk]])=0,NOT(ISBLANK(Odyssey_vs_App_Mapping_1[[#This Row],[AM4 : Lifecycle Stage of the application for Risk]]))),"Zero-length string","Not a zero-length string")</f>
        <v>Not a zero-length string</v>
      </c>
      <c r="AF391" s="32" t="str">
        <f>IF(AND(LEN(Odyssey_vs_App_Mapping_1[[#This Row],[AC1 : Implementation Cost]])=0,NOT(ISBLANK(Odyssey_vs_App_Mapping_1[[#This Row],[AC1 : Implementation Cost]]))),"Zero-length string","Not a zero-length string")</f>
        <v>Not a zero-length string</v>
      </c>
      <c r="AG391" s="32" t="str">
        <f>IF(AND(LEN(Odyssey_vs_App_Mapping_1[[#This Row],[AC2 : Licence Cost]])=0,NOT(ISBLANK(Odyssey_vs_App_Mapping_1[[#This Row],[AC2 : Licence Cost]]))),"Zero-length string","Not a zero-length string")</f>
        <v>Not a zero-length string</v>
      </c>
      <c r="AH391" s="32" t="str">
        <f>IF(AND(LEN(Odyssey_vs_App_Mapping_1[[#This Row],[AC3 : Annual Maintenance Cost/Support Cost]])=0,NOT(ISBLANK(Odyssey_vs_App_Mapping_1[[#This Row],[AC3 : Annual Maintenance Cost/Support Cost]]))),"Zero-length string","Not a zero-length string")</f>
        <v>Not a zero-length string</v>
      </c>
      <c r="AI391" s="32" t="str">
        <f>IF(AND(LEN(Odyssey_vs_App_Mapping_1[[#This Row],[ACR1 : Is Application Virtualized]])=0,NOT(ISBLANK(Odyssey_vs_App_Mapping_1[[#This Row],[ACR1 : Is Application Virtualized]]))),"Zero-length string","Not a zero-length string")</f>
        <v>Not a zero-length string</v>
      </c>
      <c r="AJ391"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91"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91"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91" s="32" t="str">
        <f>IF(AND(LEN(Odyssey_vs_App_Mapping_1[[#This Row],[Source ID]])=0,NOT(ISBLANK(Odyssey_vs_App_Mapping_1[[#This Row],[Source ID]]))),"Zero-length string","Not a zero-length string")</f>
        <v>Not a zero-length string</v>
      </c>
      <c r="AN391" s="32" t="str">
        <f>IF(AND(LEN(Odyssey_vs_App_Mapping_1[[#This Row],[Capy ID]])=0,NOT(ISBLANK(Odyssey_vs_App_Mapping_1[[#This Row],[Capy ID]]))),"Zero-length string","Not a zero-length string")</f>
        <v>Not a zero-length string</v>
      </c>
      <c r="AO391" s="32" t="str">
        <f>IF(AND(LEN(Odyssey_vs_App_Mapping_1[[#This Row],[M1. Application Name]])=0,NOT(ISBLANK(Odyssey_vs_App_Mapping_1[[#This Row],[M1. Application Name]]))),"Zero-length string","Not a zero-length string")</f>
        <v>Not a zero-length string</v>
      </c>
      <c r="AP391" s="32" t="str">
        <f>IF(AND(LEN(Odyssey_vs_App_Mapping_1[[#This Row],[M1. Name Source]])=0,NOT(ISBLANK(Odyssey_vs_App_Mapping_1[[#This Row],[M1. Name Source]]))),"Zero-length string","Not a zero-length string")</f>
        <v>Not a zero-length string</v>
      </c>
      <c r="AQ391" s="32" t="str">
        <f>IF(AND(LEN(Odyssey_vs_App_Mapping_1[[#This Row],[M2: Listed Region Owner]])=0,NOT(ISBLANK(Odyssey_vs_App_Mapping_1[[#This Row],[M2: Listed Region Owner]]))),"Zero-length string","Not a zero-length string")</f>
        <v>Not a zero-length string</v>
      </c>
      <c r="AR391" s="32" t="str">
        <f>IF(AND(LEN(Odyssey_vs_App_Mapping_1[[#This Row],[Identify Current Region Owner]])=0,NOT(ISBLANK(Odyssey_vs_App_Mapping_1[[#This Row],[Identify Current Region Owner]]))),"Zero-length string","Not a zero-length string")</f>
        <v>Not a zero-length string</v>
      </c>
      <c r="AS391" s="32" t="str">
        <f>IF(AND(LEN(Odyssey_vs_App_Mapping_1[[#This Row],[M2: Confirm Application Status]])=0,NOT(ISBLANK(Odyssey_vs_App_Mapping_1[[#This Row],[M2: Confirm Application Status]]))),"Zero-length string","Not a zero-length string")</f>
        <v>Not a zero-length string</v>
      </c>
    </row>
    <row r="392" spans="6:45" ht="60" x14ac:dyDescent="0.25">
      <c r="F392" s="32" t="str">
        <f>IF(AND(LEN(Odyssey_vs_App_Mapping_1[[#This Row],[Identify Current Region Owner]])=0,NOT(ISBLANK(Odyssey_vs_App_Mapping_1[[#This Row],[Identify Current Region Owner]]))),"Zero-length string","Not a zero-length string")</f>
        <v>Not a zero-length string</v>
      </c>
      <c r="G392" s="32" t="str">
        <f>IF(AND(LEN(Odyssey_vs_App_Mapping_1[[#This Row],[M2: Confirm Application Status]])=0,NOT(ISBLANK(Odyssey_vs_App_Mapping_1[[#This Row],[M2: Confirm Application Status]]))),"Zero-length string","Not a zero-length string")</f>
        <v>Not a zero-length string</v>
      </c>
      <c r="H392" s="32" t="str">
        <f>IF(AND(LEN(Odyssey_vs_App_Mapping_1[[#This Row],[M3 : Application User Group]])=0,NOT(ISBLANK(Odyssey_vs_App_Mapping_1[[#This Row],[M3 : Application User Group]]))),"Zero-length string","Not a zero-length string")</f>
        <v>Not a zero-length string</v>
      </c>
      <c r="I392" s="32" t="str">
        <f>IF(AND(LEN(Odyssey_vs_App_Mapping_1[[#This Row],[M4 : Application Geography]])=0,NOT(ISBLANK(Odyssey_vs_App_Mapping_1[[#This Row],[M4 : Application Geography]]))),"Zero-length string","Not a zero-length string")</f>
        <v>Not a zero-length string</v>
      </c>
      <c r="J392" s="32" t="str">
        <f>IF(AND(LEN(Odyssey_vs_App_Mapping_1[[#This Row],[M5 : Application Built]])=0,NOT(ISBLANK(Odyssey_vs_App_Mapping_1[[#This Row],[M5 : Application Built]]))),"Zero-length string","Not a zero-length string")</f>
        <v>Not a zero-length string</v>
      </c>
      <c r="K392" s="32" t="str">
        <f>IF(AND(LEN(Odyssey_vs_App_Mapping_1[[#This Row],[M6 : Application Stack / Technology]])=0,NOT(ISBLANK(Odyssey_vs_App_Mapping_1[[#This Row],[M6 : Application Stack / Technology]]))),"Zero-length string","Not a zero-length string")</f>
        <v>Not a zero-length string</v>
      </c>
      <c r="L392" s="32" t="str">
        <f>IF(AND(LEN(Odyssey_vs_App_Mapping_1[[#This Row],[M7 : Primary Access Channels]])=0,NOT(ISBLANK(Odyssey_vs_App_Mapping_1[[#This Row],[M7 : Primary Access Channels]]))),"Zero-length string","Not a zero-length string")</f>
        <v>Not a zero-length string</v>
      </c>
      <c r="M392" s="32" t="str">
        <f>IF(AND(LEN(Odyssey_vs_App_Mapping_1[[#This Row],[M8 : Application Deployement]])=0,NOT(ISBLANK(Odyssey_vs_App_Mapping_1[[#This Row],[M8 : Application Deployement]]))),"Zero-length string","Not a zero-length string")</f>
        <v>Not a zero-length string</v>
      </c>
      <c r="N392" s="32" t="str">
        <f>IF(AND(LEN(Odyssey_vs_App_Mapping_1[[#This Row],[M9 : Application Architecture Type]])=0,NOT(ISBLANK(Odyssey_vs_App_Mapping_1[[#This Row],[M9 : Application Architecture Type]]))),"Zero-length string","Not a zero-length string")</f>
        <v>Not a zero-length string</v>
      </c>
      <c r="O392" s="32" t="str">
        <f>IF(AND(LEN(Odyssey_vs_App_Mapping_1[[#This Row],[M10 : Application Description]])=0,NOT(ISBLANK(Odyssey_vs_App_Mapping_1[[#This Row],[M10 : Application Description]]))),"Zero-length string","Not a zero-length string")</f>
        <v>Not a zero-length string</v>
      </c>
      <c r="P392" s="32" t="str">
        <f>IF(AND(LEN(Odyssey_vs_App_Mapping_1[[#This Row],[L1 Capability Map]])=0,NOT(ISBLANK(Odyssey_vs_App_Mapping_1[[#This Row],[L1 Capability Map]]))),"Zero-length string","Not a zero-length string")</f>
        <v>Not a zero-length string</v>
      </c>
      <c r="Q392" s="32" t="str">
        <f>IF(AND(LEN(Odyssey_vs_App_Mapping_1[[#This Row],[L2 Capability]])=0,NOT(ISBLANK(Odyssey_vs_App_Mapping_1[[#This Row],[L2 Capability]]))),"Zero-length string","Not a zero-length string")</f>
        <v>Not a zero-length string</v>
      </c>
      <c r="R392" s="32" t="str">
        <f>IF(AND(LEN(Odyssey_vs_App_Mapping_1[[#This Row],[L3 Capability]])=0,NOT(ISBLANK(Odyssey_vs_App_Mapping_1[[#This Row],[L3 Capability]]))),"Zero-length string","Not a zero-length string")</f>
        <v>Not a zero-length string</v>
      </c>
      <c r="S392" s="32" t="str">
        <f>IF(AND(LEN(Odyssey_vs_App_Mapping_1[[#This Row],[L4 Capability]])=0,NOT(ISBLANK(Odyssey_vs_App_Mapping_1[[#This Row],[L4 Capability]]))),"Zero-length string","Not a zero-length string")</f>
        <v>Not a zero-length string</v>
      </c>
      <c r="T392" s="32" t="str">
        <f>IF(AND(LEN(Odyssey_vs_App_Mapping_1[[#This Row],[Remarks(]])=0,NOT(ISBLANK(Odyssey_vs_App_Mapping_1[[#This Row],[Remarks(]]))),"Zero-length string","Not a zero-length string")</f>
        <v>Not a zero-length string</v>
      </c>
      <c r="U392"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92"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92" s="32" t="str">
        <f>IF(AND(LEN(Odyssey_vs_App_Mapping_1[[#This Row],[ : Business Data Criticality]])=0,NOT(ISBLANK(Odyssey_vs_App_Mapping_1[[#This Row],[ : Business Data Criticality]]))),"Zero-length string","Not a zero-length string")</f>
        <v>Not a zero-length string</v>
      </c>
      <c r="X392" s="32" t="str">
        <f>IF(AND(LEN(Odyssey_vs_App_Mapping_1[[#This Row],[BCR3 : Please indicate the user base]])=0,NOT(ISBLANK(Odyssey_vs_App_Mapping_1[[#This Row],[BCR3 : Please indicate the user base]]))),"Zero-length string","Not a zero-length string")</f>
        <v>Not a zero-length string</v>
      </c>
      <c r="Y392" s="32" t="str">
        <f>IF(AND(LEN(Odyssey_vs_App_Mapping_1[[#This Row],[AC1 : Categorize Interfaces]])=0,NOT(ISBLANK(Odyssey_vs_App_Mapping_1[[#This Row],[AC1 : Categorize Interfaces]]))),"Zero-length string","Not a zero-length string")</f>
        <v>Not a zero-length string</v>
      </c>
      <c r="Z392" s="32" t="str">
        <f>IF(AND(LEN(Odyssey_vs_App_Mapping_1[[#This Row],[AC2 : Diversity of Database(s)]])=0,NOT(ISBLANK(Odyssey_vs_App_Mapping_1[[#This Row],[AC2 : Diversity of Database(s)]]))),"Zero-length string","Not a zero-length string")</f>
        <v>Not a zero-length string</v>
      </c>
      <c r="AA392" s="32" t="str">
        <f>IF(AND(LEN(Odyssey_vs_App_Mapping_1[[#This Row],[AC3 : Diversity of software languages]])=0,NOT(ISBLANK(Odyssey_vs_App_Mapping_1[[#This Row],[AC3 : Diversity of software languages]]))),"Zero-length string","Not a zero-length string")</f>
        <v>Not a zero-length string</v>
      </c>
      <c r="AB392" s="32" t="str">
        <f>IF(AND(LEN(Odyssey_vs_App_Mapping_1[[#This Row],[AM1 : Vendor Support available]])=0,NOT(ISBLANK(Odyssey_vs_App_Mapping_1[[#This Row],[AM1 : Vendor Support available]]))),"Zero-length string","Not a zero-length string")</f>
        <v>Not a zero-length string</v>
      </c>
      <c r="AC392"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92" s="32" t="str">
        <f>IF(AND(LEN(Odyssey_vs_App_Mapping_1[[#This Row],[AM3 : Documents Available]])=0,NOT(ISBLANK(Odyssey_vs_App_Mapping_1[[#This Row],[AM3 : Documents Available]]))),"Zero-length string","Not a zero-length string")</f>
        <v>Not a zero-length string</v>
      </c>
      <c r="AE392" s="32" t="str">
        <f>IF(AND(LEN(Odyssey_vs_App_Mapping_1[[#This Row],[AM4 : Lifecycle Stage of the application for Risk]])=0,NOT(ISBLANK(Odyssey_vs_App_Mapping_1[[#This Row],[AM4 : Lifecycle Stage of the application for Risk]]))),"Zero-length string","Not a zero-length string")</f>
        <v>Not a zero-length string</v>
      </c>
      <c r="AF392" s="32" t="str">
        <f>IF(AND(LEN(Odyssey_vs_App_Mapping_1[[#This Row],[AC1 : Implementation Cost]])=0,NOT(ISBLANK(Odyssey_vs_App_Mapping_1[[#This Row],[AC1 : Implementation Cost]]))),"Zero-length string","Not a zero-length string")</f>
        <v>Not a zero-length string</v>
      </c>
      <c r="AG392" s="32" t="str">
        <f>IF(AND(LEN(Odyssey_vs_App_Mapping_1[[#This Row],[AC2 : Licence Cost]])=0,NOT(ISBLANK(Odyssey_vs_App_Mapping_1[[#This Row],[AC2 : Licence Cost]]))),"Zero-length string","Not a zero-length string")</f>
        <v>Not a zero-length string</v>
      </c>
      <c r="AH392" s="32" t="str">
        <f>IF(AND(LEN(Odyssey_vs_App_Mapping_1[[#This Row],[AC3 : Annual Maintenance Cost/Support Cost]])=0,NOT(ISBLANK(Odyssey_vs_App_Mapping_1[[#This Row],[AC3 : Annual Maintenance Cost/Support Cost]]))),"Zero-length string","Not a zero-length string")</f>
        <v>Not a zero-length string</v>
      </c>
      <c r="AI392" s="32" t="str">
        <f>IF(AND(LEN(Odyssey_vs_App_Mapping_1[[#This Row],[ACR1 : Is Application Virtualized]])=0,NOT(ISBLANK(Odyssey_vs_App_Mapping_1[[#This Row],[ACR1 : Is Application Virtualized]]))),"Zero-length string","Not a zero-length string")</f>
        <v>Not a zero-length string</v>
      </c>
      <c r="AJ392"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92"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92"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92" s="32" t="str">
        <f>IF(AND(LEN(Odyssey_vs_App_Mapping_1[[#This Row],[Source ID]])=0,NOT(ISBLANK(Odyssey_vs_App_Mapping_1[[#This Row],[Source ID]]))),"Zero-length string","Not a zero-length string")</f>
        <v>Not a zero-length string</v>
      </c>
      <c r="AN392" s="32" t="str">
        <f>IF(AND(LEN(Odyssey_vs_App_Mapping_1[[#This Row],[Capy ID]])=0,NOT(ISBLANK(Odyssey_vs_App_Mapping_1[[#This Row],[Capy ID]]))),"Zero-length string","Not a zero-length string")</f>
        <v>Not a zero-length string</v>
      </c>
      <c r="AO392" s="32" t="str">
        <f>IF(AND(LEN(Odyssey_vs_App_Mapping_1[[#This Row],[M1. Application Name]])=0,NOT(ISBLANK(Odyssey_vs_App_Mapping_1[[#This Row],[M1. Application Name]]))),"Zero-length string","Not a zero-length string")</f>
        <v>Not a zero-length string</v>
      </c>
      <c r="AP392" s="32" t="str">
        <f>IF(AND(LEN(Odyssey_vs_App_Mapping_1[[#This Row],[M1. Name Source]])=0,NOT(ISBLANK(Odyssey_vs_App_Mapping_1[[#This Row],[M1. Name Source]]))),"Zero-length string","Not a zero-length string")</f>
        <v>Not a zero-length string</v>
      </c>
      <c r="AQ392" s="32" t="str">
        <f>IF(AND(LEN(Odyssey_vs_App_Mapping_1[[#This Row],[M2: Listed Region Owner]])=0,NOT(ISBLANK(Odyssey_vs_App_Mapping_1[[#This Row],[M2: Listed Region Owner]]))),"Zero-length string","Not a zero-length string")</f>
        <v>Not a zero-length string</v>
      </c>
      <c r="AR392" s="32" t="str">
        <f>IF(AND(LEN(Odyssey_vs_App_Mapping_1[[#This Row],[Identify Current Region Owner]])=0,NOT(ISBLANK(Odyssey_vs_App_Mapping_1[[#This Row],[Identify Current Region Owner]]))),"Zero-length string","Not a zero-length string")</f>
        <v>Not a zero-length string</v>
      </c>
      <c r="AS392" s="32" t="str">
        <f>IF(AND(LEN(Odyssey_vs_App_Mapping_1[[#This Row],[M2: Confirm Application Status]])=0,NOT(ISBLANK(Odyssey_vs_App_Mapping_1[[#This Row],[M2: Confirm Application Status]]))),"Zero-length string","Not a zero-length string")</f>
        <v>Not a zero-length string</v>
      </c>
    </row>
    <row r="393" spans="6:45" ht="60" x14ac:dyDescent="0.25">
      <c r="F393" s="32" t="str">
        <f>IF(AND(LEN(Odyssey_vs_App_Mapping_1[[#This Row],[Identify Current Region Owner]])=0,NOT(ISBLANK(Odyssey_vs_App_Mapping_1[[#This Row],[Identify Current Region Owner]]))),"Zero-length string","Not a zero-length string")</f>
        <v>Not a zero-length string</v>
      </c>
      <c r="G393" s="32" t="str">
        <f>IF(AND(LEN(Odyssey_vs_App_Mapping_1[[#This Row],[M2: Confirm Application Status]])=0,NOT(ISBLANK(Odyssey_vs_App_Mapping_1[[#This Row],[M2: Confirm Application Status]]))),"Zero-length string","Not a zero-length string")</f>
        <v>Not a zero-length string</v>
      </c>
      <c r="H393" s="32" t="str">
        <f>IF(AND(LEN(Odyssey_vs_App_Mapping_1[[#This Row],[M3 : Application User Group]])=0,NOT(ISBLANK(Odyssey_vs_App_Mapping_1[[#This Row],[M3 : Application User Group]]))),"Zero-length string","Not a zero-length string")</f>
        <v>Not a zero-length string</v>
      </c>
      <c r="I393" s="32" t="str">
        <f>IF(AND(LEN(Odyssey_vs_App_Mapping_1[[#This Row],[M4 : Application Geography]])=0,NOT(ISBLANK(Odyssey_vs_App_Mapping_1[[#This Row],[M4 : Application Geography]]))),"Zero-length string","Not a zero-length string")</f>
        <v>Not a zero-length string</v>
      </c>
      <c r="J393" s="32" t="str">
        <f>IF(AND(LEN(Odyssey_vs_App_Mapping_1[[#This Row],[M5 : Application Built]])=0,NOT(ISBLANK(Odyssey_vs_App_Mapping_1[[#This Row],[M5 : Application Built]]))),"Zero-length string","Not a zero-length string")</f>
        <v>Not a zero-length string</v>
      </c>
      <c r="K393" s="32" t="str">
        <f>IF(AND(LEN(Odyssey_vs_App_Mapping_1[[#This Row],[M6 : Application Stack / Technology]])=0,NOT(ISBLANK(Odyssey_vs_App_Mapping_1[[#This Row],[M6 : Application Stack / Technology]]))),"Zero-length string","Not a zero-length string")</f>
        <v>Not a zero-length string</v>
      </c>
      <c r="L393" s="32" t="str">
        <f>IF(AND(LEN(Odyssey_vs_App_Mapping_1[[#This Row],[M7 : Primary Access Channels]])=0,NOT(ISBLANK(Odyssey_vs_App_Mapping_1[[#This Row],[M7 : Primary Access Channels]]))),"Zero-length string","Not a zero-length string")</f>
        <v>Not a zero-length string</v>
      </c>
      <c r="M393" s="32" t="str">
        <f>IF(AND(LEN(Odyssey_vs_App_Mapping_1[[#This Row],[M8 : Application Deployement]])=0,NOT(ISBLANK(Odyssey_vs_App_Mapping_1[[#This Row],[M8 : Application Deployement]]))),"Zero-length string","Not a zero-length string")</f>
        <v>Not a zero-length string</v>
      </c>
      <c r="N393" s="32" t="str">
        <f>IF(AND(LEN(Odyssey_vs_App_Mapping_1[[#This Row],[M9 : Application Architecture Type]])=0,NOT(ISBLANK(Odyssey_vs_App_Mapping_1[[#This Row],[M9 : Application Architecture Type]]))),"Zero-length string","Not a zero-length string")</f>
        <v>Not a zero-length string</v>
      </c>
      <c r="O393" s="32" t="str">
        <f>IF(AND(LEN(Odyssey_vs_App_Mapping_1[[#This Row],[M10 : Application Description]])=0,NOT(ISBLANK(Odyssey_vs_App_Mapping_1[[#This Row],[M10 : Application Description]]))),"Zero-length string","Not a zero-length string")</f>
        <v>Not a zero-length string</v>
      </c>
      <c r="P393" s="32" t="str">
        <f>IF(AND(LEN(Odyssey_vs_App_Mapping_1[[#This Row],[L1 Capability Map]])=0,NOT(ISBLANK(Odyssey_vs_App_Mapping_1[[#This Row],[L1 Capability Map]]))),"Zero-length string","Not a zero-length string")</f>
        <v>Not a zero-length string</v>
      </c>
      <c r="Q393" s="32" t="str">
        <f>IF(AND(LEN(Odyssey_vs_App_Mapping_1[[#This Row],[L2 Capability]])=0,NOT(ISBLANK(Odyssey_vs_App_Mapping_1[[#This Row],[L2 Capability]]))),"Zero-length string","Not a zero-length string")</f>
        <v>Not a zero-length string</v>
      </c>
      <c r="R393" s="32" t="str">
        <f>IF(AND(LEN(Odyssey_vs_App_Mapping_1[[#This Row],[L3 Capability]])=0,NOT(ISBLANK(Odyssey_vs_App_Mapping_1[[#This Row],[L3 Capability]]))),"Zero-length string","Not a zero-length string")</f>
        <v>Not a zero-length string</v>
      </c>
      <c r="S393" s="32" t="str">
        <f>IF(AND(LEN(Odyssey_vs_App_Mapping_1[[#This Row],[L4 Capability]])=0,NOT(ISBLANK(Odyssey_vs_App_Mapping_1[[#This Row],[L4 Capability]]))),"Zero-length string","Not a zero-length string")</f>
        <v>Not a zero-length string</v>
      </c>
      <c r="T393" s="32" t="str">
        <f>IF(AND(LEN(Odyssey_vs_App_Mapping_1[[#This Row],[Remarks(]])=0,NOT(ISBLANK(Odyssey_vs_App_Mapping_1[[#This Row],[Remarks(]]))),"Zero-length string","Not a zero-length string")</f>
        <v>Not a zero-length string</v>
      </c>
      <c r="U393"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93"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93" s="32" t="str">
        <f>IF(AND(LEN(Odyssey_vs_App_Mapping_1[[#This Row],[ : Business Data Criticality]])=0,NOT(ISBLANK(Odyssey_vs_App_Mapping_1[[#This Row],[ : Business Data Criticality]]))),"Zero-length string","Not a zero-length string")</f>
        <v>Not a zero-length string</v>
      </c>
      <c r="X393" s="32" t="str">
        <f>IF(AND(LEN(Odyssey_vs_App_Mapping_1[[#This Row],[BCR3 : Please indicate the user base]])=0,NOT(ISBLANK(Odyssey_vs_App_Mapping_1[[#This Row],[BCR3 : Please indicate the user base]]))),"Zero-length string","Not a zero-length string")</f>
        <v>Not a zero-length string</v>
      </c>
      <c r="Y393" s="32" t="str">
        <f>IF(AND(LEN(Odyssey_vs_App_Mapping_1[[#This Row],[AC1 : Categorize Interfaces]])=0,NOT(ISBLANK(Odyssey_vs_App_Mapping_1[[#This Row],[AC1 : Categorize Interfaces]]))),"Zero-length string","Not a zero-length string")</f>
        <v>Not a zero-length string</v>
      </c>
      <c r="Z393" s="32" t="str">
        <f>IF(AND(LEN(Odyssey_vs_App_Mapping_1[[#This Row],[AC2 : Diversity of Database(s)]])=0,NOT(ISBLANK(Odyssey_vs_App_Mapping_1[[#This Row],[AC2 : Diversity of Database(s)]]))),"Zero-length string","Not a zero-length string")</f>
        <v>Not a zero-length string</v>
      </c>
      <c r="AA393" s="32" t="str">
        <f>IF(AND(LEN(Odyssey_vs_App_Mapping_1[[#This Row],[AC3 : Diversity of software languages]])=0,NOT(ISBLANK(Odyssey_vs_App_Mapping_1[[#This Row],[AC3 : Diversity of software languages]]))),"Zero-length string","Not a zero-length string")</f>
        <v>Not a zero-length string</v>
      </c>
      <c r="AB393" s="32" t="str">
        <f>IF(AND(LEN(Odyssey_vs_App_Mapping_1[[#This Row],[AM1 : Vendor Support available]])=0,NOT(ISBLANK(Odyssey_vs_App_Mapping_1[[#This Row],[AM1 : Vendor Support available]]))),"Zero-length string","Not a zero-length string")</f>
        <v>Not a zero-length string</v>
      </c>
      <c r="AC393"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93" s="32" t="str">
        <f>IF(AND(LEN(Odyssey_vs_App_Mapping_1[[#This Row],[AM3 : Documents Available]])=0,NOT(ISBLANK(Odyssey_vs_App_Mapping_1[[#This Row],[AM3 : Documents Available]]))),"Zero-length string","Not a zero-length string")</f>
        <v>Not a zero-length string</v>
      </c>
      <c r="AE393" s="32" t="str">
        <f>IF(AND(LEN(Odyssey_vs_App_Mapping_1[[#This Row],[AM4 : Lifecycle Stage of the application for Risk]])=0,NOT(ISBLANK(Odyssey_vs_App_Mapping_1[[#This Row],[AM4 : Lifecycle Stage of the application for Risk]]))),"Zero-length string","Not a zero-length string")</f>
        <v>Not a zero-length string</v>
      </c>
      <c r="AF393" s="32" t="str">
        <f>IF(AND(LEN(Odyssey_vs_App_Mapping_1[[#This Row],[AC1 : Implementation Cost]])=0,NOT(ISBLANK(Odyssey_vs_App_Mapping_1[[#This Row],[AC1 : Implementation Cost]]))),"Zero-length string","Not a zero-length string")</f>
        <v>Not a zero-length string</v>
      </c>
      <c r="AG393" s="32" t="str">
        <f>IF(AND(LEN(Odyssey_vs_App_Mapping_1[[#This Row],[AC2 : Licence Cost]])=0,NOT(ISBLANK(Odyssey_vs_App_Mapping_1[[#This Row],[AC2 : Licence Cost]]))),"Zero-length string","Not a zero-length string")</f>
        <v>Not a zero-length string</v>
      </c>
      <c r="AH393" s="32" t="str">
        <f>IF(AND(LEN(Odyssey_vs_App_Mapping_1[[#This Row],[AC3 : Annual Maintenance Cost/Support Cost]])=0,NOT(ISBLANK(Odyssey_vs_App_Mapping_1[[#This Row],[AC3 : Annual Maintenance Cost/Support Cost]]))),"Zero-length string","Not a zero-length string")</f>
        <v>Not a zero-length string</v>
      </c>
      <c r="AI393" s="32" t="str">
        <f>IF(AND(LEN(Odyssey_vs_App_Mapping_1[[#This Row],[ACR1 : Is Application Virtualized]])=0,NOT(ISBLANK(Odyssey_vs_App_Mapping_1[[#This Row],[ACR1 : Is Application Virtualized]]))),"Zero-length string","Not a zero-length string")</f>
        <v>Not a zero-length string</v>
      </c>
      <c r="AJ393"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93"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93"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93" s="32" t="str">
        <f>IF(AND(LEN(Odyssey_vs_App_Mapping_1[[#This Row],[Source ID]])=0,NOT(ISBLANK(Odyssey_vs_App_Mapping_1[[#This Row],[Source ID]]))),"Zero-length string","Not a zero-length string")</f>
        <v>Not a zero-length string</v>
      </c>
      <c r="AN393" s="32" t="str">
        <f>IF(AND(LEN(Odyssey_vs_App_Mapping_1[[#This Row],[Capy ID]])=0,NOT(ISBLANK(Odyssey_vs_App_Mapping_1[[#This Row],[Capy ID]]))),"Zero-length string","Not a zero-length string")</f>
        <v>Not a zero-length string</v>
      </c>
      <c r="AO393" s="32" t="str">
        <f>IF(AND(LEN(Odyssey_vs_App_Mapping_1[[#This Row],[M1. Application Name]])=0,NOT(ISBLANK(Odyssey_vs_App_Mapping_1[[#This Row],[M1. Application Name]]))),"Zero-length string","Not a zero-length string")</f>
        <v>Not a zero-length string</v>
      </c>
      <c r="AP393" s="32" t="str">
        <f>IF(AND(LEN(Odyssey_vs_App_Mapping_1[[#This Row],[M1. Name Source]])=0,NOT(ISBLANK(Odyssey_vs_App_Mapping_1[[#This Row],[M1. Name Source]]))),"Zero-length string","Not a zero-length string")</f>
        <v>Not a zero-length string</v>
      </c>
      <c r="AQ393" s="32" t="str">
        <f>IF(AND(LEN(Odyssey_vs_App_Mapping_1[[#This Row],[M2: Listed Region Owner]])=0,NOT(ISBLANK(Odyssey_vs_App_Mapping_1[[#This Row],[M2: Listed Region Owner]]))),"Zero-length string","Not a zero-length string")</f>
        <v>Not a zero-length string</v>
      </c>
      <c r="AR393" s="32" t="str">
        <f>IF(AND(LEN(Odyssey_vs_App_Mapping_1[[#This Row],[Identify Current Region Owner]])=0,NOT(ISBLANK(Odyssey_vs_App_Mapping_1[[#This Row],[Identify Current Region Owner]]))),"Zero-length string","Not a zero-length string")</f>
        <v>Not a zero-length string</v>
      </c>
      <c r="AS393" s="32" t="str">
        <f>IF(AND(LEN(Odyssey_vs_App_Mapping_1[[#This Row],[M2: Confirm Application Status]])=0,NOT(ISBLANK(Odyssey_vs_App_Mapping_1[[#This Row],[M2: Confirm Application Status]]))),"Zero-length string","Not a zero-length string")</f>
        <v>Not a zero-length string</v>
      </c>
    </row>
    <row r="394" spans="6:45" ht="60" x14ac:dyDescent="0.25">
      <c r="F394" s="32" t="str">
        <f>IF(AND(LEN(Odyssey_vs_App_Mapping_1[[#This Row],[Identify Current Region Owner]])=0,NOT(ISBLANK(Odyssey_vs_App_Mapping_1[[#This Row],[Identify Current Region Owner]]))),"Zero-length string","Not a zero-length string")</f>
        <v>Not a zero-length string</v>
      </c>
      <c r="G394" s="32" t="str">
        <f>IF(AND(LEN(Odyssey_vs_App_Mapping_1[[#This Row],[M2: Confirm Application Status]])=0,NOT(ISBLANK(Odyssey_vs_App_Mapping_1[[#This Row],[M2: Confirm Application Status]]))),"Zero-length string","Not a zero-length string")</f>
        <v>Not a zero-length string</v>
      </c>
      <c r="H394" s="32" t="str">
        <f>IF(AND(LEN(Odyssey_vs_App_Mapping_1[[#This Row],[M3 : Application User Group]])=0,NOT(ISBLANK(Odyssey_vs_App_Mapping_1[[#This Row],[M3 : Application User Group]]))),"Zero-length string","Not a zero-length string")</f>
        <v>Not a zero-length string</v>
      </c>
      <c r="I394" s="32" t="str">
        <f>IF(AND(LEN(Odyssey_vs_App_Mapping_1[[#This Row],[M4 : Application Geography]])=0,NOT(ISBLANK(Odyssey_vs_App_Mapping_1[[#This Row],[M4 : Application Geography]]))),"Zero-length string","Not a zero-length string")</f>
        <v>Not a zero-length string</v>
      </c>
      <c r="J394" s="32" t="str">
        <f>IF(AND(LEN(Odyssey_vs_App_Mapping_1[[#This Row],[M5 : Application Built]])=0,NOT(ISBLANK(Odyssey_vs_App_Mapping_1[[#This Row],[M5 : Application Built]]))),"Zero-length string","Not a zero-length string")</f>
        <v>Not a zero-length string</v>
      </c>
      <c r="K394" s="32" t="str">
        <f>IF(AND(LEN(Odyssey_vs_App_Mapping_1[[#This Row],[M6 : Application Stack / Technology]])=0,NOT(ISBLANK(Odyssey_vs_App_Mapping_1[[#This Row],[M6 : Application Stack / Technology]]))),"Zero-length string","Not a zero-length string")</f>
        <v>Not a zero-length string</v>
      </c>
      <c r="L394" s="32" t="str">
        <f>IF(AND(LEN(Odyssey_vs_App_Mapping_1[[#This Row],[M7 : Primary Access Channels]])=0,NOT(ISBLANK(Odyssey_vs_App_Mapping_1[[#This Row],[M7 : Primary Access Channels]]))),"Zero-length string","Not a zero-length string")</f>
        <v>Not a zero-length string</v>
      </c>
      <c r="M394" s="32" t="str">
        <f>IF(AND(LEN(Odyssey_vs_App_Mapping_1[[#This Row],[M8 : Application Deployement]])=0,NOT(ISBLANK(Odyssey_vs_App_Mapping_1[[#This Row],[M8 : Application Deployement]]))),"Zero-length string","Not a zero-length string")</f>
        <v>Not a zero-length string</v>
      </c>
      <c r="N394" s="32" t="str">
        <f>IF(AND(LEN(Odyssey_vs_App_Mapping_1[[#This Row],[M9 : Application Architecture Type]])=0,NOT(ISBLANK(Odyssey_vs_App_Mapping_1[[#This Row],[M9 : Application Architecture Type]]))),"Zero-length string","Not a zero-length string")</f>
        <v>Not a zero-length string</v>
      </c>
      <c r="O394" s="32" t="str">
        <f>IF(AND(LEN(Odyssey_vs_App_Mapping_1[[#This Row],[M10 : Application Description]])=0,NOT(ISBLANK(Odyssey_vs_App_Mapping_1[[#This Row],[M10 : Application Description]]))),"Zero-length string","Not a zero-length string")</f>
        <v>Not a zero-length string</v>
      </c>
      <c r="P394" s="32" t="str">
        <f>IF(AND(LEN(Odyssey_vs_App_Mapping_1[[#This Row],[L1 Capability Map]])=0,NOT(ISBLANK(Odyssey_vs_App_Mapping_1[[#This Row],[L1 Capability Map]]))),"Zero-length string","Not a zero-length string")</f>
        <v>Not a zero-length string</v>
      </c>
      <c r="Q394" s="32" t="str">
        <f>IF(AND(LEN(Odyssey_vs_App_Mapping_1[[#This Row],[L2 Capability]])=0,NOT(ISBLANK(Odyssey_vs_App_Mapping_1[[#This Row],[L2 Capability]]))),"Zero-length string","Not a zero-length string")</f>
        <v>Not a zero-length string</v>
      </c>
      <c r="R394" s="32" t="str">
        <f>IF(AND(LEN(Odyssey_vs_App_Mapping_1[[#This Row],[L3 Capability]])=0,NOT(ISBLANK(Odyssey_vs_App_Mapping_1[[#This Row],[L3 Capability]]))),"Zero-length string","Not a zero-length string")</f>
        <v>Not a zero-length string</v>
      </c>
      <c r="S394" s="32" t="str">
        <f>IF(AND(LEN(Odyssey_vs_App_Mapping_1[[#This Row],[L4 Capability]])=0,NOT(ISBLANK(Odyssey_vs_App_Mapping_1[[#This Row],[L4 Capability]]))),"Zero-length string","Not a zero-length string")</f>
        <v>Not a zero-length string</v>
      </c>
      <c r="T394" s="32" t="str">
        <f>IF(AND(LEN(Odyssey_vs_App_Mapping_1[[#This Row],[Remarks(]])=0,NOT(ISBLANK(Odyssey_vs_App_Mapping_1[[#This Row],[Remarks(]]))),"Zero-length string","Not a zero-length string")</f>
        <v>Not a zero-length string</v>
      </c>
      <c r="U394"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94"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94" s="32" t="str">
        <f>IF(AND(LEN(Odyssey_vs_App_Mapping_1[[#This Row],[ : Business Data Criticality]])=0,NOT(ISBLANK(Odyssey_vs_App_Mapping_1[[#This Row],[ : Business Data Criticality]]))),"Zero-length string","Not a zero-length string")</f>
        <v>Not a zero-length string</v>
      </c>
      <c r="X394" s="32" t="str">
        <f>IF(AND(LEN(Odyssey_vs_App_Mapping_1[[#This Row],[BCR3 : Please indicate the user base]])=0,NOT(ISBLANK(Odyssey_vs_App_Mapping_1[[#This Row],[BCR3 : Please indicate the user base]]))),"Zero-length string","Not a zero-length string")</f>
        <v>Not a zero-length string</v>
      </c>
      <c r="Y394" s="32" t="str">
        <f>IF(AND(LEN(Odyssey_vs_App_Mapping_1[[#This Row],[AC1 : Categorize Interfaces]])=0,NOT(ISBLANK(Odyssey_vs_App_Mapping_1[[#This Row],[AC1 : Categorize Interfaces]]))),"Zero-length string","Not a zero-length string")</f>
        <v>Not a zero-length string</v>
      </c>
      <c r="Z394" s="32" t="str">
        <f>IF(AND(LEN(Odyssey_vs_App_Mapping_1[[#This Row],[AC2 : Diversity of Database(s)]])=0,NOT(ISBLANK(Odyssey_vs_App_Mapping_1[[#This Row],[AC2 : Diversity of Database(s)]]))),"Zero-length string","Not a zero-length string")</f>
        <v>Not a zero-length string</v>
      </c>
      <c r="AA394" s="32" t="str">
        <f>IF(AND(LEN(Odyssey_vs_App_Mapping_1[[#This Row],[AC3 : Diversity of software languages]])=0,NOT(ISBLANK(Odyssey_vs_App_Mapping_1[[#This Row],[AC3 : Diversity of software languages]]))),"Zero-length string","Not a zero-length string")</f>
        <v>Not a zero-length string</v>
      </c>
      <c r="AB394" s="32" t="str">
        <f>IF(AND(LEN(Odyssey_vs_App_Mapping_1[[#This Row],[AM1 : Vendor Support available]])=0,NOT(ISBLANK(Odyssey_vs_App_Mapping_1[[#This Row],[AM1 : Vendor Support available]]))),"Zero-length string","Not a zero-length string")</f>
        <v>Not a zero-length string</v>
      </c>
      <c r="AC394"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94" s="32" t="str">
        <f>IF(AND(LEN(Odyssey_vs_App_Mapping_1[[#This Row],[AM3 : Documents Available]])=0,NOT(ISBLANK(Odyssey_vs_App_Mapping_1[[#This Row],[AM3 : Documents Available]]))),"Zero-length string","Not a zero-length string")</f>
        <v>Not a zero-length string</v>
      </c>
      <c r="AE394" s="32" t="str">
        <f>IF(AND(LEN(Odyssey_vs_App_Mapping_1[[#This Row],[AM4 : Lifecycle Stage of the application for Risk]])=0,NOT(ISBLANK(Odyssey_vs_App_Mapping_1[[#This Row],[AM4 : Lifecycle Stage of the application for Risk]]))),"Zero-length string","Not a zero-length string")</f>
        <v>Not a zero-length string</v>
      </c>
      <c r="AF394" s="32" t="str">
        <f>IF(AND(LEN(Odyssey_vs_App_Mapping_1[[#This Row],[AC1 : Implementation Cost]])=0,NOT(ISBLANK(Odyssey_vs_App_Mapping_1[[#This Row],[AC1 : Implementation Cost]]))),"Zero-length string","Not a zero-length string")</f>
        <v>Not a zero-length string</v>
      </c>
      <c r="AG394" s="32" t="str">
        <f>IF(AND(LEN(Odyssey_vs_App_Mapping_1[[#This Row],[AC2 : Licence Cost]])=0,NOT(ISBLANK(Odyssey_vs_App_Mapping_1[[#This Row],[AC2 : Licence Cost]]))),"Zero-length string","Not a zero-length string")</f>
        <v>Not a zero-length string</v>
      </c>
      <c r="AH394" s="32" t="str">
        <f>IF(AND(LEN(Odyssey_vs_App_Mapping_1[[#This Row],[AC3 : Annual Maintenance Cost/Support Cost]])=0,NOT(ISBLANK(Odyssey_vs_App_Mapping_1[[#This Row],[AC3 : Annual Maintenance Cost/Support Cost]]))),"Zero-length string","Not a zero-length string")</f>
        <v>Not a zero-length string</v>
      </c>
      <c r="AI394" s="32" t="str">
        <f>IF(AND(LEN(Odyssey_vs_App_Mapping_1[[#This Row],[ACR1 : Is Application Virtualized]])=0,NOT(ISBLANK(Odyssey_vs_App_Mapping_1[[#This Row],[ACR1 : Is Application Virtualized]]))),"Zero-length string","Not a zero-length string")</f>
        <v>Not a zero-length string</v>
      </c>
      <c r="AJ394"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94"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94"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94" s="32" t="str">
        <f>IF(AND(LEN(Odyssey_vs_App_Mapping_1[[#This Row],[Source ID]])=0,NOT(ISBLANK(Odyssey_vs_App_Mapping_1[[#This Row],[Source ID]]))),"Zero-length string","Not a zero-length string")</f>
        <v>Not a zero-length string</v>
      </c>
      <c r="AN394" s="32" t="str">
        <f>IF(AND(LEN(Odyssey_vs_App_Mapping_1[[#This Row],[Capy ID]])=0,NOT(ISBLANK(Odyssey_vs_App_Mapping_1[[#This Row],[Capy ID]]))),"Zero-length string","Not a zero-length string")</f>
        <v>Not a zero-length string</v>
      </c>
      <c r="AO394" s="32" t="str">
        <f>IF(AND(LEN(Odyssey_vs_App_Mapping_1[[#This Row],[M1. Application Name]])=0,NOT(ISBLANK(Odyssey_vs_App_Mapping_1[[#This Row],[M1. Application Name]]))),"Zero-length string","Not a zero-length string")</f>
        <v>Not a zero-length string</v>
      </c>
      <c r="AP394" s="32" t="str">
        <f>IF(AND(LEN(Odyssey_vs_App_Mapping_1[[#This Row],[M1. Name Source]])=0,NOT(ISBLANK(Odyssey_vs_App_Mapping_1[[#This Row],[M1. Name Source]]))),"Zero-length string","Not a zero-length string")</f>
        <v>Not a zero-length string</v>
      </c>
      <c r="AQ394" s="32" t="str">
        <f>IF(AND(LEN(Odyssey_vs_App_Mapping_1[[#This Row],[M2: Listed Region Owner]])=0,NOT(ISBLANK(Odyssey_vs_App_Mapping_1[[#This Row],[M2: Listed Region Owner]]))),"Zero-length string","Not a zero-length string")</f>
        <v>Not a zero-length string</v>
      </c>
      <c r="AR394" s="32" t="str">
        <f>IF(AND(LEN(Odyssey_vs_App_Mapping_1[[#This Row],[Identify Current Region Owner]])=0,NOT(ISBLANK(Odyssey_vs_App_Mapping_1[[#This Row],[Identify Current Region Owner]]))),"Zero-length string","Not a zero-length string")</f>
        <v>Not a zero-length string</v>
      </c>
      <c r="AS394" s="32" t="str">
        <f>IF(AND(LEN(Odyssey_vs_App_Mapping_1[[#This Row],[M2: Confirm Application Status]])=0,NOT(ISBLANK(Odyssey_vs_App_Mapping_1[[#This Row],[M2: Confirm Application Status]]))),"Zero-length string","Not a zero-length string")</f>
        <v>Not a zero-length string</v>
      </c>
    </row>
    <row r="395" spans="6:45" ht="60" x14ac:dyDescent="0.25">
      <c r="F395" s="32" t="str">
        <f>IF(AND(LEN(Odyssey_vs_App_Mapping_1[[#This Row],[Identify Current Region Owner]])=0,NOT(ISBLANK(Odyssey_vs_App_Mapping_1[[#This Row],[Identify Current Region Owner]]))),"Zero-length string","Not a zero-length string")</f>
        <v>Not a zero-length string</v>
      </c>
      <c r="G395" s="32" t="str">
        <f>IF(AND(LEN(Odyssey_vs_App_Mapping_1[[#This Row],[M2: Confirm Application Status]])=0,NOT(ISBLANK(Odyssey_vs_App_Mapping_1[[#This Row],[M2: Confirm Application Status]]))),"Zero-length string","Not a zero-length string")</f>
        <v>Not a zero-length string</v>
      </c>
      <c r="H395" s="32" t="str">
        <f>IF(AND(LEN(Odyssey_vs_App_Mapping_1[[#This Row],[M3 : Application User Group]])=0,NOT(ISBLANK(Odyssey_vs_App_Mapping_1[[#This Row],[M3 : Application User Group]]))),"Zero-length string","Not a zero-length string")</f>
        <v>Not a zero-length string</v>
      </c>
      <c r="I395" s="32" t="str">
        <f>IF(AND(LEN(Odyssey_vs_App_Mapping_1[[#This Row],[M4 : Application Geography]])=0,NOT(ISBLANK(Odyssey_vs_App_Mapping_1[[#This Row],[M4 : Application Geography]]))),"Zero-length string","Not a zero-length string")</f>
        <v>Not a zero-length string</v>
      </c>
      <c r="J395" s="32" t="str">
        <f>IF(AND(LEN(Odyssey_vs_App_Mapping_1[[#This Row],[M5 : Application Built]])=0,NOT(ISBLANK(Odyssey_vs_App_Mapping_1[[#This Row],[M5 : Application Built]]))),"Zero-length string","Not a zero-length string")</f>
        <v>Not a zero-length string</v>
      </c>
      <c r="K395" s="32" t="str">
        <f>IF(AND(LEN(Odyssey_vs_App_Mapping_1[[#This Row],[M6 : Application Stack / Technology]])=0,NOT(ISBLANK(Odyssey_vs_App_Mapping_1[[#This Row],[M6 : Application Stack / Technology]]))),"Zero-length string","Not a zero-length string")</f>
        <v>Not a zero-length string</v>
      </c>
      <c r="L395" s="32" t="str">
        <f>IF(AND(LEN(Odyssey_vs_App_Mapping_1[[#This Row],[M7 : Primary Access Channels]])=0,NOT(ISBLANK(Odyssey_vs_App_Mapping_1[[#This Row],[M7 : Primary Access Channels]]))),"Zero-length string","Not a zero-length string")</f>
        <v>Not a zero-length string</v>
      </c>
      <c r="M395" s="32" t="str">
        <f>IF(AND(LEN(Odyssey_vs_App_Mapping_1[[#This Row],[M8 : Application Deployement]])=0,NOT(ISBLANK(Odyssey_vs_App_Mapping_1[[#This Row],[M8 : Application Deployement]]))),"Zero-length string","Not a zero-length string")</f>
        <v>Not a zero-length string</v>
      </c>
      <c r="N395" s="32" t="str">
        <f>IF(AND(LEN(Odyssey_vs_App_Mapping_1[[#This Row],[M9 : Application Architecture Type]])=0,NOT(ISBLANK(Odyssey_vs_App_Mapping_1[[#This Row],[M9 : Application Architecture Type]]))),"Zero-length string","Not a zero-length string")</f>
        <v>Not a zero-length string</v>
      </c>
      <c r="O395" s="32" t="str">
        <f>IF(AND(LEN(Odyssey_vs_App_Mapping_1[[#This Row],[M10 : Application Description]])=0,NOT(ISBLANK(Odyssey_vs_App_Mapping_1[[#This Row],[M10 : Application Description]]))),"Zero-length string","Not a zero-length string")</f>
        <v>Not a zero-length string</v>
      </c>
      <c r="P395" s="32" t="str">
        <f>IF(AND(LEN(Odyssey_vs_App_Mapping_1[[#This Row],[L1 Capability Map]])=0,NOT(ISBLANK(Odyssey_vs_App_Mapping_1[[#This Row],[L1 Capability Map]]))),"Zero-length string","Not a zero-length string")</f>
        <v>Not a zero-length string</v>
      </c>
      <c r="Q395" s="32" t="str">
        <f>IF(AND(LEN(Odyssey_vs_App_Mapping_1[[#This Row],[L2 Capability]])=0,NOT(ISBLANK(Odyssey_vs_App_Mapping_1[[#This Row],[L2 Capability]]))),"Zero-length string","Not a zero-length string")</f>
        <v>Not a zero-length string</v>
      </c>
      <c r="R395" s="32" t="str">
        <f>IF(AND(LEN(Odyssey_vs_App_Mapping_1[[#This Row],[L3 Capability]])=0,NOT(ISBLANK(Odyssey_vs_App_Mapping_1[[#This Row],[L3 Capability]]))),"Zero-length string","Not a zero-length string")</f>
        <v>Not a zero-length string</v>
      </c>
      <c r="S395" s="32" t="str">
        <f>IF(AND(LEN(Odyssey_vs_App_Mapping_1[[#This Row],[L4 Capability]])=0,NOT(ISBLANK(Odyssey_vs_App_Mapping_1[[#This Row],[L4 Capability]]))),"Zero-length string","Not a zero-length string")</f>
        <v>Not a zero-length string</v>
      </c>
      <c r="T395" s="32" t="str">
        <f>IF(AND(LEN(Odyssey_vs_App_Mapping_1[[#This Row],[Remarks(]])=0,NOT(ISBLANK(Odyssey_vs_App_Mapping_1[[#This Row],[Remarks(]]))),"Zero-length string","Not a zero-length string")</f>
        <v>Not a zero-length string</v>
      </c>
      <c r="U395"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95"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95" s="32" t="str">
        <f>IF(AND(LEN(Odyssey_vs_App_Mapping_1[[#This Row],[ : Business Data Criticality]])=0,NOT(ISBLANK(Odyssey_vs_App_Mapping_1[[#This Row],[ : Business Data Criticality]]))),"Zero-length string","Not a zero-length string")</f>
        <v>Not a zero-length string</v>
      </c>
      <c r="X395" s="32" t="str">
        <f>IF(AND(LEN(Odyssey_vs_App_Mapping_1[[#This Row],[BCR3 : Please indicate the user base]])=0,NOT(ISBLANK(Odyssey_vs_App_Mapping_1[[#This Row],[BCR3 : Please indicate the user base]]))),"Zero-length string","Not a zero-length string")</f>
        <v>Not a zero-length string</v>
      </c>
      <c r="Y395" s="32" t="str">
        <f>IF(AND(LEN(Odyssey_vs_App_Mapping_1[[#This Row],[AC1 : Categorize Interfaces]])=0,NOT(ISBLANK(Odyssey_vs_App_Mapping_1[[#This Row],[AC1 : Categorize Interfaces]]))),"Zero-length string","Not a zero-length string")</f>
        <v>Not a zero-length string</v>
      </c>
      <c r="Z395" s="32" t="str">
        <f>IF(AND(LEN(Odyssey_vs_App_Mapping_1[[#This Row],[AC2 : Diversity of Database(s)]])=0,NOT(ISBLANK(Odyssey_vs_App_Mapping_1[[#This Row],[AC2 : Diversity of Database(s)]]))),"Zero-length string","Not a zero-length string")</f>
        <v>Not a zero-length string</v>
      </c>
      <c r="AA395" s="32" t="str">
        <f>IF(AND(LEN(Odyssey_vs_App_Mapping_1[[#This Row],[AC3 : Diversity of software languages]])=0,NOT(ISBLANK(Odyssey_vs_App_Mapping_1[[#This Row],[AC3 : Diversity of software languages]]))),"Zero-length string","Not a zero-length string")</f>
        <v>Not a zero-length string</v>
      </c>
      <c r="AB395" s="32" t="str">
        <f>IF(AND(LEN(Odyssey_vs_App_Mapping_1[[#This Row],[AM1 : Vendor Support available]])=0,NOT(ISBLANK(Odyssey_vs_App_Mapping_1[[#This Row],[AM1 : Vendor Support available]]))),"Zero-length string","Not a zero-length string")</f>
        <v>Not a zero-length string</v>
      </c>
      <c r="AC395"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95" s="32" t="str">
        <f>IF(AND(LEN(Odyssey_vs_App_Mapping_1[[#This Row],[AM3 : Documents Available]])=0,NOT(ISBLANK(Odyssey_vs_App_Mapping_1[[#This Row],[AM3 : Documents Available]]))),"Zero-length string","Not a zero-length string")</f>
        <v>Not a zero-length string</v>
      </c>
      <c r="AE395" s="32" t="str">
        <f>IF(AND(LEN(Odyssey_vs_App_Mapping_1[[#This Row],[AM4 : Lifecycle Stage of the application for Risk]])=0,NOT(ISBLANK(Odyssey_vs_App_Mapping_1[[#This Row],[AM4 : Lifecycle Stage of the application for Risk]]))),"Zero-length string","Not a zero-length string")</f>
        <v>Not a zero-length string</v>
      </c>
      <c r="AF395" s="32" t="str">
        <f>IF(AND(LEN(Odyssey_vs_App_Mapping_1[[#This Row],[AC1 : Implementation Cost]])=0,NOT(ISBLANK(Odyssey_vs_App_Mapping_1[[#This Row],[AC1 : Implementation Cost]]))),"Zero-length string","Not a zero-length string")</f>
        <v>Not a zero-length string</v>
      </c>
      <c r="AG395" s="32" t="str">
        <f>IF(AND(LEN(Odyssey_vs_App_Mapping_1[[#This Row],[AC2 : Licence Cost]])=0,NOT(ISBLANK(Odyssey_vs_App_Mapping_1[[#This Row],[AC2 : Licence Cost]]))),"Zero-length string","Not a zero-length string")</f>
        <v>Not a zero-length string</v>
      </c>
      <c r="AH395" s="32" t="str">
        <f>IF(AND(LEN(Odyssey_vs_App_Mapping_1[[#This Row],[AC3 : Annual Maintenance Cost/Support Cost]])=0,NOT(ISBLANK(Odyssey_vs_App_Mapping_1[[#This Row],[AC3 : Annual Maintenance Cost/Support Cost]]))),"Zero-length string","Not a zero-length string")</f>
        <v>Not a zero-length string</v>
      </c>
      <c r="AI395" s="32" t="str">
        <f>IF(AND(LEN(Odyssey_vs_App_Mapping_1[[#This Row],[ACR1 : Is Application Virtualized]])=0,NOT(ISBLANK(Odyssey_vs_App_Mapping_1[[#This Row],[ACR1 : Is Application Virtualized]]))),"Zero-length string","Not a zero-length string")</f>
        <v>Not a zero-length string</v>
      </c>
      <c r="AJ395"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95"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95"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95" s="32" t="str">
        <f>IF(AND(LEN(Odyssey_vs_App_Mapping_1[[#This Row],[Source ID]])=0,NOT(ISBLANK(Odyssey_vs_App_Mapping_1[[#This Row],[Source ID]]))),"Zero-length string","Not a zero-length string")</f>
        <v>Not a zero-length string</v>
      </c>
      <c r="AN395" s="32" t="str">
        <f>IF(AND(LEN(Odyssey_vs_App_Mapping_1[[#This Row],[Capy ID]])=0,NOT(ISBLANK(Odyssey_vs_App_Mapping_1[[#This Row],[Capy ID]]))),"Zero-length string","Not a zero-length string")</f>
        <v>Not a zero-length string</v>
      </c>
      <c r="AO395" s="32" t="str">
        <f>IF(AND(LEN(Odyssey_vs_App_Mapping_1[[#This Row],[M1. Application Name]])=0,NOT(ISBLANK(Odyssey_vs_App_Mapping_1[[#This Row],[M1. Application Name]]))),"Zero-length string","Not a zero-length string")</f>
        <v>Not a zero-length string</v>
      </c>
      <c r="AP395" s="32" t="str">
        <f>IF(AND(LEN(Odyssey_vs_App_Mapping_1[[#This Row],[M1. Name Source]])=0,NOT(ISBLANK(Odyssey_vs_App_Mapping_1[[#This Row],[M1. Name Source]]))),"Zero-length string","Not a zero-length string")</f>
        <v>Not a zero-length string</v>
      </c>
      <c r="AQ395" s="32" t="str">
        <f>IF(AND(LEN(Odyssey_vs_App_Mapping_1[[#This Row],[M2: Listed Region Owner]])=0,NOT(ISBLANK(Odyssey_vs_App_Mapping_1[[#This Row],[M2: Listed Region Owner]]))),"Zero-length string","Not a zero-length string")</f>
        <v>Not a zero-length string</v>
      </c>
      <c r="AR395" s="32" t="str">
        <f>IF(AND(LEN(Odyssey_vs_App_Mapping_1[[#This Row],[Identify Current Region Owner]])=0,NOT(ISBLANK(Odyssey_vs_App_Mapping_1[[#This Row],[Identify Current Region Owner]]))),"Zero-length string","Not a zero-length string")</f>
        <v>Not a zero-length string</v>
      </c>
      <c r="AS395" s="32" t="str">
        <f>IF(AND(LEN(Odyssey_vs_App_Mapping_1[[#This Row],[M2: Confirm Application Status]])=0,NOT(ISBLANK(Odyssey_vs_App_Mapping_1[[#This Row],[M2: Confirm Application Status]]))),"Zero-length string","Not a zero-length string")</f>
        <v>Not a zero-length string</v>
      </c>
    </row>
    <row r="396" spans="6:45" ht="60" x14ac:dyDescent="0.25">
      <c r="F396" s="32" t="str">
        <f>IF(AND(LEN(Odyssey_vs_App_Mapping_1[[#This Row],[Identify Current Region Owner]])=0,NOT(ISBLANK(Odyssey_vs_App_Mapping_1[[#This Row],[Identify Current Region Owner]]))),"Zero-length string","Not a zero-length string")</f>
        <v>Not a zero-length string</v>
      </c>
      <c r="G396" s="32" t="str">
        <f>IF(AND(LEN(Odyssey_vs_App_Mapping_1[[#This Row],[M2: Confirm Application Status]])=0,NOT(ISBLANK(Odyssey_vs_App_Mapping_1[[#This Row],[M2: Confirm Application Status]]))),"Zero-length string","Not a zero-length string")</f>
        <v>Not a zero-length string</v>
      </c>
      <c r="H396" s="32" t="str">
        <f>IF(AND(LEN(Odyssey_vs_App_Mapping_1[[#This Row],[M3 : Application User Group]])=0,NOT(ISBLANK(Odyssey_vs_App_Mapping_1[[#This Row],[M3 : Application User Group]]))),"Zero-length string","Not a zero-length string")</f>
        <v>Not a zero-length string</v>
      </c>
      <c r="I396" s="32" t="str">
        <f>IF(AND(LEN(Odyssey_vs_App_Mapping_1[[#This Row],[M4 : Application Geography]])=0,NOT(ISBLANK(Odyssey_vs_App_Mapping_1[[#This Row],[M4 : Application Geography]]))),"Zero-length string","Not a zero-length string")</f>
        <v>Not a zero-length string</v>
      </c>
      <c r="J396" s="32" t="str">
        <f>IF(AND(LEN(Odyssey_vs_App_Mapping_1[[#This Row],[M5 : Application Built]])=0,NOT(ISBLANK(Odyssey_vs_App_Mapping_1[[#This Row],[M5 : Application Built]]))),"Zero-length string","Not a zero-length string")</f>
        <v>Not a zero-length string</v>
      </c>
      <c r="K396" s="32" t="str">
        <f>IF(AND(LEN(Odyssey_vs_App_Mapping_1[[#This Row],[M6 : Application Stack / Technology]])=0,NOT(ISBLANK(Odyssey_vs_App_Mapping_1[[#This Row],[M6 : Application Stack / Technology]]))),"Zero-length string","Not a zero-length string")</f>
        <v>Not a zero-length string</v>
      </c>
      <c r="L396" s="32" t="str">
        <f>IF(AND(LEN(Odyssey_vs_App_Mapping_1[[#This Row],[M7 : Primary Access Channels]])=0,NOT(ISBLANK(Odyssey_vs_App_Mapping_1[[#This Row],[M7 : Primary Access Channels]]))),"Zero-length string","Not a zero-length string")</f>
        <v>Not a zero-length string</v>
      </c>
      <c r="M396" s="32" t="str">
        <f>IF(AND(LEN(Odyssey_vs_App_Mapping_1[[#This Row],[M8 : Application Deployement]])=0,NOT(ISBLANK(Odyssey_vs_App_Mapping_1[[#This Row],[M8 : Application Deployement]]))),"Zero-length string","Not a zero-length string")</f>
        <v>Not a zero-length string</v>
      </c>
      <c r="N396" s="32" t="str">
        <f>IF(AND(LEN(Odyssey_vs_App_Mapping_1[[#This Row],[M9 : Application Architecture Type]])=0,NOT(ISBLANK(Odyssey_vs_App_Mapping_1[[#This Row],[M9 : Application Architecture Type]]))),"Zero-length string","Not a zero-length string")</f>
        <v>Not a zero-length string</v>
      </c>
      <c r="O396" s="32" t="str">
        <f>IF(AND(LEN(Odyssey_vs_App_Mapping_1[[#This Row],[M10 : Application Description]])=0,NOT(ISBLANK(Odyssey_vs_App_Mapping_1[[#This Row],[M10 : Application Description]]))),"Zero-length string","Not a zero-length string")</f>
        <v>Not a zero-length string</v>
      </c>
      <c r="P396" s="32" t="str">
        <f>IF(AND(LEN(Odyssey_vs_App_Mapping_1[[#This Row],[L1 Capability Map]])=0,NOT(ISBLANK(Odyssey_vs_App_Mapping_1[[#This Row],[L1 Capability Map]]))),"Zero-length string","Not a zero-length string")</f>
        <v>Not a zero-length string</v>
      </c>
      <c r="Q396" s="32" t="str">
        <f>IF(AND(LEN(Odyssey_vs_App_Mapping_1[[#This Row],[L2 Capability]])=0,NOT(ISBLANK(Odyssey_vs_App_Mapping_1[[#This Row],[L2 Capability]]))),"Zero-length string","Not a zero-length string")</f>
        <v>Not a zero-length string</v>
      </c>
      <c r="R396" s="32" t="str">
        <f>IF(AND(LEN(Odyssey_vs_App_Mapping_1[[#This Row],[L3 Capability]])=0,NOT(ISBLANK(Odyssey_vs_App_Mapping_1[[#This Row],[L3 Capability]]))),"Zero-length string","Not a zero-length string")</f>
        <v>Not a zero-length string</v>
      </c>
      <c r="S396" s="32" t="str">
        <f>IF(AND(LEN(Odyssey_vs_App_Mapping_1[[#This Row],[L4 Capability]])=0,NOT(ISBLANK(Odyssey_vs_App_Mapping_1[[#This Row],[L4 Capability]]))),"Zero-length string","Not a zero-length string")</f>
        <v>Not a zero-length string</v>
      </c>
      <c r="T396" s="32" t="str">
        <f>IF(AND(LEN(Odyssey_vs_App_Mapping_1[[#This Row],[Remarks(]])=0,NOT(ISBLANK(Odyssey_vs_App_Mapping_1[[#This Row],[Remarks(]]))),"Zero-length string","Not a zero-length string")</f>
        <v>Not a zero-length string</v>
      </c>
      <c r="U396"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96"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96" s="32" t="str">
        <f>IF(AND(LEN(Odyssey_vs_App_Mapping_1[[#This Row],[ : Business Data Criticality]])=0,NOT(ISBLANK(Odyssey_vs_App_Mapping_1[[#This Row],[ : Business Data Criticality]]))),"Zero-length string","Not a zero-length string")</f>
        <v>Not a zero-length string</v>
      </c>
      <c r="X396" s="32" t="str">
        <f>IF(AND(LEN(Odyssey_vs_App_Mapping_1[[#This Row],[BCR3 : Please indicate the user base]])=0,NOT(ISBLANK(Odyssey_vs_App_Mapping_1[[#This Row],[BCR3 : Please indicate the user base]]))),"Zero-length string","Not a zero-length string")</f>
        <v>Not a zero-length string</v>
      </c>
      <c r="Y396" s="32" t="str">
        <f>IF(AND(LEN(Odyssey_vs_App_Mapping_1[[#This Row],[AC1 : Categorize Interfaces]])=0,NOT(ISBLANK(Odyssey_vs_App_Mapping_1[[#This Row],[AC1 : Categorize Interfaces]]))),"Zero-length string","Not a zero-length string")</f>
        <v>Not a zero-length string</v>
      </c>
      <c r="Z396" s="32" t="str">
        <f>IF(AND(LEN(Odyssey_vs_App_Mapping_1[[#This Row],[AC2 : Diversity of Database(s)]])=0,NOT(ISBLANK(Odyssey_vs_App_Mapping_1[[#This Row],[AC2 : Diversity of Database(s)]]))),"Zero-length string","Not a zero-length string")</f>
        <v>Not a zero-length string</v>
      </c>
      <c r="AA396" s="32" t="str">
        <f>IF(AND(LEN(Odyssey_vs_App_Mapping_1[[#This Row],[AC3 : Diversity of software languages]])=0,NOT(ISBLANK(Odyssey_vs_App_Mapping_1[[#This Row],[AC3 : Diversity of software languages]]))),"Zero-length string","Not a zero-length string")</f>
        <v>Not a zero-length string</v>
      </c>
      <c r="AB396" s="32" t="str">
        <f>IF(AND(LEN(Odyssey_vs_App_Mapping_1[[#This Row],[AM1 : Vendor Support available]])=0,NOT(ISBLANK(Odyssey_vs_App_Mapping_1[[#This Row],[AM1 : Vendor Support available]]))),"Zero-length string","Not a zero-length string")</f>
        <v>Not a zero-length string</v>
      </c>
      <c r="AC396"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96" s="32" t="str">
        <f>IF(AND(LEN(Odyssey_vs_App_Mapping_1[[#This Row],[AM3 : Documents Available]])=0,NOT(ISBLANK(Odyssey_vs_App_Mapping_1[[#This Row],[AM3 : Documents Available]]))),"Zero-length string","Not a zero-length string")</f>
        <v>Not a zero-length string</v>
      </c>
      <c r="AE396" s="32" t="str">
        <f>IF(AND(LEN(Odyssey_vs_App_Mapping_1[[#This Row],[AM4 : Lifecycle Stage of the application for Risk]])=0,NOT(ISBLANK(Odyssey_vs_App_Mapping_1[[#This Row],[AM4 : Lifecycle Stage of the application for Risk]]))),"Zero-length string","Not a zero-length string")</f>
        <v>Not a zero-length string</v>
      </c>
      <c r="AF396" s="32" t="str">
        <f>IF(AND(LEN(Odyssey_vs_App_Mapping_1[[#This Row],[AC1 : Implementation Cost]])=0,NOT(ISBLANK(Odyssey_vs_App_Mapping_1[[#This Row],[AC1 : Implementation Cost]]))),"Zero-length string","Not a zero-length string")</f>
        <v>Not a zero-length string</v>
      </c>
      <c r="AG396" s="32" t="str">
        <f>IF(AND(LEN(Odyssey_vs_App_Mapping_1[[#This Row],[AC2 : Licence Cost]])=0,NOT(ISBLANK(Odyssey_vs_App_Mapping_1[[#This Row],[AC2 : Licence Cost]]))),"Zero-length string","Not a zero-length string")</f>
        <v>Not a zero-length string</v>
      </c>
      <c r="AH396" s="32" t="str">
        <f>IF(AND(LEN(Odyssey_vs_App_Mapping_1[[#This Row],[AC3 : Annual Maintenance Cost/Support Cost]])=0,NOT(ISBLANK(Odyssey_vs_App_Mapping_1[[#This Row],[AC3 : Annual Maintenance Cost/Support Cost]]))),"Zero-length string","Not a zero-length string")</f>
        <v>Not a zero-length string</v>
      </c>
      <c r="AI396" s="32" t="str">
        <f>IF(AND(LEN(Odyssey_vs_App_Mapping_1[[#This Row],[ACR1 : Is Application Virtualized]])=0,NOT(ISBLANK(Odyssey_vs_App_Mapping_1[[#This Row],[ACR1 : Is Application Virtualized]]))),"Zero-length string","Not a zero-length string")</f>
        <v>Not a zero-length string</v>
      </c>
      <c r="AJ396"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96"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96"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96" s="32" t="str">
        <f>IF(AND(LEN(Odyssey_vs_App_Mapping_1[[#This Row],[Source ID]])=0,NOT(ISBLANK(Odyssey_vs_App_Mapping_1[[#This Row],[Source ID]]))),"Zero-length string","Not a zero-length string")</f>
        <v>Not a zero-length string</v>
      </c>
      <c r="AN396" s="32" t="str">
        <f>IF(AND(LEN(Odyssey_vs_App_Mapping_1[[#This Row],[Capy ID]])=0,NOT(ISBLANK(Odyssey_vs_App_Mapping_1[[#This Row],[Capy ID]]))),"Zero-length string","Not a zero-length string")</f>
        <v>Not a zero-length string</v>
      </c>
      <c r="AO396" s="32" t="str">
        <f>IF(AND(LEN(Odyssey_vs_App_Mapping_1[[#This Row],[M1. Application Name]])=0,NOT(ISBLANK(Odyssey_vs_App_Mapping_1[[#This Row],[M1. Application Name]]))),"Zero-length string","Not a zero-length string")</f>
        <v>Not a zero-length string</v>
      </c>
      <c r="AP396" s="32" t="str">
        <f>IF(AND(LEN(Odyssey_vs_App_Mapping_1[[#This Row],[M1. Name Source]])=0,NOT(ISBLANK(Odyssey_vs_App_Mapping_1[[#This Row],[M1. Name Source]]))),"Zero-length string","Not a zero-length string")</f>
        <v>Not a zero-length string</v>
      </c>
      <c r="AQ396" s="32" t="str">
        <f>IF(AND(LEN(Odyssey_vs_App_Mapping_1[[#This Row],[M2: Listed Region Owner]])=0,NOT(ISBLANK(Odyssey_vs_App_Mapping_1[[#This Row],[M2: Listed Region Owner]]))),"Zero-length string","Not a zero-length string")</f>
        <v>Not a zero-length string</v>
      </c>
      <c r="AR396" s="32" t="str">
        <f>IF(AND(LEN(Odyssey_vs_App_Mapping_1[[#This Row],[Identify Current Region Owner]])=0,NOT(ISBLANK(Odyssey_vs_App_Mapping_1[[#This Row],[Identify Current Region Owner]]))),"Zero-length string","Not a zero-length string")</f>
        <v>Not a zero-length string</v>
      </c>
      <c r="AS396" s="32" t="str">
        <f>IF(AND(LEN(Odyssey_vs_App_Mapping_1[[#This Row],[M2: Confirm Application Status]])=0,NOT(ISBLANK(Odyssey_vs_App_Mapping_1[[#This Row],[M2: Confirm Application Status]]))),"Zero-length string","Not a zero-length string")</f>
        <v>Not a zero-length string</v>
      </c>
    </row>
    <row r="397" spans="6:45" ht="60" x14ac:dyDescent="0.25">
      <c r="F397" s="32" t="str">
        <f>IF(AND(LEN(Odyssey_vs_App_Mapping_1[[#This Row],[Identify Current Region Owner]])=0,NOT(ISBLANK(Odyssey_vs_App_Mapping_1[[#This Row],[Identify Current Region Owner]]))),"Zero-length string","Not a zero-length string")</f>
        <v>Not a zero-length string</v>
      </c>
      <c r="G397" s="32" t="str">
        <f>IF(AND(LEN(Odyssey_vs_App_Mapping_1[[#This Row],[M2: Confirm Application Status]])=0,NOT(ISBLANK(Odyssey_vs_App_Mapping_1[[#This Row],[M2: Confirm Application Status]]))),"Zero-length string","Not a zero-length string")</f>
        <v>Not a zero-length string</v>
      </c>
      <c r="H397" s="32" t="str">
        <f>IF(AND(LEN(Odyssey_vs_App_Mapping_1[[#This Row],[M3 : Application User Group]])=0,NOT(ISBLANK(Odyssey_vs_App_Mapping_1[[#This Row],[M3 : Application User Group]]))),"Zero-length string","Not a zero-length string")</f>
        <v>Not a zero-length string</v>
      </c>
      <c r="I397" s="32" t="str">
        <f>IF(AND(LEN(Odyssey_vs_App_Mapping_1[[#This Row],[M4 : Application Geography]])=0,NOT(ISBLANK(Odyssey_vs_App_Mapping_1[[#This Row],[M4 : Application Geography]]))),"Zero-length string","Not a zero-length string")</f>
        <v>Not a zero-length string</v>
      </c>
      <c r="J397" s="32" t="str">
        <f>IF(AND(LEN(Odyssey_vs_App_Mapping_1[[#This Row],[M5 : Application Built]])=0,NOT(ISBLANK(Odyssey_vs_App_Mapping_1[[#This Row],[M5 : Application Built]]))),"Zero-length string","Not a zero-length string")</f>
        <v>Not a zero-length string</v>
      </c>
      <c r="K397" s="32" t="str">
        <f>IF(AND(LEN(Odyssey_vs_App_Mapping_1[[#This Row],[M6 : Application Stack / Technology]])=0,NOT(ISBLANK(Odyssey_vs_App_Mapping_1[[#This Row],[M6 : Application Stack / Technology]]))),"Zero-length string","Not a zero-length string")</f>
        <v>Not a zero-length string</v>
      </c>
      <c r="L397" s="32" t="str">
        <f>IF(AND(LEN(Odyssey_vs_App_Mapping_1[[#This Row],[M7 : Primary Access Channels]])=0,NOT(ISBLANK(Odyssey_vs_App_Mapping_1[[#This Row],[M7 : Primary Access Channels]]))),"Zero-length string","Not a zero-length string")</f>
        <v>Not a zero-length string</v>
      </c>
      <c r="M397" s="32" t="str">
        <f>IF(AND(LEN(Odyssey_vs_App_Mapping_1[[#This Row],[M8 : Application Deployement]])=0,NOT(ISBLANK(Odyssey_vs_App_Mapping_1[[#This Row],[M8 : Application Deployement]]))),"Zero-length string","Not a zero-length string")</f>
        <v>Not a zero-length string</v>
      </c>
      <c r="N397" s="32" t="str">
        <f>IF(AND(LEN(Odyssey_vs_App_Mapping_1[[#This Row],[M9 : Application Architecture Type]])=0,NOT(ISBLANK(Odyssey_vs_App_Mapping_1[[#This Row],[M9 : Application Architecture Type]]))),"Zero-length string","Not a zero-length string")</f>
        <v>Not a zero-length string</v>
      </c>
      <c r="O397" s="32" t="str">
        <f>IF(AND(LEN(Odyssey_vs_App_Mapping_1[[#This Row],[M10 : Application Description]])=0,NOT(ISBLANK(Odyssey_vs_App_Mapping_1[[#This Row],[M10 : Application Description]]))),"Zero-length string","Not a zero-length string")</f>
        <v>Not a zero-length string</v>
      </c>
      <c r="P397" s="32" t="str">
        <f>IF(AND(LEN(Odyssey_vs_App_Mapping_1[[#This Row],[L1 Capability Map]])=0,NOT(ISBLANK(Odyssey_vs_App_Mapping_1[[#This Row],[L1 Capability Map]]))),"Zero-length string","Not a zero-length string")</f>
        <v>Not a zero-length string</v>
      </c>
      <c r="Q397" s="32" t="str">
        <f>IF(AND(LEN(Odyssey_vs_App_Mapping_1[[#This Row],[L2 Capability]])=0,NOT(ISBLANK(Odyssey_vs_App_Mapping_1[[#This Row],[L2 Capability]]))),"Zero-length string","Not a zero-length string")</f>
        <v>Not a zero-length string</v>
      </c>
      <c r="R397" s="32" t="str">
        <f>IF(AND(LEN(Odyssey_vs_App_Mapping_1[[#This Row],[L3 Capability]])=0,NOT(ISBLANK(Odyssey_vs_App_Mapping_1[[#This Row],[L3 Capability]]))),"Zero-length string","Not a zero-length string")</f>
        <v>Not a zero-length string</v>
      </c>
      <c r="S397" s="32" t="str">
        <f>IF(AND(LEN(Odyssey_vs_App_Mapping_1[[#This Row],[L4 Capability]])=0,NOT(ISBLANK(Odyssey_vs_App_Mapping_1[[#This Row],[L4 Capability]]))),"Zero-length string","Not a zero-length string")</f>
        <v>Not a zero-length string</v>
      </c>
      <c r="T397" s="32" t="str">
        <f>IF(AND(LEN(Odyssey_vs_App_Mapping_1[[#This Row],[Remarks(]])=0,NOT(ISBLANK(Odyssey_vs_App_Mapping_1[[#This Row],[Remarks(]]))),"Zero-length string","Not a zero-length string")</f>
        <v>Not a zero-length string</v>
      </c>
      <c r="U397"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97"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97" s="32" t="str">
        <f>IF(AND(LEN(Odyssey_vs_App_Mapping_1[[#This Row],[ : Business Data Criticality]])=0,NOT(ISBLANK(Odyssey_vs_App_Mapping_1[[#This Row],[ : Business Data Criticality]]))),"Zero-length string","Not a zero-length string")</f>
        <v>Not a zero-length string</v>
      </c>
      <c r="X397" s="32" t="str">
        <f>IF(AND(LEN(Odyssey_vs_App_Mapping_1[[#This Row],[BCR3 : Please indicate the user base]])=0,NOT(ISBLANK(Odyssey_vs_App_Mapping_1[[#This Row],[BCR3 : Please indicate the user base]]))),"Zero-length string","Not a zero-length string")</f>
        <v>Not a zero-length string</v>
      </c>
      <c r="Y397" s="32" t="str">
        <f>IF(AND(LEN(Odyssey_vs_App_Mapping_1[[#This Row],[AC1 : Categorize Interfaces]])=0,NOT(ISBLANK(Odyssey_vs_App_Mapping_1[[#This Row],[AC1 : Categorize Interfaces]]))),"Zero-length string","Not a zero-length string")</f>
        <v>Not a zero-length string</v>
      </c>
      <c r="Z397" s="32" t="str">
        <f>IF(AND(LEN(Odyssey_vs_App_Mapping_1[[#This Row],[AC2 : Diversity of Database(s)]])=0,NOT(ISBLANK(Odyssey_vs_App_Mapping_1[[#This Row],[AC2 : Diversity of Database(s)]]))),"Zero-length string","Not a zero-length string")</f>
        <v>Not a zero-length string</v>
      </c>
      <c r="AA397" s="32" t="str">
        <f>IF(AND(LEN(Odyssey_vs_App_Mapping_1[[#This Row],[AC3 : Diversity of software languages]])=0,NOT(ISBLANK(Odyssey_vs_App_Mapping_1[[#This Row],[AC3 : Diversity of software languages]]))),"Zero-length string","Not a zero-length string")</f>
        <v>Not a zero-length string</v>
      </c>
      <c r="AB397" s="32" t="str">
        <f>IF(AND(LEN(Odyssey_vs_App_Mapping_1[[#This Row],[AM1 : Vendor Support available]])=0,NOT(ISBLANK(Odyssey_vs_App_Mapping_1[[#This Row],[AM1 : Vendor Support available]]))),"Zero-length string","Not a zero-length string")</f>
        <v>Not a zero-length string</v>
      </c>
      <c r="AC397"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97" s="32" t="str">
        <f>IF(AND(LEN(Odyssey_vs_App_Mapping_1[[#This Row],[AM3 : Documents Available]])=0,NOT(ISBLANK(Odyssey_vs_App_Mapping_1[[#This Row],[AM3 : Documents Available]]))),"Zero-length string","Not a zero-length string")</f>
        <v>Not a zero-length string</v>
      </c>
      <c r="AE397" s="32" t="str">
        <f>IF(AND(LEN(Odyssey_vs_App_Mapping_1[[#This Row],[AM4 : Lifecycle Stage of the application for Risk]])=0,NOT(ISBLANK(Odyssey_vs_App_Mapping_1[[#This Row],[AM4 : Lifecycle Stage of the application for Risk]]))),"Zero-length string","Not a zero-length string")</f>
        <v>Not a zero-length string</v>
      </c>
      <c r="AF397" s="32" t="str">
        <f>IF(AND(LEN(Odyssey_vs_App_Mapping_1[[#This Row],[AC1 : Implementation Cost]])=0,NOT(ISBLANK(Odyssey_vs_App_Mapping_1[[#This Row],[AC1 : Implementation Cost]]))),"Zero-length string","Not a zero-length string")</f>
        <v>Not a zero-length string</v>
      </c>
      <c r="AG397" s="32" t="str">
        <f>IF(AND(LEN(Odyssey_vs_App_Mapping_1[[#This Row],[AC2 : Licence Cost]])=0,NOT(ISBLANK(Odyssey_vs_App_Mapping_1[[#This Row],[AC2 : Licence Cost]]))),"Zero-length string","Not a zero-length string")</f>
        <v>Not a zero-length string</v>
      </c>
      <c r="AH397" s="32" t="str">
        <f>IF(AND(LEN(Odyssey_vs_App_Mapping_1[[#This Row],[AC3 : Annual Maintenance Cost/Support Cost]])=0,NOT(ISBLANK(Odyssey_vs_App_Mapping_1[[#This Row],[AC3 : Annual Maintenance Cost/Support Cost]]))),"Zero-length string","Not a zero-length string")</f>
        <v>Not a zero-length string</v>
      </c>
      <c r="AI397" s="32" t="str">
        <f>IF(AND(LEN(Odyssey_vs_App_Mapping_1[[#This Row],[ACR1 : Is Application Virtualized]])=0,NOT(ISBLANK(Odyssey_vs_App_Mapping_1[[#This Row],[ACR1 : Is Application Virtualized]]))),"Zero-length string","Not a zero-length string")</f>
        <v>Not a zero-length string</v>
      </c>
      <c r="AJ397"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97"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97"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97" s="32" t="str">
        <f>IF(AND(LEN(Odyssey_vs_App_Mapping_1[[#This Row],[Source ID]])=0,NOT(ISBLANK(Odyssey_vs_App_Mapping_1[[#This Row],[Source ID]]))),"Zero-length string","Not a zero-length string")</f>
        <v>Not a zero-length string</v>
      </c>
      <c r="AN397" s="32" t="str">
        <f>IF(AND(LEN(Odyssey_vs_App_Mapping_1[[#This Row],[Capy ID]])=0,NOT(ISBLANK(Odyssey_vs_App_Mapping_1[[#This Row],[Capy ID]]))),"Zero-length string","Not a zero-length string")</f>
        <v>Not a zero-length string</v>
      </c>
      <c r="AO397" s="32" t="str">
        <f>IF(AND(LEN(Odyssey_vs_App_Mapping_1[[#This Row],[M1. Application Name]])=0,NOT(ISBLANK(Odyssey_vs_App_Mapping_1[[#This Row],[M1. Application Name]]))),"Zero-length string","Not a zero-length string")</f>
        <v>Not a zero-length string</v>
      </c>
      <c r="AP397" s="32" t="str">
        <f>IF(AND(LEN(Odyssey_vs_App_Mapping_1[[#This Row],[M1. Name Source]])=0,NOT(ISBLANK(Odyssey_vs_App_Mapping_1[[#This Row],[M1. Name Source]]))),"Zero-length string","Not a zero-length string")</f>
        <v>Not a zero-length string</v>
      </c>
      <c r="AQ397" s="32" t="str">
        <f>IF(AND(LEN(Odyssey_vs_App_Mapping_1[[#This Row],[M2: Listed Region Owner]])=0,NOT(ISBLANK(Odyssey_vs_App_Mapping_1[[#This Row],[M2: Listed Region Owner]]))),"Zero-length string","Not a zero-length string")</f>
        <v>Not a zero-length string</v>
      </c>
      <c r="AR397" s="32" t="str">
        <f>IF(AND(LEN(Odyssey_vs_App_Mapping_1[[#This Row],[Identify Current Region Owner]])=0,NOT(ISBLANK(Odyssey_vs_App_Mapping_1[[#This Row],[Identify Current Region Owner]]))),"Zero-length string","Not a zero-length string")</f>
        <v>Not a zero-length string</v>
      </c>
      <c r="AS397" s="32" t="str">
        <f>IF(AND(LEN(Odyssey_vs_App_Mapping_1[[#This Row],[M2: Confirm Application Status]])=0,NOT(ISBLANK(Odyssey_vs_App_Mapping_1[[#This Row],[M2: Confirm Application Status]]))),"Zero-length string","Not a zero-length string")</f>
        <v>Not a zero-length string</v>
      </c>
    </row>
    <row r="398" spans="6:45" ht="60" x14ac:dyDescent="0.25">
      <c r="F398" s="32" t="str">
        <f>IF(AND(LEN(Odyssey_vs_App_Mapping_1[[#This Row],[Identify Current Region Owner]])=0,NOT(ISBLANK(Odyssey_vs_App_Mapping_1[[#This Row],[Identify Current Region Owner]]))),"Zero-length string","Not a zero-length string")</f>
        <v>Not a zero-length string</v>
      </c>
      <c r="G398" s="32" t="str">
        <f>IF(AND(LEN(Odyssey_vs_App_Mapping_1[[#This Row],[M2: Confirm Application Status]])=0,NOT(ISBLANK(Odyssey_vs_App_Mapping_1[[#This Row],[M2: Confirm Application Status]]))),"Zero-length string","Not a zero-length string")</f>
        <v>Not a zero-length string</v>
      </c>
      <c r="H398" s="32" t="str">
        <f>IF(AND(LEN(Odyssey_vs_App_Mapping_1[[#This Row],[M3 : Application User Group]])=0,NOT(ISBLANK(Odyssey_vs_App_Mapping_1[[#This Row],[M3 : Application User Group]]))),"Zero-length string","Not a zero-length string")</f>
        <v>Not a zero-length string</v>
      </c>
      <c r="I398" s="32" t="str">
        <f>IF(AND(LEN(Odyssey_vs_App_Mapping_1[[#This Row],[M4 : Application Geography]])=0,NOT(ISBLANK(Odyssey_vs_App_Mapping_1[[#This Row],[M4 : Application Geography]]))),"Zero-length string","Not a zero-length string")</f>
        <v>Not a zero-length string</v>
      </c>
      <c r="J398" s="32" t="str">
        <f>IF(AND(LEN(Odyssey_vs_App_Mapping_1[[#This Row],[M5 : Application Built]])=0,NOT(ISBLANK(Odyssey_vs_App_Mapping_1[[#This Row],[M5 : Application Built]]))),"Zero-length string","Not a zero-length string")</f>
        <v>Not a zero-length string</v>
      </c>
      <c r="K398" s="32" t="str">
        <f>IF(AND(LEN(Odyssey_vs_App_Mapping_1[[#This Row],[M6 : Application Stack / Technology]])=0,NOT(ISBLANK(Odyssey_vs_App_Mapping_1[[#This Row],[M6 : Application Stack / Technology]]))),"Zero-length string","Not a zero-length string")</f>
        <v>Not a zero-length string</v>
      </c>
      <c r="L398" s="32" t="str">
        <f>IF(AND(LEN(Odyssey_vs_App_Mapping_1[[#This Row],[M7 : Primary Access Channels]])=0,NOT(ISBLANK(Odyssey_vs_App_Mapping_1[[#This Row],[M7 : Primary Access Channels]]))),"Zero-length string","Not a zero-length string")</f>
        <v>Not a zero-length string</v>
      </c>
      <c r="M398" s="32" t="str">
        <f>IF(AND(LEN(Odyssey_vs_App_Mapping_1[[#This Row],[M8 : Application Deployement]])=0,NOT(ISBLANK(Odyssey_vs_App_Mapping_1[[#This Row],[M8 : Application Deployement]]))),"Zero-length string","Not a zero-length string")</f>
        <v>Not a zero-length string</v>
      </c>
      <c r="N398" s="32" t="str">
        <f>IF(AND(LEN(Odyssey_vs_App_Mapping_1[[#This Row],[M9 : Application Architecture Type]])=0,NOT(ISBLANK(Odyssey_vs_App_Mapping_1[[#This Row],[M9 : Application Architecture Type]]))),"Zero-length string","Not a zero-length string")</f>
        <v>Not a zero-length string</v>
      </c>
      <c r="O398" s="32" t="str">
        <f>IF(AND(LEN(Odyssey_vs_App_Mapping_1[[#This Row],[M10 : Application Description]])=0,NOT(ISBLANK(Odyssey_vs_App_Mapping_1[[#This Row],[M10 : Application Description]]))),"Zero-length string","Not a zero-length string")</f>
        <v>Not a zero-length string</v>
      </c>
      <c r="P398" s="32" t="str">
        <f>IF(AND(LEN(Odyssey_vs_App_Mapping_1[[#This Row],[L1 Capability Map]])=0,NOT(ISBLANK(Odyssey_vs_App_Mapping_1[[#This Row],[L1 Capability Map]]))),"Zero-length string","Not a zero-length string")</f>
        <v>Not a zero-length string</v>
      </c>
      <c r="Q398" s="32" t="str">
        <f>IF(AND(LEN(Odyssey_vs_App_Mapping_1[[#This Row],[L2 Capability]])=0,NOT(ISBLANK(Odyssey_vs_App_Mapping_1[[#This Row],[L2 Capability]]))),"Zero-length string","Not a zero-length string")</f>
        <v>Not a zero-length string</v>
      </c>
      <c r="R398" s="32" t="str">
        <f>IF(AND(LEN(Odyssey_vs_App_Mapping_1[[#This Row],[L3 Capability]])=0,NOT(ISBLANK(Odyssey_vs_App_Mapping_1[[#This Row],[L3 Capability]]))),"Zero-length string","Not a zero-length string")</f>
        <v>Not a zero-length string</v>
      </c>
      <c r="S398" s="32" t="str">
        <f>IF(AND(LEN(Odyssey_vs_App_Mapping_1[[#This Row],[L4 Capability]])=0,NOT(ISBLANK(Odyssey_vs_App_Mapping_1[[#This Row],[L4 Capability]]))),"Zero-length string","Not a zero-length string")</f>
        <v>Not a zero-length string</v>
      </c>
      <c r="T398" s="32" t="str">
        <f>IF(AND(LEN(Odyssey_vs_App_Mapping_1[[#This Row],[Remarks(]])=0,NOT(ISBLANK(Odyssey_vs_App_Mapping_1[[#This Row],[Remarks(]]))),"Zero-length string","Not a zero-length string")</f>
        <v>Not a zero-length string</v>
      </c>
      <c r="U398"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98"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98" s="32" t="str">
        <f>IF(AND(LEN(Odyssey_vs_App_Mapping_1[[#This Row],[ : Business Data Criticality]])=0,NOT(ISBLANK(Odyssey_vs_App_Mapping_1[[#This Row],[ : Business Data Criticality]]))),"Zero-length string","Not a zero-length string")</f>
        <v>Not a zero-length string</v>
      </c>
      <c r="X398" s="32" t="str">
        <f>IF(AND(LEN(Odyssey_vs_App_Mapping_1[[#This Row],[BCR3 : Please indicate the user base]])=0,NOT(ISBLANK(Odyssey_vs_App_Mapping_1[[#This Row],[BCR3 : Please indicate the user base]]))),"Zero-length string","Not a zero-length string")</f>
        <v>Not a zero-length string</v>
      </c>
      <c r="Y398" s="32" t="str">
        <f>IF(AND(LEN(Odyssey_vs_App_Mapping_1[[#This Row],[AC1 : Categorize Interfaces]])=0,NOT(ISBLANK(Odyssey_vs_App_Mapping_1[[#This Row],[AC1 : Categorize Interfaces]]))),"Zero-length string","Not a zero-length string")</f>
        <v>Not a zero-length string</v>
      </c>
      <c r="Z398" s="32" t="str">
        <f>IF(AND(LEN(Odyssey_vs_App_Mapping_1[[#This Row],[AC2 : Diversity of Database(s)]])=0,NOT(ISBLANK(Odyssey_vs_App_Mapping_1[[#This Row],[AC2 : Diversity of Database(s)]]))),"Zero-length string","Not a zero-length string")</f>
        <v>Not a zero-length string</v>
      </c>
      <c r="AA398" s="32" t="str">
        <f>IF(AND(LEN(Odyssey_vs_App_Mapping_1[[#This Row],[AC3 : Diversity of software languages]])=0,NOT(ISBLANK(Odyssey_vs_App_Mapping_1[[#This Row],[AC3 : Diversity of software languages]]))),"Zero-length string","Not a zero-length string")</f>
        <v>Not a zero-length string</v>
      </c>
      <c r="AB398" s="32" t="str">
        <f>IF(AND(LEN(Odyssey_vs_App_Mapping_1[[#This Row],[AM1 : Vendor Support available]])=0,NOT(ISBLANK(Odyssey_vs_App_Mapping_1[[#This Row],[AM1 : Vendor Support available]]))),"Zero-length string","Not a zero-length string")</f>
        <v>Not a zero-length string</v>
      </c>
      <c r="AC398"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98" s="32" t="str">
        <f>IF(AND(LEN(Odyssey_vs_App_Mapping_1[[#This Row],[AM3 : Documents Available]])=0,NOT(ISBLANK(Odyssey_vs_App_Mapping_1[[#This Row],[AM3 : Documents Available]]))),"Zero-length string","Not a zero-length string")</f>
        <v>Not a zero-length string</v>
      </c>
      <c r="AE398" s="32" t="str">
        <f>IF(AND(LEN(Odyssey_vs_App_Mapping_1[[#This Row],[AM4 : Lifecycle Stage of the application for Risk]])=0,NOT(ISBLANK(Odyssey_vs_App_Mapping_1[[#This Row],[AM4 : Lifecycle Stage of the application for Risk]]))),"Zero-length string","Not a zero-length string")</f>
        <v>Not a zero-length string</v>
      </c>
      <c r="AF398" s="32" t="str">
        <f>IF(AND(LEN(Odyssey_vs_App_Mapping_1[[#This Row],[AC1 : Implementation Cost]])=0,NOT(ISBLANK(Odyssey_vs_App_Mapping_1[[#This Row],[AC1 : Implementation Cost]]))),"Zero-length string","Not a zero-length string")</f>
        <v>Not a zero-length string</v>
      </c>
      <c r="AG398" s="32" t="str">
        <f>IF(AND(LEN(Odyssey_vs_App_Mapping_1[[#This Row],[AC2 : Licence Cost]])=0,NOT(ISBLANK(Odyssey_vs_App_Mapping_1[[#This Row],[AC2 : Licence Cost]]))),"Zero-length string","Not a zero-length string")</f>
        <v>Not a zero-length string</v>
      </c>
      <c r="AH398" s="32" t="str">
        <f>IF(AND(LEN(Odyssey_vs_App_Mapping_1[[#This Row],[AC3 : Annual Maintenance Cost/Support Cost]])=0,NOT(ISBLANK(Odyssey_vs_App_Mapping_1[[#This Row],[AC3 : Annual Maintenance Cost/Support Cost]]))),"Zero-length string","Not a zero-length string")</f>
        <v>Not a zero-length string</v>
      </c>
      <c r="AI398" s="32" t="str">
        <f>IF(AND(LEN(Odyssey_vs_App_Mapping_1[[#This Row],[ACR1 : Is Application Virtualized]])=0,NOT(ISBLANK(Odyssey_vs_App_Mapping_1[[#This Row],[ACR1 : Is Application Virtualized]]))),"Zero-length string","Not a zero-length string")</f>
        <v>Not a zero-length string</v>
      </c>
      <c r="AJ398"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98"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98"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98" s="32" t="str">
        <f>IF(AND(LEN(Odyssey_vs_App_Mapping_1[[#This Row],[Source ID]])=0,NOT(ISBLANK(Odyssey_vs_App_Mapping_1[[#This Row],[Source ID]]))),"Zero-length string","Not a zero-length string")</f>
        <v>Not a zero-length string</v>
      </c>
      <c r="AN398" s="32" t="str">
        <f>IF(AND(LEN(Odyssey_vs_App_Mapping_1[[#This Row],[Capy ID]])=0,NOT(ISBLANK(Odyssey_vs_App_Mapping_1[[#This Row],[Capy ID]]))),"Zero-length string","Not a zero-length string")</f>
        <v>Not a zero-length string</v>
      </c>
      <c r="AO398" s="32" t="str">
        <f>IF(AND(LEN(Odyssey_vs_App_Mapping_1[[#This Row],[M1. Application Name]])=0,NOT(ISBLANK(Odyssey_vs_App_Mapping_1[[#This Row],[M1. Application Name]]))),"Zero-length string","Not a zero-length string")</f>
        <v>Not a zero-length string</v>
      </c>
      <c r="AP398" s="32" t="str">
        <f>IF(AND(LEN(Odyssey_vs_App_Mapping_1[[#This Row],[M1. Name Source]])=0,NOT(ISBLANK(Odyssey_vs_App_Mapping_1[[#This Row],[M1. Name Source]]))),"Zero-length string","Not a zero-length string")</f>
        <v>Not a zero-length string</v>
      </c>
      <c r="AQ398" s="32" t="str">
        <f>IF(AND(LEN(Odyssey_vs_App_Mapping_1[[#This Row],[M2: Listed Region Owner]])=0,NOT(ISBLANK(Odyssey_vs_App_Mapping_1[[#This Row],[M2: Listed Region Owner]]))),"Zero-length string","Not a zero-length string")</f>
        <v>Not a zero-length string</v>
      </c>
      <c r="AR398" s="32" t="str">
        <f>IF(AND(LEN(Odyssey_vs_App_Mapping_1[[#This Row],[Identify Current Region Owner]])=0,NOT(ISBLANK(Odyssey_vs_App_Mapping_1[[#This Row],[Identify Current Region Owner]]))),"Zero-length string","Not a zero-length string")</f>
        <v>Not a zero-length string</v>
      </c>
      <c r="AS398" s="32" t="str">
        <f>IF(AND(LEN(Odyssey_vs_App_Mapping_1[[#This Row],[M2: Confirm Application Status]])=0,NOT(ISBLANK(Odyssey_vs_App_Mapping_1[[#This Row],[M2: Confirm Application Status]]))),"Zero-length string","Not a zero-length string")</f>
        <v>Not a zero-length string</v>
      </c>
    </row>
    <row r="399" spans="6:45" ht="60" x14ac:dyDescent="0.25">
      <c r="F399" s="32" t="str">
        <f>IF(AND(LEN(Odyssey_vs_App_Mapping_1[[#This Row],[Identify Current Region Owner]])=0,NOT(ISBLANK(Odyssey_vs_App_Mapping_1[[#This Row],[Identify Current Region Owner]]))),"Zero-length string","Not a zero-length string")</f>
        <v>Not a zero-length string</v>
      </c>
      <c r="G399" s="32" t="str">
        <f>IF(AND(LEN(Odyssey_vs_App_Mapping_1[[#This Row],[M2: Confirm Application Status]])=0,NOT(ISBLANK(Odyssey_vs_App_Mapping_1[[#This Row],[M2: Confirm Application Status]]))),"Zero-length string","Not a zero-length string")</f>
        <v>Not a zero-length string</v>
      </c>
      <c r="H399" s="32" t="str">
        <f>IF(AND(LEN(Odyssey_vs_App_Mapping_1[[#This Row],[M3 : Application User Group]])=0,NOT(ISBLANK(Odyssey_vs_App_Mapping_1[[#This Row],[M3 : Application User Group]]))),"Zero-length string","Not a zero-length string")</f>
        <v>Not a zero-length string</v>
      </c>
      <c r="I399" s="32" t="str">
        <f>IF(AND(LEN(Odyssey_vs_App_Mapping_1[[#This Row],[M4 : Application Geography]])=0,NOT(ISBLANK(Odyssey_vs_App_Mapping_1[[#This Row],[M4 : Application Geography]]))),"Zero-length string","Not a zero-length string")</f>
        <v>Not a zero-length string</v>
      </c>
      <c r="J399" s="32" t="str">
        <f>IF(AND(LEN(Odyssey_vs_App_Mapping_1[[#This Row],[M5 : Application Built]])=0,NOT(ISBLANK(Odyssey_vs_App_Mapping_1[[#This Row],[M5 : Application Built]]))),"Zero-length string","Not a zero-length string")</f>
        <v>Not a zero-length string</v>
      </c>
      <c r="K399" s="32" t="str">
        <f>IF(AND(LEN(Odyssey_vs_App_Mapping_1[[#This Row],[M6 : Application Stack / Technology]])=0,NOT(ISBLANK(Odyssey_vs_App_Mapping_1[[#This Row],[M6 : Application Stack / Technology]]))),"Zero-length string","Not a zero-length string")</f>
        <v>Not a zero-length string</v>
      </c>
      <c r="L399" s="32" t="str">
        <f>IF(AND(LEN(Odyssey_vs_App_Mapping_1[[#This Row],[M7 : Primary Access Channels]])=0,NOT(ISBLANK(Odyssey_vs_App_Mapping_1[[#This Row],[M7 : Primary Access Channels]]))),"Zero-length string","Not a zero-length string")</f>
        <v>Not a zero-length string</v>
      </c>
      <c r="M399" s="32" t="str">
        <f>IF(AND(LEN(Odyssey_vs_App_Mapping_1[[#This Row],[M8 : Application Deployement]])=0,NOT(ISBLANK(Odyssey_vs_App_Mapping_1[[#This Row],[M8 : Application Deployement]]))),"Zero-length string","Not a zero-length string")</f>
        <v>Not a zero-length string</v>
      </c>
      <c r="N399" s="32" t="str">
        <f>IF(AND(LEN(Odyssey_vs_App_Mapping_1[[#This Row],[M9 : Application Architecture Type]])=0,NOT(ISBLANK(Odyssey_vs_App_Mapping_1[[#This Row],[M9 : Application Architecture Type]]))),"Zero-length string","Not a zero-length string")</f>
        <v>Not a zero-length string</v>
      </c>
      <c r="O399" s="32" t="str">
        <f>IF(AND(LEN(Odyssey_vs_App_Mapping_1[[#This Row],[M10 : Application Description]])=0,NOT(ISBLANK(Odyssey_vs_App_Mapping_1[[#This Row],[M10 : Application Description]]))),"Zero-length string","Not a zero-length string")</f>
        <v>Not a zero-length string</v>
      </c>
      <c r="P399" s="32" t="str">
        <f>IF(AND(LEN(Odyssey_vs_App_Mapping_1[[#This Row],[L1 Capability Map]])=0,NOT(ISBLANK(Odyssey_vs_App_Mapping_1[[#This Row],[L1 Capability Map]]))),"Zero-length string","Not a zero-length string")</f>
        <v>Not a zero-length string</v>
      </c>
      <c r="Q399" s="32" t="str">
        <f>IF(AND(LEN(Odyssey_vs_App_Mapping_1[[#This Row],[L2 Capability]])=0,NOT(ISBLANK(Odyssey_vs_App_Mapping_1[[#This Row],[L2 Capability]]))),"Zero-length string","Not a zero-length string")</f>
        <v>Not a zero-length string</v>
      </c>
      <c r="R399" s="32" t="str">
        <f>IF(AND(LEN(Odyssey_vs_App_Mapping_1[[#This Row],[L3 Capability]])=0,NOT(ISBLANK(Odyssey_vs_App_Mapping_1[[#This Row],[L3 Capability]]))),"Zero-length string","Not a zero-length string")</f>
        <v>Not a zero-length string</v>
      </c>
      <c r="S399" s="32" t="str">
        <f>IF(AND(LEN(Odyssey_vs_App_Mapping_1[[#This Row],[L4 Capability]])=0,NOT(ISBLANK(Odyssey_vs_App_Mapping_1[[#This Row],[L4 Capability]]))),"Zero-length string","Not a zero-length string")</f>
        <v>Not a zero-length string</v>
      </c>
      <c r="T399" s="32" t="str">
        <f>IF(AND(LEN(Odyssey_vs_App_Mapping_1[[#This Row],[Remarks(]])=0,NOT(ISBLANK(Odyssey_vs_App_Mapping_1[[#This Row],[Remarks(]]))),"Zero-length string","Not a zero-length string")</f>
        <v>Not a zero-length string</v>
      </c>
      <c r="U399"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399"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399" s="32" t="str">
        <f>IF(AND(LEN(Odyssey_vs_App_Mapping_1[[#This Row],[ : Business Data Criticality]])=0,NOT(ISBLANK(Odyssey_vs_App_Mapping_1[[#This Row],[ : Business Data Criticality]]))),"Zero-length string","Not a zero-length string")</f>
        <v>Not a zero-length string</v>
      </c>
      <c r="X399" s="32" t="str">
        <f>IF(AND(LEN(Odyssey_vs_App_Mapping_1[[#This Row],[BCR3 : Please indicate the user base]])=0,NOT(ISBLANK(Odyssey_vs_App_Mapping_1[[#This Row],[BCR3 : Please indicate the user base]]))),"Zero-length string","Not a zero-length string")</f>
        <v>Not a zero-length string</v>
      </c>
      <c r="Y399" s="32" t="str">
        <f>IF(AND(LEN(Odyssey_vs_App_Mapping_1[[#This Row],[AC1 : Categorize Interfaces]])=0,NOT(ISBLANK(Odyssey_vs_App_Mapping_1[[#This Row],[AC1 : Categorize Interfaces]]))),"Zero-length string","Not a zero-length string")</f>
        <v>Not a zero-length string</v>
      </c>
      <c r="Z399" s="32" t="str">
        <f>IF(AND(LEN(Odyssey_vs_App_Mapping_1[[#This Row],[AC2 : Diversity of Database(s)]])=0,NOT(ISBLANK(Odyssey_vs_App_Mapping_1[[#This Row],[AC2 : Diversity of Database(s)]]))),"Zero-length string","Not a zero-length string")</f>
        <v>Not a zero-length string</v>
      </c>
      <c r="AA399" s="32" t="str">
        <f>IF(AND(LEN(Odyssey_vs_App_Mapping_1[[#This Row],[AC3 : Diversity of software languages]])=0,NOT(ISBLANK(Odyssey_vs_App_Mapping_1[[#This Row],[AC3 : Diversity of software languages]]))),"Zero-length string","Not a zero-length string")</f>
        <v>Not a zero-length string</v>
      </c>
      <c r="AB399" s="32" t="str">
        <f>IF(AND(LEN(Odyssey_vs_App_Mapping_1[[#This Row],[AM1 : Vendor Support available]])=0,NOT(ISBLANK(Odyssey_vs_App_Mapping_1[[#This Row],[AM1 : Vendor Support available]]))),"Zero-length string","Not a zero-length string")</f>
        <v>Not a zero-length string</v>
      </c>
      <c r="AC399"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399" s="32" t="str">
        <f>IF(AND(LEN(Odyssey_vs_App_Mapping_1[[#This Row],[AM3 : Documents Available]])=0,NOT(ISBLANK(Odyssey_vs_App_Mapping_1[[#This Row],[AM3 : Documents Available]]))),"Zero-length string","Not a zero-length string")</f>
        <v>Not a zero-length string</v>
      </c>
      <c r="AE399" s="32" t="str">
        <f>IF(AND(LEN(Odyssey_vs_App_Mapping_1[[#This Row],[AM4 : Lifecycle Stage of the application for Risk]])=0,NOT(ISBLANK(Odyssey_vs_App_Mapping_1[[#This Row],[AM4 : Lifecycle Stage of the application for Risk]]))),"Zero-length string","Not a zero-length string")</f>
        <v>Not a zero-length string</v>
      </c>
      <c r="AF399" s="32" t="str">
        <f>IF(AND(LEN(Odyssey_vs_App_Mapping_1[[#This Row],[AC1 : Implementation Cost]])=0,NOT(ISBLANK(Odyssey_vs_App_Mapping_1[[#This Row],[AC1 : Implementation Cost]]))),"Zero-length string","Not a zero-length string")</f>
        <v>Not a zero-length string</v>
      </c>
      <c r="AG399" s="32" t="str">
        <f>IF(AND(LEN(Odyssey_vs_App_Mapping_1[[#This Row],[AC2 : Licence Cost]])=0,NOT(ISBLANK(Odyssey_vs_App_Mapping_1[[#This Row],[AC2 : Licence Cost]]))),"Zero-length string","Not a zero-length string")</f>
        <v>Not a zero-length string</v>
      </c>
      <c r="AH399" s="32" t="str">
        <f>IF(AND(LEN(Odyssey_vs_App_Mapping_1[[#This Row],[AC3 : Annual Maintenance Cost/Support Cost]])=0,NOT(ISBLANK(Odyssey_vs_App_Mapping_1[[#This Row],[AC3 : Annual Maintenance Cost/Support Cost]]))),"Zero-length string","Not a zero-length string")</f>
        <v>Not a zero-length string</v>
      </c>
      <c r="AI399" s="32" t="str">
        <f>IF(AND(LEN(Odyssey_vs_App_Mapping_1[[#This Row],[ACR1 : Is Application Virtualized]])=0,NOT(ISBLANK(Odyssey_vs_App_Mapping_1[[#This Row],[ACR1 : Is Application Virtualized]]))),"Zero-length string","Not a zero-length string")</f>
        <v>Not a zero-length string</v>
      </c>
      <c r="AJ399"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399" s="32" t="str">
        <f>IF(AND(LEN(Odyssey_vs_App_Mapping_1[[#This Row],[ACR3 : Does it provide Micro Services / Coarse Grain APIs]])=0,NOT(ISBLANK(Odyssey_vs_App_Mapping_1[[#This Row],[ACR3 : Does it provide Micro Services / Coarse Grain APIs]]))),"Zero-length string","Not a zero-length string")</f>
        <v>Not a zero-length string</v>
      </c>
      <c r="AL399"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399" s="32" t="str">
        <f>IF(AND(LEN(Odyssey_vs_App_Mapping_1[[#This Row],[Source ID]])=0,NOT(ISBLANK(Odyssey_vs_App_Mapping_1[[#This Row],[Source ID]]))),"Zero-length string","Not a zero-length string")</f>
        <v>Not a zero-length string</v>
      </c>
      <c r="AN399" s="32" t="str">
        <f>IF(AND(LEN(Odyssey_vs_App_Mapping_1[[#This Row],[Capy ID]])=0,NOT(ISBLANK(Odyssey_vs_App_Mapping_1[[#This Row],[Capy ID]]))),"Zero-length string","Not a zero-length string")</f>
        <v>Not a zero-length string</v>
      </c>
      <c r="AO399" s="32" t="str">
        <f>IF(AND(LEN(Odyssey_vs_App_Mapping_1[[#This Row],[M1. Application Name]])=0,NOT(ISBLANK(Odyssey_vs_App_Mapping_1[[#This Row],[M1. Application Name]]))),"Zero-length string","Not a zero-length string")</f>
        <v>Not a zero-length string</v>
      </c>
      <c r="AP399" s="32" t="str">
        <f>IF(AND(LEN(Odyssey_vs_App_Mapping_1[[#This Row],[M1. Name Source]])=0,NOT(ISBLANK(Odyssey_vs_App_Mapping_1[[#This Row],[M1. Name Source]]))),"Zero-length string","Not a zero-length string")</f>
        <v>Not a zero-length string</v>
      </c>
      <c r="AQ399" s="32" t="str">
        <f>IF(AND(LEN(Odyssey_vs_App_Mapping_1[[#This Row],[M2: Listed Region Owner]])=0,NOT(ISBLANK(Odyssey_vs_App_Mapping_1[[#This Row],[M2: Listed Region Owner]]))),"Zero-length string","Not a zero-length string")</f>
        <v>Not a zero-length string</v>
      </c>
      <c r="AR399" s="32" t="str">
        <f>IF(AND(LEN(Odyssey_vs_App_Mapping_1[[#This Row],[Identify Current Region Owner]])=0,NOT(ISBLANK(Odyssey_vs_App_Mapping_1[[#This Row],[Identify Current Region Owner]]))),"Zero-length string","Not a zero-length string")</f>
        <v>Not a zero-length string</v>
      </c>
      <c r="AS399" s="32" t="str">
        <f>IF(AND(LEN(Odyssey_vs_App_Mapping_1[[#This Row],[M2: Confirm Application Status]])=0,NOT(ISBLANK(Odyssey_vs_App_Mapping_1[[#This Row],[M2: Confirm Application Status]]))),"Zero-length string","Not a zero-length string")</f>
        <v>Not a zero-length string</v>
      </c>
    </row>
    <row r="400" spans="6:45" ht="60" x14ac:dyDescent="0.25">
      <c r="F400" s="32" t="str">
        <f>IF(AND(LEN(Odyssey_vs_App_Mapping_1[[#This Row],[Identify Current Region Owner]])=0,NOT(ISBLANK(Odyssey_vs_App_Mapping_1[[#This Row],[Identify Current Region Owner]]))),"Zero-length string","Not a zero-length string")</f>
        <v>Not a zero-length string</v>
      </c>
      <c r="G400" s="32" t="str">
        <f>IF(AND(LEN(Odyssey_vs_App_Mapping_1[[#This Row],[M2: Confirm Application Status]])=0,NOT(ISBLANK(Odyssey_vs_App_Mapping_1[[#This Row],[M2: Confirm Application Status]]))),"Zero-length string","Not a zero-length string")</f>
        <v>Not a zero-length string</v>
      </c>
      <c r="H400" s="32" t="str">
        <f>IF(AND(LEN(Odyssey_vs_App_Mapping_1[[#This Row],[M3 : Application User Group]])=0,NOT(ISBLANK(Odyssey_vs_App_Mapping_1[[#This Row],[M3 : Application User Group]]))),"Zero-length string","Not a zero-length string")</f>
        <v>Not a zero-length string</v>
      </c>
      <c r="I400" s="32" t="str">
        <f>IF(AND(LEN(Odyssey_vs_App_Mapping_1[[#This Row],[M4 : Application Geography]])=0,NOT(ISBLANK(Odyssey_vs_App_Mapping_1[[#This Row],[M4 : Application Geography]]))),"Zero-length string","Not a zero-length string")</f>
        <v>Not a zero-length string</v>
      </c>
      <c r="J400" s="32" t="str">
        <f>IF(AND(LEN(Odyssey_vs_App_Mapping_1[[#This Row],[M5 : Application Built]])=0,NOT(ISBLANK(Odyssey_vs_App_Mapping_1[[#This Row],[M5 : Application Built]]))),"Zero-length string","Not a zero-length string")</f>
        <v>Not a zero-length string</v>
      </c>
      <c r="K400" s="32" t="str">
        <f>IF(AND(LEN(Odyssey_vs_App_Mapping_1[[#This Row],[M6 : Application Stack / Technology]])=0,NOT(ISBLANK(Odyssey_vs_App_Mapping_1[[#This Row],[M6 : Application Stack / Technology]]))),"Zero-length string","Not a zero-length string")</f>
        <v>Not a zero-length string</v>
      </c>
      <c r="L400" s="32" t="str">
        <f>IF(AND(LEN(Odyssey_vs_App_Mapping_1[[#This Row],[M7 : Primary Access Channels]])=0,NOT(ISBLANK(Odyssey_vs_App_Mapping_1[[#This Row],[M7 : Primary Access Channels]]))),"Zero-length string","Not a zero-length string")</f>
        <v>Not a zero-length string</v>
      </c>
      <c r="M400" s="32" t="str">
        <f>IF(AND(LEN(Odyssey_vs_App_Mapping_1[[#This Row],[M8 : Application Deployement]])=0,NOT(ISBLANK(Odyssey_vs_App_Mapping_1[[#This Row],[M8 : Application Deployement]]))),"Zero-length string","Not a zero-length string")</f>
        <v>Not a zero-length string</v>
      </c>
      <c r="N400" s="32" t="str">
        <f>IF(AND(LEN(Odyssey_vs_App_Mapping_1[[#This Row],[M9 : Application Architecture Type]])=0,NOT(ISBLANK(Odyssey_vs_App_Mapping_1[[#This Row],[M9 : Application Architecture Type]]))),"Zero-length string","Not a zero-length string")</f>
        <v>Not a zero-length string</v>
      </c>
      <c r="O400" s="32" t="str">
        <f>IF(AND(LEN(Odyssey_vs_App_Mapping_1[[#This Row],[M10 : Application Description]])=0,NOT(ISBLANK(Odyssey_vs_App_Mapping_1[[#This Row],[M10 : Application Description]]))),"Zero-length string","Not a zero-length string")</f>
        <v>Not a zero-length string</v>
      </c>
      <c r="P400" s="32" t="str">
        <f>IF(AND(LEN(Odyssey_vs_App_Mapping_1[[#This Row],[L1 Capability Map]])=0,NOT(ISBLANK(Odyssey_vs_App_Mapping_1[[#This Row],[L1 Capability Map]]))),"Zero-length string","Not a zero-length string")</f>
        <v>Not a zero-length string</v>
      </c>
      <c r="Q400" s="32" t="str">
        <f>IF(AND(LEN(Odyssey_vs_App_Mapping_1[[#This Row],[L2 Capability]])=0,NOT(ISBLANK(Odyssey_vs_App_Mapping_1[[#This Row],[L2 Capability]]))),"Zero-length string","Not a zero-length string")</f>
        <v>Not a zero-length string</v>
      </c>
      <c r="R400" s="32" t="str">
        <f>IF(AND(LEN(Odyssey_vs_App_Mapping_1[[#This Row],[L3 Capability]])=0,NOT(ISBLANK(Odyssey_vs_App_Mapping_1[[#This Row],[L3 Capability]]))),"Zero-length string","Not a zero-length string")</f>
        <v>Not a zero-length string</v>
      </c>
      <c r="S400" s="32" t="str">
        <f>IF(AND(LEN(Odyssey_vs_App_Mapping_1[[#This Row],[L4 Capability]])=0,NOT(ISBLANK(Odyssey_vs_App_Mapping_1[[#This Row],[L4 Capability]]))),"Zero-length string","Not a zero-length string")</f>
        <v>Not a zero-length string</v>
      </c>
      <c r="T400" s="32" t="str">
        <f>IF(AND(LEN(Odyssey_vs_App_Mapping_1[[#This Row],[Remarks(]])=0,NOT(ISBLANK(Odyssey_vs_App_Mapping_1[[#This Row],[Remarks(]]))),"Zero-length string","Not a zero-length string")</f>
        <v>Not a zero-length string</v>
      </c>
      <c r="U400"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00"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00" s="32" t="str">
        <f>IF(AND(LEN(Odyssey_vs_App_Mapping_1[[#This Row],[ : Business Data Criticality]])=0,NOT(ISBLANK(Odyssey_vs_App_Mapping_1[[#This Row],[ : Business Data Criticality]]))),"Zero-length string","Not a zero-length string")</f>
        <v>Not a zero-length string</v>
      </c>
      <c r="X400" s="32" t="str">
        <f>IF(AND(LEN(Odyssey_vs_App_Mapping_1[[#This Row],[BCR3 : Please indicate the user base]])=0,NOT(ISBLANK(Odyssey_vs_App_Mapping_1[[#This Row],[BCR3 : Please indicate the user base]]))),"Zero-length string","Not a zero-length string")</f>
        <v>Not a zero-length string</v>
      </c>
      <c r="Y400" s="32" t="str">
        <f>IF(AND(LEN(Odyssey_vs_App_Mapping_1[[#This Row],[AC1 : Categorize Interfaces]])=0,NOT(ISBLANK(Odyssey_vs_App_Mapping_1[[#This Row],[AC1 : Categorize Interfaces]]))),"Zero-length string","Not a zero-length string")</f>
        <v>Not a zero-length string</v>
      </c>
      <c r="Z400" s="32" t="str">
        <f>IF(AND(LEN(Odyssey_vs_App_Mapping_1[[#This Row],[AC2 : Diversity of Database(s)]])=0,NOT(ISBLANK(Odyssey_vs_App_Mapping_1[[#This Row],[AC2 : Diversity of Database(s)]]))),"Zero-length string","Not a zero-length string")</f>
        <v>Not a zero-length string</v>
      </c>
      <c r="AA400" s="32" t="str">
        <f>IF(AND(LEN(Odyssey_vs_App_Mapping_1[[#This Row],[AC3 : Diversity of software languages]])=0,NOT(ISBLANK(Odyssey_vs_App_Mapping_1[[#This Row],[AC3 : Diversity of software languages]]))),"Zero-length string","Not a zero-length string")</f>
        <v>Not a zero-length string</v>
      </c>
      <c r="AB400" s="32" t="str">
        <f>IF(AND(LEN(Odyssey_vs_App_Mapping_1[[#This Row],[AM1 : Vendor Support available]])=0,NOT(ISBLANK(Odyssey_vs_App_Mapping_1[[#This Row],[AM1 : Vendor Support available]]))),"Zero-length string","Not a zero-length string")</f>
        <v>Not a zero-length string</v>
      </c>
      <c r="AC400"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00" s="32" t="str">
        <f>IF(AND(LEN(Odyssey_vs_App_Mapping_1[[#This Row],[AM3 : Documents Available]])=0,NOT(ISBLANK(Odyssey_vs_App_Mapping_1[[#This Row],[AM3 : Documents Available]]))),"Zero-length string","Not a zero-length string")</f>
        <v>Not a zero-length string</v>
      </c>
      <c r="AE400" s="32" t="str">
        <f>IF(AND(LEN(Odyssey_vs_App_Mapping_1[[#This Row],[AM4 : Lifecycle Stage of the application for Risk]])=0,NOT(ISBLANK(Odyssey_vs_App_Mapping_1[[#This Row],[AM4 : Lifecycle Stage of the application for Risk]]))),"Zero-length string","Not a zero-length string")</f>
        <v>Not a zero-length string</v>
      </c>
      <c r="AF400" s="32" t="str">
        <f>IF(AND(LEN(Odyssey_vs_App_Mapping_1[[#This Row],[AC1 : Implementation Cost]])=0,NOT(ISBLANK(Odyssey_vs_App_Mapping_1[[#This Row],[AC1 : Implementation Cost]]))),"Zero-length string","Not a zero-length string")</f>
        <v>Not a zero-length string</v>
      </c>
      <c r="AG400" s="32" t="str">
        <f>IF(AND(LEN(Odyssey_vs_App_Mapping_1[[#This Row],[AC2 : Licence Cost]])=0,NOT(ISBLANK(Odyssey_vs_App_Mapping_1[[#This Row],[AC2 : Licence Cost]]))),"Zero-length string","Not a zero-length string")</f>
        <v>Not a zero-length string</v>
      </c>
      <c r="AH400" s="32" t="str">
        <f>IF(AND(LEN(Odyssey_vs_App_Mapping_1[[#This Row],[AC3 : Annual Maintenance Cost/Support Cost]])=0,NOT(ISBLANK(Odyssey_vs_App_Mapping_1[[#This Row],[AC3 : Annual Maintenance Cost/Support Cost]]))),"Zero-length string","Not a zero-length string")</f>
        <v>Not a zero-length string</v>
      </c>
      <c r="AI400" s="32" t="str">
        <f>IF(AND(LEN(Odyssey_vs_App_Mapping_1[[#This Row],[ACR1 : Is Application Virtualized]])=0,NOT(ISBLANK(Odyssey_vs_App_Mapping_1[[#This Row],[ACR1 : Is Application Virtualized]]))),"Zero-length string","Not a zero-length string")</f>
        <v>Not a zero-length string</v>
      </c>
      <c r="AJ400"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00"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00"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00" s="32" t="str">
        <f>IF(AND(LEN(Odyssey_vs_App_Mapping_1[[#This Row],[Source ID]])=0,NOT(ISBLANK(Odyssey_vs_App_Mapping_1[[#This Row],[Source ID]]))),"Zero-length string","Not a zero-length string")</f>
        <v>Not a zero-length string</v>
      </c>
      <c r="AN400" s="32" t="str">
        <f>IF(AND(LEN(Odyssey_vs_App_Mapping_1[[#This Row],[Capy ID]])=0,NOT(ISBLANK(Odyssey_vs_App_Mapping_1[[#This Row],[Capy ID]]))),"Zero-length string","Not a zero-length string")</f>
        <v>Not a zero-length string</v>
      </c>
      <c r="AO400" s="32" t="str">
        <f>IF(AND(LEN(Odyssey_vs_App_Mapping_1[[#This Row],[M1. Application Name]])=0,NOT(ISBLANK(Odyssey_vs_App_Mapping_1[[#This Row],[M1. Application Name]]))),"Zero-length string","Not a zero-length string")</f>
        <v>Not a zero-length string</v>
      </c>
      <c r="AP400" s="32" t="str">
        <f>IF(AND(LEN(Odyssey_vs_App_Mapping_1[[#This Row],[M1. Name Source]])=0,NOT(ISBLANK(Odyssey_vs_App_Mapping_1[[#This Row],[M1. Name Source]]))),"Zero-length string","Not a zero-length string")</f>
        <v>Not a zero-length string</v>
      </c>
      <c r="AQ400" s="32" t="str">
        <f>IF(AND(LEN(Odyssey_vs_App_Mapping_1[[#This Row],[M2: Listed Region Owner]])=0,NOT(ISBLANK(Odyssey_vs_App_Mapping_1[[#This Row],[M2: Listed Region Owner]]))),"Zero-length string","Not a zero-length string")</f>
        <v>Not a zero-length string</v>
      </c>
      <c r="AR400" s="32" t="str">
        <f>IF(AND(LEN(Odyssey_vs_App_Mapping_1[[#This Row],[Identify Current Region Owner]])=0,NOT(ISBLANK(Odyssey_vs_App_Mapping_1[[#This Row],[Identify Current Region Owner]]))),"Zero-length string","Not a zero-length string")</f>
        <v>Not a zero-length string</v>
      </c>
      <c r="AS400" s="32" t="str">
        <f>IF(AND(LEN(Odyssey_vs_App_Mapping_1[[#This Row],[M2: Confirm Application Status]])=0,NOT(ISBLANK(Odyssey_vs_App_Mapping_1[[#This Row],[M2: Confirm Application Status]]))),"Zero-length string","Not a zero-length string")</f>
        <v>Not a zero-length string</v>
      </c>
    </row>
    <row r="401" spans="6:45" ht="60" x14ac:dyDescent="0.25">
      <c r="F401" s="32" t="str">
        <f>IF(AND(LEN(Odyssey_vs_App_Mapping_1[[#This Row],[Identify Current Region Owner]])=0,NOT(ISBLANK(Odyssey_vs_App_Mapping_1[[#This Row],[Identify Current Region Owner]]))),"Zero-length string","Not a zero-length string")</f>
        <v>Not a zero-length string</v>
      </c>
      <c r="G401" s="32" t="str">
        <f>IF(AND(LEN(Odyssey_vs_App_Mapping_1[[#This Row],[M2: Confirm Application Status]])=0,NOT(ISBLANK(Odyssey_vs_App_Mapping_1[[#This Row],[M2: Confirm Application Status]]))),"Zero-length string","Not a zero-length string")</f>
        <v>Not a zero-length string</v>
      </c>
      <c r="H401" s="32" t="str">
        <f>IF(AND(LEN(Odyssey_vs_App_Mapping_1[[#This Row],[M3 : Application User Group]])=0,NOT(ISBLANK(Odyssey_vs_App_Mapping_1[[#This Row],[M3 : Application User Group]]))),"Zero-length string","Not a zero-length string")</f>
        <v>Not a zero-length string</v>
      </c>
      <c r="I401" s="32" t="str">
        <f>IF(AND(LEN(Odyssey_vs_App_Mapping_1[[#This Row],[M4 : Application Geography]])=0,NOT(ISBLANK(Odyssey_vs_App_Mapping_1[[#This Row],[M4 : Application Geography]]))),"Zero-length string","Not a zero-length string")</f>
        <v>Not a zero-length string</v>
      </c>
      <c r="J401" s="32" t="str">
        <f>IF(AND(LEN(Odyssey_vs_App_Mapping_1[[#This Row],[M5 : Application Built]])=0,NOT(ISBLANK(Odyssey_vs_App_Mapping_1[[#This Row],[M5 : Application Built]]))),"Zero-length string","Not a zero-length string")</f>
        <v>Not a zero-length string</v>
      </c>
      <c r="K401" s="32" t="str">
        <f>IF(AND(LEN(Odyssey_vs_App_Mapping_1[[#This Row],[M6 : Application Stack / Technology]])=0,NOT(ISBLANK(Odyssey_vs_App_Mapping_1[[#This Row],[M6 : Application Stack / Technology]]))),"Zero-length string","Not a zero-length string")</f>
        <v>Not a zero-length string</v>
      </c>
      <c r="L401" s="32" t="str">
        <f>IF(AND(LEN(Odyssey_vs_App_Mapping_1[[#This Row],[M7 : Primary Access Channels]])=0,NOT(ISBLANK(Odyssey_vs_App_Mapping_1[[#This Row],[M7 : Primary Access Channels]]))),"Zero-length string","Not a zero-length string")</f>
        <v>Not a zero-length string</v>
      </c>
      <c r="M401" s="32" t="str">
        <f>IF(AND(LEN(Odyssey_vs_App_Mapping_1[[#This Row],[M8 : Application Deployement]])=0,NOT(ISBLANK(Odyssey_vs_App_Mapping_1[[#This Row],[M8 : Application Deployement]]))),"Zero-length string","Not a zero-length string")</f>
        <v>Not a zero-length string</v>
      </c>
      <c r="N401" s="32" t="str">
        <f>IF(AND(LEN(Odyssey_vs_App_Mapping_1[[#This Row],[M9 : Application Architecture Type]])=0,NOT(ISBLANK(Odyssey_vs_App_Mapping_1[[#This Row],[M9 : Application Architecture Type]]))),"Zero-length string","Not a zero-length string")</f>
        <v>Not a zero-length string</v>
      </c>
      <c r="O401" s="32" t="str">
        <f>IF(AND(LEN(Odyssey_vs_App_Mapping_1[[#This Row],[M10 : Application Description]])=0,NOT(ISBLANK(Odyssey_vs_App_Mapping_1[[#This Row],[M10 : Application Description]]))),"Zero-length string","Not a zero-length string")</f>
        <v>Not a zero-length string</v>
      </c>
      <c r="P401" s="32" t="str">
        <f>IF(AND(LEN(Odyssey_vs_App_Mapping_1[[#This Row],[L1 Capability Map]])=0,NOT(ISBLANK(Odyssey_vs_App_Mapping_1[[#This Row],[L1 Capability Map]]))),"Zero-length string","Not a zero-length string")</f>
        <v>Not a zero-length string</v>
      </c>
      <c r="Q401" s="32" t="str">
        <f>IF(AND(LEN(Odyssey_vs_App_Mapping_1[[#This Row],[L2 Capability]])=0,NOT(ISBLANK(Odyssey_vs_App_Mapping_1[[#This Row],[L2 Capability]]))),"Zero-length string","Not a zero-length string")</f>
        <v>Not a zero-length string</v>
      </c>
      <c r="R401" s="32" t="str">
        <f>IF(AND(LEN(Odyssey_vs_App_Mapping_1[[#This Row],[L3 Capability]])=0,NOT(ISBLANK(Odyssey_vs_App_Mapping_1[[#This Row],[L3 Capability]]))),"Zero-length string","Not a zero-length string")</f>
        <v>Not a zero-length string</v>
      </c>
      <c r="S401" s="32" t="str">
        <f>IF(AND(LEN(Odyssey_vs_App_Mapping_1[[#This Row],[L4 Capability]])=0,NOT(ISBLANK(Odyssey_vs_App_Mapping_1[[#This Row],[L4 Capability]]))),"Zero-length string","Not a zero-length string")</f>
        <v>Not a zero-length string</v>
      </c>
      <c r="T401" s="32" t="str">
        <f>IF(AND(LEN(Odyssey_vs_App_Mapping_1[[#This Row],[Remarks(]])=0,NOT(ISBLANK(Odyssey_vs_App_Mapping_1[[#This Row],[Remarks(]]))),"Zero-length string","Not a zero-length string")</f>
        <v>Not a zero-length string</v>
      </c>
      <c r="U401"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01"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01" s="32" t="str">
        <f>IF(AND(LEN(Odyssey_vs_App_Mapping_1[[#This Row],[ : Business Data Criticality]])=0,NOT(ISBLANK(Odyssey_vs_App_Mapping_1[[#This Row],[ : Business Data Criticality]]))),"Zero-length string","Not a zero-length string")</f>
        <v>Not a zero-length string</v>
      </c>
      <c r="X401" s="32" t="str">
        <f>IF(AND(LEN(Odyssey_vs_App_Mapping_1[[#This Row],[BCR3 : Please indicate the user base]])=0,NOT(ISBLANK(Odyssey_vs_App_Mapping_1[[#This Row],[BCR3 : Please indicate the user base]]))),"Zero-length string","Not a zero-length string")</f>
        <v>Not a zero-length string</v>
      </c>
      <c r="Y401" s="32" t="str">
        <f>IF(AND(LEN(Odyssey_vs_App_Mapping_1[[#This Row],[AC1 : Categorize Interfaces]])=0,NOT(ISBLANK(Odyssey_vs_App_Mapping_1[[#This Row],[AC1 : Categorize Interfaces]]))),"Zero-length string","Not a zero-length string")</f>
        <v>Not a zero-length string</v>
      </c>
      <c r="Z401" s="32" t="str">
        <f>IF(AND(LEN(Odyssey_vs_App_Mapping_1[[#This Row],[AC2 : Diversity of Database(s)]])=0,NOT(ISBLANK(Odyssey_vs_App_Mapping_1[[#This Row],[AC2 : Diversity of Database(s)]]))),"Zero-length string","Not a zero-length string")</f>
        <v>Not a zero-length string</v>
      </c>
      <c r="AA401" s="32" t="str">
        <f>IF(AND(LEN(Odyssey_vs_App_Mapping_1[[#This Row],[AC3 : Diversity of software languages]])=0,NOT(ISBLANK(Odyssey_vs_App_Mapping_1[[#This Row],[AC3 : Diversity of software languages]]))),"Zero-length string","Not a zero-length string")</f>
        <v>Not a zero-length string</v>
      </c>
      <c r="AB401" s="32" t="str">
        <f>IF(AND(LEN(Odyssey_vs_App_Mapping_1[[#This Row],[AM1 : Vendor Support available]])=0,NOT(ISBLANK(Odyssey_vs_App_Mapping_1[[#This Row],[AM1 : Vendor Support available]]))),"Zero-length string","Not a zero-length string")</f>
        <v>Not a zero-length string</v>
      </c>
      <c r="AC401"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01" s="32" t="str">
        <f>IF(AND(LEN(Odyssey_vs_App_Mapping_1[[#This Row],[AM3 : Documents Available]])=0,NOT(ISBLANK(Odyssey_vs_App_Mapping_1[[#This Row],[AM3 : Documents Available]]))),"Zero-length string","Not a zero-length string")</f>
        <v>Not a zero-length string</v>
      </c>
      <c r="AE401" s="32" t="str">
        <f>IF(AND(LEN(Odyssey_vs_App_Mapping_1[[#This Row],[AM4 : Lifecycle Stage of the application for Risk]])=0,NOT(ISBLANK(Odyssey_vs_App_Mapping_1[[#This Row],[AM4 : Lifecycle Stage of the application for Risk]]))),"Zero-length string","Not a zero-length string")</f>
        <v>Not a zero-length string</v>
      </c>
      <c r="AF401" s="32" t="str">
        <f>IF(AND(LEN(Odyssey_vs_App_Mapping_1[[#This Row],[AC1 : Implementation Cost]])=0,NOT(ISBLANK(Odyssey_vs_App_Mapping_1[[#This Row],[AC1 : Implementation Cost]]))),"Zero-length string","Not a zero-length string")</f>
        <v>Not a zero-length string</v>
      </c>
      <c r="AG401" s="32" t="str">
        <f>IF(AND(LEN(Odyssey_vs_App_Mapping_1[[#This Row],[AC2 : Licence Cost]])=0,NOT(ISBLANK(Odyssey_vs_App_Mapping_1[[#This Row],[AC2 : Licence Cost]]))),"Zero-length string","Not a zero-length string")</f>
        <v>Not a zero-length string</v>
      </c>
      <c r="AH401" s="32" t="str">
        <f>IF(AND(LEN(Odyssey_vs_App_Mapping_1[[#This Row],[AC3 : Annual Maintenance Cost/Support Cost]])=0,NOT(ISBLANK(Odyssey_vs_App_Mapping_1[[#This Row],[AC3 : Annual Maintenance Cost/Support Cost]]))),"Zero-length string","Not a zero-length string")</f>
        <v>Not a zero-length string</v>
      </c>
      <c r="AI401" s="32" t="str">
        <f>IF(AND(LEN(Odyssey_vs_App_Mapping_1[[#This Row],[ACR1 : Is Application Virtualized]])=0,NOT(ISBLANK(Odyssey_vs_App_Mapping_1[[#This Row],[ACR1 : Is Application Virtualized]]))),"Zero-length string","Not a zero-length string")</f>
        <v>Not a zero-length string</v>
      </c>
      <c r="AJ401"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01"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01"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01" s="32" t="str">
        <f>IF(AND(LEN(Odyssey_vs_App_Mapping_1[[#This Row],[Source ID]])=0,NOT(ISBLANK(Odyssey_vs_App_Mapping_1[[#This Row],[Source ID]]))),"Zero-length string","Not a zero-length string")</f>
        <v>Not a zero-length string</v>
      </c>
      <c r="AN401" s="32" t="str">
        <f>IF(AND(LEN(Odyssey_vs_App_Mapping_1[[#This Row],[Capy ID]])=0,NOT(ISBLANK(Odyssey_vs_App_Mapping_1[[#This Row],[Capy ID]]))),"Zero-length string","Not a zero-length string")</f>
        <v>Not a zero-length string</v>
      </c>
      <c r="AO401" s="32" t="str">
        <f>IF(AND(LEN(Odyssey_vs_App_Mapping_1[[#This Row],[M1. Application Name]])=0,NOT(ISBLANK(Odyssey_vs_App_Mapping_1[[#This Row],[M1. Application Name]]))),"Zero-length string","Not a zero-length string")</f>
        <v>Not a zero-length string</v>
      </c>
      <c r="AP401" s="32" t="str">
        <f>IF(AND(LEN(Odyssey_vs_App_Mapping_1[[#This Row],[M1. Name Source]])=0,NOT(ISBLANK(Odyssey_vs_App_Mapping_1[[#This Row],[M1. Name Source]]))),"Zero-length string","Not a zero-length string")</f>
        <v>Not a zero-length string</v>
      </c>
      <c r="AQ401" s="32" t="str">
        <f>IF(AND(LEN(Odyssey_vs_App_Mapping_1[[#This Row],[M2: Listed Region Owner]])=0,NOT(ISBLANK(Odyssey_vs_App_Mapping_1[[#This Row],[M2: Listed Region Owner]]))),"Zero-length string","Not a zero-length string")</f>
        <v>Not a zero-length string</v>
      </c>
      <c r="AR401" s="32" t="str">
        <f>IF(AND(LEN(Odyssey_vs_App_Mapping_1[[#This Row],[Identify Current Region Owner]])=0,NOT(ISBLANK(Odyssey_vs_App_Mapping_1[[#This Row],[Identify Current Region Owner]]))),"Zero-length string","Not a zero-length string")</f>
        <v>Not a zero-length string</v>
      </c>
      <c r="AS401" s="32" t="str">
        <f>IF(AND(LEN(Odyssey_vs_App_Mapping_1[[#This Row],[M2: Confirm Application Status]])=0,NOT(ISBLANK(Odyssey_vs_App_Mapping_1[[#This Row],[M2: Confirm Application Status]]))),"Zero-length string","Not a zero-length string")</f>
        <v>Not a zero-length string</v>
      </c>
    </row>
    <row r="402" spans="6:45" ht="60" x14ac:dyDescent="0.25">
      <c r="F402" s="32" t="str">
        <f>IF(AND(LEN(Odyssey_vs_App_Mapping_1[[#This Row],[Identify Current Region Owner]])=0,NOT(ISBLANK(Odyssey_vs_App_Mapping_1[[#This Row],[Identify Current Region Owner]]))),"Zero-length string","Not a zero-length string")</f>
        <v>Not a zero-length string</v>
      </c>
      <c r="G402" s="32" t="str">
        <f>IF(AND(LEN(Odyssey_vs_App_Mapping_1[[#This Row],[M2: Confirm Application Status]])=0,NOT(ISBLANK(Odyssey_vs_App_Mapping_1[[#This Row],[M2: Confirm Application Status]]))),"Zero-length string","Not a zero-length string")</f>
        <v>Not a zero-length string</v>
      </c>
      <c r="H402" s="32" t="str">
        <f>IF(AND(LEN(Odyssey_vs_App_Mapping_1[[#This Row],[M3 : Application User Group]])=0,NOT(ISBLANK(Odyssey_vs_App_Mapping_1[[#This Row],[M3 : Application User Group]]))),"Zero-length string","Not a zero-length string")</f>
        <v>Not a zero-length string</v>
      </c>
      <c r="I402" s="32" t="str">
        <f>IF(AND(LEN(Odyssey_vs_App_Mapping_1[[#This Row],[M4 : Application Geography]])=0,NOT(ISBLANK(Odyssey_vs_App_Mapping_1[[#This Row],[M4 : Application Geography]]))),"Zero-length string","Not a zero-length string")</f>
        <v>Not a zero-length string</v>
      </c>
      <c r="J402" s="32" t="str">
        <f>IF(AND(LEN(Odyssey_vs_App_Mapping_1[[#This Row],[M5 : Application Built]])=0,NOT(ISBLANK(Odyssey_vs_App_Mapping_1[[#This Row],[M5 : Application Built]]))),"Zero-length string","Not a zero-length string")</f>
        <v>Not a zero-length string</v>
      </c>
      <c r="K402" s="32" t="str">
        <f>IF(AND(LEN(Odyssey_vs_App_Mapping_1[[#This Row],[M6 : Application Stack / Technology]])=0,NOT(ISBLANK(Odyssey_vs_App_Mapping_1[[#This Row],[M6 : Application Stack / Technology]]))),"Zero-length string","Not a zero-length string")</f>
        <v>Not a zero-length string</v>
      </c>
      <c r="L402" s="32" t="str">
        <f>IF(AND(LEN(Odyssey_vs_App_Mapping_1[[#This Row],[M7 : Primary Access Channels]])=0,NOT(ISBLANK(Odyssey_vs_App_Mapping_1[[#This Row],[M7 : Primary Access Channels]]))),"Zero-length string","Not a zero-length string")</f>
        <v>Not a zero-length string</v>
      </c>
      <c r="M402" s="32" t="str">
        <f>IF(AND(LEN(Odyssey_vs_App_Mapping_1[[#This Row],[M8 : Application Deployement]])=0,NOT(ISBLANK(Odyssey_vs_App_Mapping_1[[#This Row],[M8 : Application Deployement]]))),"Zero-length string","Not a zero-length string")</f>
        <v>Not a zero-length string</v>
      </c>
      <c r="N402" s="32" t="str">
        <f>IF(AND(LEN(Odyssey_vs_App_Mapping_1[[#This Row],[M9 : Application Architecture Type]])=0,NOT(ISBLANK(Odyssey_vs_App_Mapping_1[[#This Row],[M9 : Application Architecture Type]]))),"Zero-length string","Not a zero-length string")</f>
        <v>Not a zero-length string</v>
      </c>
      <c r="O402" s="32" t="str">
        <f>IF(AND(LEN(Odyssey_vs_App_Mapping_1[[#This Row],[M10 : Application Description]])=0,NOT(ISBLANK(Odyssey_vs_App_Mapping_1[[#This Row],[M10 : Application Description]]))),"Zero-length string","Not a zero-length string")</f>
        <v>Not a zero-length string</v>
      </c>
      <c r="P402" s="32" t="str">
        <f>IF(AND(LEN(Odyssey_vs_App_Mapping_1[[#This Row],[L1 Capability Map]])=0,NOT(ISBLANK(Odyssey_vs_App_Mapping_1[[#This Row],[L1 Capability Map]]))),"Zero-length string","Not a zero-length string")</f>
        <v>Not a zero-length string</v>
      </c>
      <c r="Q402" s="32" t="str">
        <f>IF(AND(LEN(Odyssey_vs_App_Mapping_1[[#This Row],[L2 Capability]])=0,NOT(ISBLANK(Odyssey_vs_App_Mapping_1[[#This Row],[L2 Capability]]))),"Zero-length string","Not a zero-length string")</f>
        <v>Not a zero-length string</v>
      </c>
      <c r="R402" s="32" t="str">
        <f>IF(AND(LEN(Odyssey_vs_App_Mapping_1[[#This Row],[L3 Capability]])=0,NOT(ISBLANK(Odyssey_vs_App_Mapping_1[[#This Row],[L3 Capability]]))),"Zero-length string","Not a zero-length string")</f>
        <v>Not a zero-length string</v>
      </c>
      <c r="S402" s="32" t="str">
        <f>IF(AND(LEN(Odyssey_vs_App_Mapping_1[[#This Row],[L4 Capability]])=0,NOT(ISBLANK(Odyssey_vs_App_Mapping_1[[#This Row],[L4 Capability]]))),"Zero-length string","Not a zero-length string")</f>
        <v>Not a zero-length string</v>
      </c>
      <c r="T402" s="32" t="str">
        <f>IF(AND(LEN(Odyssey_vs_App_Mapping_1[[#This Row],[Remarks(]])=0,NOT(ISBLANK(Odyssey_vs_App_Mapping_1[[#This Row],[Remarks(]]))),"Zero-length string","Not a zero-length string")</f>
        <v>Not a zero-length string</v>
      </c>
      <c r="U402"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02"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02" s="32" t="str">
        <f>IF(AND(LEN(Odyssey_vs_App_Mapping_1[[#This Row],[ : Business Data Criticality]])=0,NOT(ISBLANK(Odyssey_vs_App_Mapping_1[[#This Row],[ : Business Data Criticality]]))),"Zero-length string","Not a zero-length string")</f>
        <v>Not a zero-length string</v>
      </c>
      <c r="X402" s="32" t="str">
        <f>IF(AND(LEN(Odyssey_vs_App_Mapping_1[[#This Row],[BCR3 : Please indicate the user base]])=0,NOT(ISBLANK(Odyssey_vs_App_Mapping_1[[#This Row],[BCR3 : Please indicate the user base]]))),"Zero-length string","Not a zero-length string")</f>
        <v>Not a zero-length string</v>
      </c>
      <c r="Y402" s="32" t="str">
        <f>IF(AND(LEN(Odyssey_vs_App_Mapping_1[[#This Row],[AC1 : Categorize Interfaces]])=0,NOT(ISBLANK(Odyssey_vs_App_Mapping_1[[#This Row],[AC1 : Categorize Interfaces]]))),"Zero-length string","Not a zero-length string")</f>
        <v>Not a zero-length string</v>
      </c>
      <c r="Z402" s="32" t="str">
        <f>IF(AND(LEN(Odyssey_vs_App_Mapping_1[[#This Row],[AC2 : Diversity of Database(s)]])=0,NOT(ISBLANK(Odyssey_vs_App_Mapping_1[[#This Row],[AC2 : Diversity of Database(s)]]))),"Zero-length string","Not a zero-length string")</f>
        <v>Not a zero-length string</v>
      </c>
      <c r="AA402" s="32" t="str">
        <f>IF(AND(LEN(Odyssey_vs_App_Mapping_1[[#This Row],[AC3 : Diversity of software languages]])=0,NOT(ISBLANK(Odyssey_vs_App_Mapping_1[[#This Row],[AC3 : Diversity of software languages]]))),"Zero-length string","Not a zero-length string")</f>
        <v>Not a zero-length string</v>
      </c>
      <c r="AB402" s="32" t="str">
        <f>IF(AND(LEN(Odyssey_vs_App_Mapping_1[[#This Row],[AM1 : Vendor Support available]])=0,NOT(ISBLANK(Odyssey_vs_App_Mapping_1[[#This Row],[AM1 : Vendor Support available]]))),"Zero-length string","Not a zero-length string")</f>
        <v>Not a zero-length string</v>
      </c>
      <c r="AC402"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02" s="32" t="str">
        <f>IF(AND(LEN(Odyssey_vs_App_Mapping_1[[#This Row],[AM3 : Documents Available]])=0,NOT(ISBLANK(Odyssey_vs_App_Mapping_1[[#This Row],[AM3 : Documents Available]]))),"Zero-length string","Not a zero-length string")</f>
        <v>Not a zero-length string</v>
      </c>
      <c r="AE402" s="32" t="str">
        <f>IF(AND(LEN(Odyssey_vs_App_Mapping_1[[#This Row],[AM4 : Lifecycle Stage of the application for Risk]])=0,NOT(ISBLANK(Odyssey_vs_App_Mapping_1[[#This Row],[AM4 : Lifecycle Stage of the application for Risk]]))),"Zero-length string","Not a zero-length string")</f>
        <v>Not a zero-length string</v>
      </c>
      <c r="AF402" s="32" t="str">
        <f>IF(AND(LEN(Odyssey_vs_App_Mapping_1[[#This Row],[AC1 : Implementation Cost]])=0,NOT(ISBLANK(Odyssey_vs_App_Mapping_1[[#This Row],[AC1 : Implementation Cost]]))),"Zero-length string","Not a zero-length string")</f>
        <v>Not a zero-length string</v>
      </c>
      <c r="AG402" s="32" t="str">
        <f>IF(AND(LEN(Odyssey_vs_App_Mapping_1[[#This Row],[AC2 : Licence Cost]])=0,NOT(ISBLANK(Odyssey_vs_App_Mapping_1[[#This Row],[AC2 : Licence Cost]]))),"Zero-length string","Not a zero-length string")</f>
        <v>Not a zero-length string</v>
      </c>
      <c r="AH402" s="32" t="str">
        <f>IF(AND(LEN(Odyssey_vs_App_Mapping_1[[#This Row],[AC3 : Annual Maintenance Cost/Support Cost]])=0,NOT(ISBLANK(Odyssey_vs_App_Mapping_1[[#This Row],[AC3 : Annual Maintenance Cost/Support Cost]]))),"Zero-length string","Not a zero-length string")</f>
        <v>Not a zero-length string</v>
      </c>
      <c r="AI402" s="32" t="str">
        <f>IF(AND(LEN(Odyssey_vs_App_Mapping_1[[#This Row],[ACR1 : Is Application Virtualized]])=0,NOT(ISBLANK(Odyssey_vs_App_Mapping_1[[#This Row],[ACR1 : Is Application Virtualized]]))),"Zero-length string","Not a zero-length string")</f>
        <v>Not a zero-length string</v>
      </c>
      <c r="AJ402"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02"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02"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02" s="32" t="str">
        <f>IF(AND(LEN(Odyssey_vs_App_Mapping_1[[#This Row],[Source ID]])=0,NOT(ISBLANK(Odyssey_vs_App_Mapping_1[[#This Row],[Source ID]]))),"Zero-length string","Not a zero-length string")</f>
        <v>Not a zero-length string</v>
      </c>
      <c r="AN402" s="32" t="str">
        <f>IF(AND(LEN(Odyssey_vs_App_Mapping_1[[#This Row],[Capy ID]])=0,NOT(ISBLANK(Odyssey_vs_App_Mapping_1[[#This Row],[Capy ID]]))),"Zero-length string","Not a zero-length string")</f>
        <v>Not a zero-length string</v>
      </c>
      <c r="AO402" s="32" t="str">
        <f>IF(AND(LEN(Odyssey_vs_App_Mapping_1[[#This Row],[M1. Application Name]])=0,NOT(ISBLANK(Odyssey_vs_App_Mapping_1[[#This Row],[M1. Application Name]]))),"Zero-length string","Not a zero-length string")</f>
        <v>Not a zero-length string</v>
      </c>
      <c r="AP402" s="32" t="str">
        <f>IF(AND(LEN(Odyssey_vs_App_Mapping_1[[#This Row],[M1. Name Source]])=0,NOT(ISBLANK(Odyssey_vs_App_Mapping_1[[#This Row],[M1. Name Source]]))),"Zero-length string","Not a zero-length string")</f>
        <v>Not a zero-length string</v>
      </c>
      <c r="AQ402" s="32" t="str">
        <f>IF(AND(LEN(Odyssey_vs_App_Mapping_1[[#This Row],[M2: Listed Region Owner]])=0,NOT(ISBLANK(Odyssey_vs_App_Mapping_1[[#This Row],[M2: Listed Region Owner]]))),"Zero-length string","Not a zero-length string")</f>
        <v>Not a zero-length string</v>
      </c>
      <c r="AR402" s="32" t="str">
        <f>IF(AND(LEN(Odyssey_vs_App_Mapping_1[[#This Row],[Identify Current Region Owner]])=0,NOT(ISBLANK(Odyssey_vs_App_Mapping_1[[#This Row],[Identify Current Region Owner]]))),"Zero-length string","Not a zero-length string")</f>
        <v>Not a zero-length string</v>
      </c>
      <c r="AS402" s="32" t="str">
        <f>IF(AND(LEN(Odyssey_vs_App_Mapping_1[[#This Row],[M2: Confirm Application Status]])=0,NOT(ISBLANK(Odyssey_vs_App_Mapping_1[[#This Row],[M2: Confirm Application Status]]))),"Zero-length string","Not a zero-length string")</f>
        <v>Not a zero-length string</v>
      </c>
    </row>
    <row r="403" spans="6:45" ht="60" x14ac:dyDescent="0.25">
      <c r="F403" s="32" t="str">
        <f>IF(AND(LEN(Odyssey_vs_App_Mapping_1[[#This Row],[Identify Current Region Owner]])=0,NOT(ISBLANK(Odyssey_vs_App_Mapping_1[[#This Row],[Identify Current Region Owner]]))),"Zero-length string","Not a zero-length string")</f>
        <v>Not a zero-length string</v>
      </c>
      <c r="G403" s="32" t="str">
        <f>IF(AND(LEN(Odyssey_vs_App_Mapping_1[[#This Row],[M2: Confirm Application Status]])=0,NOT(ISBLANK(Odyssey_vs_App_Mapping_1[[#This Row],[M2: Confirm Application Status]]))),"Zero-length string","Not a zero-length string")</f>
        <v>Not a zero-length string</v>
      </c>
      <c r="H403" s="32" t="str">
        <f>IF(AND(LEN(Odyssey_vs_App_Mapping_1[[#This Row],[M3 : Application User Group]])=0,NOT(ISBLANK(Odyssey_vs_App_Mapping_1[[#This Row],[M3 : Application User Group]]))),"Zero-length string","Not a zero-length string")</f>
        <v>Not a zero-length string</v>
      </c>
      <c r="I403" s="32" t="str">
        <f>IF(AND(LEN(Odyssey_vs_App_Mapping_1[[#This Row],[M4 : Application Geography]])=0,NOT(ISBLANK(Odyssey_vs_App_Mapping_1[[#This Row],[M4 : Application Geography]]))),"Zero-length string","Not a zero-length string")</f>
        <v>Not a zero-length string</v>
      </c>
      <c r="J403" s="32" t="str">
        <f>IF(AND(LEN(Odyssey_vs_App_Mapping_1[[#This Row],[M5 : Application Built]])=0,NOT(ISBLANK(Odyssey_vs_App_Mapping_1[[#This Row],[M5 : Application Built]]))),"Zero-length string","Not a zero-length string")</f>
        <v>Not a zero-length string</v>
      </c>
      <c r="K403" s="32" t="str">
        <f>IF(AND(LEN(Odyssey_vs_App_Mapping_1[[#This Row],[M6 : Application Stack / Technology]])=0,NOT(ISBLANK(Odyssey_vs_App_Mapping_1[[#This Row],[M6 : Application Stack / Technology]]))),"Zero-length string","Not a zero-length string")</f>
        <v>Not a zero-length string</v>
      </c>
      <c r="L403" s="32" t="str">
        <f>IF(AND(LEN(Odyssey_vs_App_Mapping_1[[#This Row],[M7 : Primary Access Channels]])=0,NOT(ISBLANK(Odyssey_vs_App_Mapping_1[[#This Row],[M7 : Primary Access Channels]]))),"Zero-length string","Not a zero-length string")</f>
        <v>Not a zero-length string</v>
      </c>
      <c r="M403" s="32" t="str">
        <f>IF(AND(LEN(Odyssey_vs_App_Mapping_1[[#This Row],[M8 : Application Deployement]])=0,NOT(ISBLANK(Odyssey_vs_App_Mapping_1[[#This Row],[M8 : Application Deployement]]))),"Zero-length string","Not a zero-length string")</f>
        <v>Not a zero-length string</v>
      </c>
      <c r="N403" s="32" t="str">
        <f>IF(AND(LEN(Odyssey_vs_App_Mapping_1[[#This Row],[M9 : Application Architecture Type]])=0,NOT(ISBLANK(Odyssey_vs_App_Mapping_1[[#This Row],[M9 : Application Architecture Type]]))),"Zero-length string","Not a zero-length string")</f>
        <v>Not a zero-length string</v>
      </c>
      <c r="O403" s="32" t="str">
        <f>IF(AND(LEN(Odyssey_vs_App_Mapping_1[[#This Row],[M10 : Application Description]])=0,NOT(ISBLANK(Odyssey_vs_App_Mapping_1[[#This Row],[M10 : Application Description]]))),"Zero-length string","Not a zero-length string")</f>
        <v>Not a zero-length string</v>
      </c>
      <c r="P403" s="32" t="str">
        <f>IF(AND(LEN(Odyssey_vs_App_Mapping_1[[#This Row],[L1 Capability Map]])=0,NOT(ISBLANK(Odyssey_vs_App_Mapping_1[[#This Row],[L1 Capability Map]]))),"Zero-length string","Not a zero-length string")</f>
        <v>Not a zero-length string</v>
      </c>
      <c r="Q403" s="32" t="str">
        <f>IF(AND(LEN(Odyssey_vs_App_Mapping_1[[#This Row],[L2 Capability]])=0,NOT(ISBLANK(Odyssey_vs_App_Mapping_1[[#This Row],[L2 Capability]]))),"Zero-length string","Not a zero-length string")</f>
        <v>Not a zero-length string</v>
      </c>
      <c r="R403" s="32" t="str">
        <f>IF(AND(LEN(Odyssey_vs_App_Mapping_1[[#This Row],[L3 Capability]])=0,NOT(ISBLANK(Odyssey_vs_App_Mapping_1[[#This Row],[L3 Capability]]))),"Zero-length string","Not a zero-length string")</f>
        <v>Not a zero-length string</v>
      </c>
      <c r="S403" s="32" t="str">
        <f>IF(AND(LEN(Odyssey_vs_App_Mapping_1[[#This Row],[L4 Capability]])=0,NOT(ISBLANK(Odyssey_vs_App_Mapping_1[[#This Row],[L4 Capability]]))),"Zero-length string","Not a zero-length string")</f>
        <v>Not a zero-length string</v>
      </c>
      <c r="T403" s="32" t="str">
        <f>IF(AND(LEN(Odyssey_vs_App_Mapping_1[[#This Row],[Remarks(]])=0,NOT(ISBLANK(Odyssey_vs_App_Mapping_1[[#This Row],[Remarks(]]))),"Zero-length string","Not a zero-length string")</f>
        <v>Not a zero-length string</v>
      </c>
      <c r="U403"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03"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03" s="32" t="str">
        <f>IF(AND(LEN(Odyssey_vs_App_Mapping_1[[#This Row],[ : Business Data Criticality]])=0,NOT(ISBLANK(Odyssey_vs_App_Mapping_1[[#This Row],[ : Business Data Criticality]]))),"Zero-length string","Not a zero-length string")</f>
        <v>Not a zero-length string</v>
      </c>
      <c r="X403" s="32" t="str">
        <f>IF(AND(LEN(Odyssey_vs_App_Mapping_1[[#This Row],[BCR3 : Please indicate the user base]])=0,NOT(ISBLANK(Odyssey_vs_App_Mapping_1[[#This Row],[BCR3 : Please indicate the user base]]))),"Zero-length string","Not a zero-length string")</f>
        <v>Not a zero-length string</v>
      </c>
      <c r="Y403" s="32" t="str">
        <f>IF(AND(LEN(Odyssey_vs_App_Mapping_1[[#This Row],[AC1 : Categorize Interfaces]])=0,NOT(ISBLANK(Odyssey_vs_App_Mapping_1[[#This Row],[AC1 : Categorize Interfaces]]))),"Zero-length string","Not a zero-length string")</f>
        <v>Not a zero-length string</v>
      </c>
      <c r="Z403" s="32" t="str">
        <f>IF(AND(LEN(Odyssey_vs_App_Mapping_1[[#This Row],[AC2 : Diversity of Database(s)]])=0,NOT(ISBLANK(Odyssey_vs_App_Mapping_1[[#This Row],[AC2 : Diversity of Database(s)]]))),"Zero-length string","Not a zero-length string")</f>
        <v>Not a zero-length string</v>
      </c>
      <c r="AA403" s="32" t="str">
        <f>IF(AND(LEN(Odyssey_vs_App_Mapping_1[[#This Row],[AC3 : Diversity of software languages]])=0,NOT(ISBLANK(Odyssey_vs_App_Mapping_1[[#This Row],[AC3 : Diversity of software languages]]))),"Zero-length string","Not a zero-length string")</f>
        <v>Not a zero-length string</v>
      </c>
      <c r="AB403" s="32" t="str">
        <f>IF(AND(LEN(Odyssey_vs_App_Mapping_1[[#This Row],[AM1 : Vendor Support available]])=0,NOT(ISBLANK(Odyssey_vs_App_Mapping_1[[#This Row],[AM1 : Vendor Support available]]))),"Zero-length string","Not a zero-length string")</f>
        <v>Not a zero-length string</v>
      </c>
      <c r="AC403"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03" s="32" t="str">
        <f>IF(AND(LEN(Odyssey_vs_App_Mapping_1[[#This Row],[AM3 : Documents Available]])=0,NOT(ISBLANK(Odyssey_vs_App_Mapping_1[[#This Row],[AM3 : Documents Available]]))),"Zero-length string","Not a zero-length string")</f>
        <v>Not a zero-length string</v>
      </c>
      <c r="AE403" s="32" t="str">
        <f>IF(AND(LEN(Odyssey_vs_App_Mapping_1[[#This Row],[AM4 : Lifecycle Stage of the application for Risk]])=0,NOT(ISBLANK(Odyssey_vs_App_Mapping_1[[#This Row],[AM4 : Lifecycle Stage of the application for Risk]]))),"Zero-length string","Not a zero-length string")</f>
        <v>Not a zero-length string</v>
      </c>
      <c r="AF403" s="32" t="str">
        <f>IF(AND(LEN(Odyssey_vs_App_Mapping_1[[#This Row],[AC1 : Implementation Cost]])=0,NOT(ISBLANK(Odyssey_vs_App_Mapping_1[[#This Row],[AC1 : Implementation Cost]]))),"Zero-length string","Not a zero-length string")</f>
        <v>Not a zero-length string</v>
      </c>
      <c r="AG403" s="32" t="str">
        <f>IF(AND(LEN(Odyssey_vs_App_Mapping_1[[#This Row],[AC2 : Licence Cost]])=0,NOT(ISBLANK(Odyssey_vs_App_Mapping_1[[#This Row],[AC2 : Licence Cost]]))),"Zero-length string","Not a zero-length string")</f>
        <v>Not a zero-length string</v>
      </c>
      <c r="AH403" s="32" t="str">
        <f>IF(AND(LEN(Odyssey_vs_App_Mapping_1[[#This Row],[AC3 : Annual Maintenance Cost/Support Cost]])=0,NOT(ISBLANK(Odyssey_vs_App_Mapping_1[[#This Row],[AC3 : Annual Maintenance Cost/Support Cost]]))),"Zero-length string","Not a zero-length string")</f>
        <v>Not a zero-length string</v>
      </c>
      <c r="AI403" s="32" t="str">
        <f>IF(AND(LEN(Odyssey_vs_App_Mapping_1[[#This Row],[ACR1 : Is Application Virtualized]])=0,NOT(ISBLANK(Odyssey_vs_App_Mapping_1[[#This Row],[ACR1 : Is Application Virtualized]]))),"Zero-length string","Not a zero-length string")</f>
        <v>Not a zero-length string</v>
      </c>
      <c r="AJ403"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03"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03"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03" s="32" t="str">
        <f>IF(AND(LEN(Odyssey_vs_App_Mapping_1[[#This Row],[Source ID]])=0,NOT(ISBLANK(Odyssey_vs_App_Mapping_1[[#This Row],[Source ID]]))),"Zero-length string","Not a zero-length string")</f>
        <v>Not a zero-length string</v>
      </c>
      <c r="AN403" s="32" t="str">
        <f>IF(AND(LEN(Odyssey_vs_App_Mapping_1[[#This Row],[Capy ID]])=0,NOT(ISBLANK(Odyssey_vs_App_Mapping_1[[#This Row],[Capy ID]]))),"Zero-length string","Not a zero-length string")</f>
        <v>Not a zero-length string</v>
      </c>
      <c r="AO403" s="32" t="str">
        <f>IF(AND(LEN(Odyssey_vs_App_Mapping_1[[#This Row],[M1. Application Name]])=0,NOT(ISBLANK(Odyssey_vs_App_Mapping_1[[#This Row],[M1. Application Name]]))),"Zero-length string","Not a zero-length string")</f>
        <v>Not a zero-length string</v>
      </c>
      <c r="AP403" s="32" t="str">
        <f>IF(AND(LEN(Odyssey_vs_App_Mapping_1[[#This Row],[M1. Name Source]])=0,NOT(ISBLANK(Odyssey_vs_App_Mapping_1[[#This Row],[M1. Name Source]]))),"Zero-length string","Not a zero-length string")</f>
        <v>Not a zero-length string</v>
      </c>
      <c r="AQ403" s="32" t="str">
        <f>IF(AND(LEN(Odyssey_vs_App_Mapping_1[[#This Row],[M2: Listed Region Owner]])=0,NOT(ISBLANK(Odyssey_vs_App_Mapping_1[[#This Row],[M2: Listed Region Owner]]))),"Zero-length string","Not a zero-length string")</f>
        <v>Not a zero-length string</v>
      </c>
      <c r="AR403" s="32" t="str">
        <f>IF(AND(LEN(Odyssey_vs_App_Mapping_1[[#This Row],[Identify Current Region Owner]])=0,NOT(ISBLANK(Odyssey_vs_App_Mapping_1[[#This Row],[Identify Current Region Owner]]))),"Zero-length string","Not a zero-length string")</f>
        <v>Not a zero-length string</v>
      </c>
      <c r="AS403" s="32" t="str">
        <f>IF(AND(LEN(Odyssey_vs_App_Mapping_1[[#This Row],[M2: Confirm Application Status]])=0,NOT(ISBLANK(Odyssey_vs_App_Mapping_1[[#This Row],[M2: Confirm Application Status]]))),"Zero-length string","Not a zero-length string")</f>
        <v>Not a zero-length string</v>
      </c>
    </row>
    <row r="404" spans="6:45" ht="60" x14ac:dyDescent="0.25">
      <c r="F404" s="32" t="str">
        <f>IF(AND(LEN(Odyssey_vs_App_Mapping_1[[#This Row],[Identify Current Region Owner]])=0,NOT(ISBLANK(Odyssey_vs_App_Mapping_1[[#This Row],[Identify Current Region Owner]]))),"Zero-length string","Not a zero-length string")</f>
        <v>Not a zero-length string</v>
      </c>
      <c r="G404" s="32" t="str">
        <f>IF(AND(LEN(Odyssey_vs_App_Mapping_1[[#This Row],[M2: Confirm Application Status]])=0,NOT(ISBLANK(Odyssey_vs_App_Mapping_1[[#This Row],[M2: Confirm Application Status]]))),"Zero-length string","Not a zero-length string")</f>
        <v>Not a zero-length string</v>
      </c>
      <c r="H404" s="32" t="str">
        <f>IF(AND(LEN(Odyssey_vs_App_Mapping_1[[#This Row],[M3 : Application User Group]])=0,NOT(ISBLANK(Odyssey_vs_App_Mapping_1[[#This Row],[M3 : Application User Group]]))),"Zero-length string","Not a zero-length string")</f>
        <v>Not a zero-length string</v>
      </c>
      <c r="I404" s="32" t="str">
        <f>IF(AND(LEN(Odyssey_vs_App_Mapping_1[[#This Row],[M4 : Application Geography]])=0,NOT(ISBLANK(Odyssey_vs_App_Mapping_1[[#This Row],[M4 : Application Geography]]))),"Zero-length string","Not a zero-length string")</f>
        <v>Not a zero-length string</v>
      </c>
      <c r="J404" s="32" t="str">
        <f>IF(AND(LEN(Odyssey_vs_App_Mapping_1[[#This Row],[M5 : Application Built]])=0,NOT(ISBLANK(Odyssey_vs_App_Mapping_1[[#This Row],[M5 : Application Built]]))),"Zero-length string","Not a zero-length string")</f>
        <v>Not a zero-length string</v>
      </c>
      <c r="K404" s="32" t="str">
        <f>IF(AND(LEN(Odyssey_vs_App_Mapping_1[[#This Row],[M6 : Application Stack / Technology]])=0,NOT(ISBLANK(Odyssey_vs_App_Mapping_1[[#This Row],[M6 : Application Stack / Technology]]))),"Zero-length string","Not a zero-length string")</f>
        <v>Not a zero-length string</v>
      </c>
      <c r="L404" s="32" t="str">
        <f>IF(AND(LEN(Odyssey_vs_App_Mapping_1[[#This Row],[M7 : Primary Access Channels]])=0,NOT(ISBLANK(Odyssey_vs_App_Mapping_1[[#This Row],[M7 : Primary Access Channels]]))),"Zero-length string","Not a zero-length string")</f>
        <v>Not a zero-length string</v>
      </c>
      <c r="M404" s="32" t="str">
        <f>IF(AND(LEN(Odyssey_vs_App_Mapping_1[[#This Row],[M8 : Application Deployement]])=0,NOT(ISBLANK(Odyssey_vs_App_Mapping_1[[#This Row],[M8 : Application Deployement]]))),"Zero-length string","Not a zero-length string")</f>
        <v>Not a zero-length string</v>
      </c>
      <c r="N404" s="32" t="str">
        <f>IF(AND(LEN(Odyssey_vs_App_Mapping_1[[#This Row],[M9 : Application Architecture Type]])=0,NOT(ISBLANK(Odyssey_vs_App_Mapping_1[[#This Row],[M9 : Application Architecture Type]]))),"Zero-length string","Not a zero-length string")</f>
        <v>Not a zero-length string</v>
      </c>
      <c r="O404" s="32" t="str">
        <f>IF(AND(LEN(Odyssey_vs_App_Mapping_1[[#This Row],[M10 : Application Description]])=0,NOT(ISBLANK(Odyssey_vs_App_Mapping_1[[#This Row],[M10 : Application Description]]))),"Zero-length string","Not a zero-length string")</f>
        <v>Not a zero-length string</v>
      </c>
      <c r="P404" s="32" t="str">
        <f>IF(AND(LEN(Odyssey_vs_App_Mapping_1[[#This Row],[L1 Capability Map]])=0,NOT(ISBLANK(Odyssey_vs_App_Mapping_1[[#This Row],[L1 Capability Map]]))),"Zero-length string","Not a zero-length string")</f>
        <v>Not a zero-length string</v>
      </c>
      <c r="Q404" s="32" t="str">
        <f>IF(AND(LEN(Odyssey_vs_App_Mapping_1[[#This Row],[L2 Capability]])=0,NOT(ISBLANK(Odyssey_vs_App_Mapping_1[[#This Row],[L2 Capability]]))),"Zero-length string","Not a zero-length string")</f>
        <v>Not a zero-length string</v>
      </c>
      <c r="R404" s="32" t="str">
        <f>IF(AND(LEN(Odyssey_vs_App_Mapping_1[[#This Row],[L3 Capability]])=0,NOT(ISBLANK(Odyssey_vs_App_Mapping_1[[#This Row],[L3 Capability]]))),"Zero-length string","Not a zero-length string")</f>
        <v>Not a zero-length string</v>
      </c>
      <c r="S404" s="32" t="str">
        <f>IF(AND(LEN(Odyssey_vs_App_Mapping_1[[#This Row],[L4 Capability]])=0,NOT(ISBLANK(Odyssey_vs_App_Mapping_1[[#This Row],[L4 Capability]]))),"Zero-length string","Not a zero-length string")</f>
        <v>Not a zero-length string</v>
      </c>
      <c r="T404" s="32" t="str">
        <f>IF(AND(LEN(Odyssey_vs_App_Mapping_1[[#This Row],[Remarks(]])=0,NOT(ISBLANK(Odyssey_vs_App_Mapping_1[[#This Row],[Remarks(]]))),"Zero-length string","Not a zero-length string")</f>
        <v>Not a zero-length string</v>
      </c>
      <c r="U404"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04"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04" s="32" t="str">
        <f>IF(AND(LEN(Odyssey_vs_App_Mapping_1[[#This Row],[ : Business Data Criticality]])=0,NOT(ISBLANK(Odyssey_vs_App_Mapping_1[[#This Row],[ : Business Data Criticality]]))),"Zero-length string","Not a zero-length string")</f>
        <v>Not a zero-length string</v>
      </c>
      <c r="X404" s="32" t="str">
        <f>IF(AND(LEN(Odyssey_vs_App_Mapping_1[[#This Row],[BCR3 : Please indicate the user base]])=0,NOT(ISBLANK(Odyssey_vs_App_Mapping_1[[#This Row],[BCR3 : Please indicate the user base]]))),"Zero-length string","Not a zero-length string")</f>
        <v>Not a zero-length string</v>
      </c>
      <c r="Y404" s="32" t="str">
        <f>IF(AND(LEN(Odyssey_vs_App_Mapping_1[[#This Row],[AC1 : Categorize Interfaces]])=0,NOT(ISBLANK(Odyssey_vs_App_Mapping_1[[#This Row],[AC1 : Categorize Interfaces]]))),"Zero-length string","Not a zero-length string")</f>
        <v>Not a zero-length string</v>
      </c>
      <c r="Z404" s="32" t="str">
        <f>IF(AND(LEN(Odyssey_vs_App_Mapping_1[[#This Row],[AC2 : Diversity of Database(s)]])=0,NOT(ISBLANK(Odyssey_vs_App_Mapping_1[[#This Row],[AC2 : Diversity of Database(s)]]))),"Zero-length string","Not a zero-length string")</f>
        <v>Not a zero-length string</v>
      </c>
      <c r="AA404" s="32" t="str">
        <f>IF(AND(LEN(Odyssey_vs_App_Mapping_1[[#This Row],[AC3 : Diversity of software languages]])=0,NOT(ISBLANK(Odyssey_vs_App_Mapping_1[[#This Row],[AC3 : Diversity of software languages]]))),"Zero-length string","Not a zero-length string")</f>
        <v>Not a zero-length string</v>
      </c>
      <c r="AB404" s="32" t="str">
        <f>IF(AND(LEN(Odyssey_vs_App_Mapping_1[[#This Row],[AM1 : Vendor Support available]])=0,NOT(ISBLANK(Odyssey_vs_App_Mapping_1[[#This Row],[AM1 : Vendor Support available]]))),"Zero-length string","Not a zero-length string")</f>
        <v>Not a zero-length string</v>
      </c>
      <c r="AC404"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04" s="32" t="str">
        <f>IF(AND(LEN(Odyssey_vs_App_Mapping_1[[#This Row],[AM3 : Documents Available]])=0,NOT(ISBLANK(Odyssey_vs_App_Mapping_1[[#This Row],[AM3 : Documents Available]]))),"Zero-length string","Not a zero-length string")</f>
        <v>Not a zero-length string</v>
      </c>
      <c r="AE404" s="32" t="str">
        <f>IF(AND(LEN(Odyssey_vs_App_Mapping_1[[#This Row],[AM4 : Lifecycle Stage of the application for Risk]])=0,NOT(ISBLANK(Odyssey_vs_App_Mapping_1[[#This Row],[AM4 : Lifecycle Stage of the application for Risk]]))),"Zero-length string","Not a zero-length string")</f>
        <v>Not a zero-length string</v>
      </c>
      <c r="AF404" s="32" t="str">
        <f>IF(AND(LEN(Odyssey_vs_App_Mapping_1[[#This Row],[AC1 : Implementation Cost]])=0,NOT(ISBLANK(Odyssey_vs_App_Mapping_1[[#This Row],[AC1 : Implementation Cost]]))),"Zero-length string","Not a zero-length string")</f>
        <v>Not a zero-length string</v>
      </c>
      <c r="AG404" s="32" t="str">
        <f>IF(AND(LEN(Odyssey_vs_App_Mapping_1[[#This Row],[AC2 : Licence Cost]])=0,NOT(ISBLANK(Odyssey_vs_App_Mapping_1[[#This Row],[AC2 : Licence Cost]]))),"Zero-length string","Not a zero-length string")</f>
        <v>Not a zero-length string</v>
      </c>
      <c r="AH404" s="32" t="str">
        <f>IF(AND(LEN(Odyssey_vs_App_Mapping_1[[#This Row],[AC3 : Annual Maintenance Cost/Support Cost]])=0,NOT(ISBLANK(Odyssey_vs_App_Mapping_1[[#This Row],[AC3 : Annual Maintenance Cost/Support Cost]]))),"Zero-length string","Not a zero-length string")</f>
        <v>Not a zero-length string</v>
      </c>
      <c r="AI404" s="32" t="str">
        <f>IF(AND(LEN(Odyssey_vs_App_Mapping_1[[#This Row],[ACR1 : Is Application Virtualized]])=0,NOT(ISBLANK(Odyssey_vs_App_Mapping_1[[#This Row],[ACR1 : Is Application Virtualized]]))),"Zero-length string","Not a zero-length string")</f>
        <v>Not a zero-length string</v>
      </c>
      <c r="AJ404"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04"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04"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04" s="32" t="str">
        <f>IF(AND(LEN(Odyssey_vs_App_Mapping_1[[#This Row],[Source ID]])=0,NOT(ISBLANK(Odyssey_vs_App_Mapping_1[[#This Row],[Source ID]]))),"Zero-length string","Not a zero-length string")</f>
        <v>Not a zero-length string</v>
      </c>
      <c r="AN404" s="32" t="str">
        <f>IF(AND(LEN(Odyssey_vs_App_Mapping_1[[#This Row],[Capy ID]])=0,NOT(ISBLANK(Odyssey_vs_App_Mapping_1[[#This Row],[Capy ID]]))),"Zero-length string","Not a zero-length string")</f>
        <v>Not a zero-length string</v>
      </c>
      <c r="AO404" s="32" t="str">
        <f>IF(AND(LEN(Odyssey_vs_App_Mapping_1[[#This Row],[M1. Application Name]])=0,NOT(ISBLANK(Odyssey_vs_App_Mapping_1[[#This Row],[M1. Application Name]]))),"Zero-length string","Not a zero-length string")</f>
        <v>Not a zero-length string</v>
      </c>
      <c r="AP404" s="32" t="str">
        <f>IF(AND(LEN(Odyssey_vs_App_Mapping_1[[#This Row],[M1. Name Source]])=0,NOT(ISBLANK(Odyssey_vs_App_Mapping_1[[#This Row],[M1. Name Source]]))),"Zero-length string","Not a zero-length string")</f>
        <v>Not a zero-length string</v>
      </c>
      <c r="AQ404" s="32" t="str">
        <f>IF(AND(LEN(Odyssey_vs_App_Mapping_1[[#This Row],[M2: Listed Region Owner]])=0,NOT(ISBLANK(Odyssey_vs_App_Mapping_1[[#This Row],[M2: Listed Region Owner]]))),"Zero-length string","Not a zero-length string")</f>
        <v>Not a zero-length string</v>
      </c>
      <c r="AR404" s="32" t="str">
        <f>IF(AND(LEN(Odyssey_vs_App_Mapping_1[[#This Row],[Identify Current Region Owner]])=0,NOT(ISBLANK(Odyssey_vs_App_Mapping_1[[#This Row],[Identify Current Region Owner]]))),"Zero-length string","Not a zero-length string")</f>
        <v>Not a zero-length string</v>
      </c>
      <c r="AS404" s="32" t="str">
        <f>IF(AND(LEN(Odyssey_vs_App_Mapping_1[[#This Row],[M2: Confirm Application Status]])=0,NOT(ISBLANK(Odyssey_vs_App_Mapping_1[[#This Row],[M2: Confirm Application Status]]))),"Zero-length string","Not a zero-length string")</f>
        <v>Not a zero-length string</v>
      </c>
    </row>
    <row r="405" spans="6:45" ht="60" x14ac:dyDescent="0.25">
      <c r="F405" s="32" t="str">
        <f>IF(AND(LEN(Odyssey_vs_App_Mapping_1[[#This Row],[Identify Current Region Owner]])=0,NOT(ISBLANK(Odyssey_vs_App_Mapping_1[[#This Row],[Identify Current Region Owner]]))),"Zero-length string","Not a zero-length string")</f>
        <v>Not a zero-length string</v>
      </c>
      <c r="G405" s="32" t="str">
        <f>IF(AND(LEN(Odyssey_vs_App_Mapping_1[[#This Row],[M2: Confirm Application Status]])=0,NOT(ISBLANK(Odyssey_vs_App_Mapping_1[[#This Row],[M2: Confirm Application Status]]))),"Zero-length string","Not a zero-length string")</f>
        <v>Not a zero-length string</v>
      </c>
      <c r="H405" s="32" t="str">
        <f>IF(AND(LEN(Odyssey_vs_App_Mapping_1[[#This Row],[M3 : Application User Group]])=0,NOT(ISBLANK(Odyssey_vs_App_Mapping_1[[#This Row],[M3 : Application User Group]]))),"Zero-length string","Not a zero-length string")</f>
        <v>Not a zero-length string</v>
      </c>
      <c r="I405" s="32" t="str">
        <f>IF(AND(LEN(Odyssey_vs_App_Mapping_1[[#This Row],[M4 : Application Geography]])=0,NOT(ISBLANK(Odyssey_vs_App_Mapping_1[[#This Row],[M4 : Application Geography]]))),"Zero-length string","Not a zero-length string")</f>
        <v>Not a zero-length string</v>
      </c>
      <c r="J405" s="32" t="str">
        <f>IF(AND(LEN(Odyssey_vs_App_Mapping_1[[#This Row],[M5 : Application Built]])=0,NOT(ISBLANK(Odyssey_vs_App_Mapping_1[[#This Row],[M5 : Application Built]]))),"Zero-length string","Not a zero-length string")</f>
        <v>Not a zero-length string</v>
      </c>
      <c r="K405" s="32" t="str">
        <f>IF(AND(LEN(Odyssey_vs_App_Mapping_1[[#This Row],[M6 : Application Stack / Technology]])=0,NOT(ISBLANK(Odyssey_vs_App_Mapping_1[[#This Row],[M6 : Application Stack / Technology]]))),"Zero-length string","Not a zero-length string")</f>
        <v>Not a zero-length string</v>
      </c>
      <c r="L405" s="32" t="str">
        <f>IF(AND(LEN(Odyssey_vs_App_Mapping_1[[#This Row],[M7 : Primary Access Channels]])=0,NOT(ISBLANK(Odyssey_vs_App_Mapping_1[[#This Row],[M7 : Primary Access Channels]]))),"Zero-length string","Not a zero-length string")</f>
        <v>Not a zero-length string</v>
      </c>
      <c r="M405" s="32" t="str">
        <f>IF(AND(LEN(Odyssey_vs_App_Mapping_1[[#This Row],[M8 : Application Deployement]])=0,NOT(ISBLANK(Odyssey_vs_App_Mapping_1[[#This Row],[M8 : Application Deployement]]))),"Zero-length string","Not a zero-length string")</f>
        <v>Not a zero-length string</v>
      </c>
      <c r="N405" s="32" t="str">
        <f>IF(AND(LEN(Odyssey_vs_App_Mapping_1[[#This Row],[M9 : Application Architecture Type]])=0,NOT(ISBLANK(Odyssey_vs_App_Mapping_1[[#This Row],[M9 : Application Architecture Type]]))),"Zero-length string","Not a zero-length string")</f>
        <v>Not a zero-length string</v>
      </c>
      <c r="O405" s="32" t="str">
        <f>IF(AND(LEN(Odyssey_vs_App_Mapping_1[[#This Row],[M10 : Application Description]])=0,NOT(ISBLANK(Odyssey_vs_App_Mapping_1[[#This Row],[M10 : Application Description]]))),"Zero-length string","Not a zero-length string")</f>
        <v>Not a zero-length string</v>
      </c>
      <c r="P405" s="32" t="str">
        <f>IF(AND(LEN(Odyssey_vs_App_Mapping_1[[#This Row],[L1 Capability Map]])=0,NOT(ISBLANK(Odyssey_vs_App_Mapping_1[[#This Row],[L1 Capability Map]]))),"Zero-length string","Not a zero-length string")</f>
        <v>Not a zero-length string</v>
      </c>
      <c r="Q405" s="32" t="str">
        <f>IF(AND(LEN(Odyssey_vs_App_Mapping_1[[#This Row],[L2 Capability]])=0,NOT(ISBLANK(Odyssey_vs_App_Mapping_1[[#This Row],[L2 Capability]]))),"Zero-length string","Not a zero-length string")</f>
        <v>Not a zero-length string</v>
      </c>
      <c r="R405" s="32" t="str">
        <f>IF(AND(LEN(Odyssey_vs_App_Mapping_1[[#This Row],[L3 Capability]])=0,NOT(ISBLANK(Odyssey_vs_App_Mapping_1[[#This Row],[L3 Capability]]))),"Zero-length string","Not a zero-length string")</f>
        <v>Not a zero-length string</v>
      </c>
      <c r="S405" s="32" t="str">
        <f>IF(AND(LEN(Odyssey_vs_App_Mapping_1[[#This Row],[L4 Capability]])=0,NOT(ISBLANK(Odyssey_vs_App_Mapping_1[[#This Row],[L4 Capability]]))),"Zero-length string","Not a zero-length string")</f>
        <v>Not a zero-length string</v>
      </c>
      <c r="T405" s="32" t="str">
        <f>IF(AND(LEN(Odyssey_vs_App_Mapping_1[[#This Row],[Remarks(]])=0,NOT(ISBLANK(Odyssey_vs_App_Mapping_1[[#This Row],[Remarks(]]))),"Zero-length string","Not a zero-length string")</f>
        <v>Not a zero-length string</v>
      </c>
      <c r="U405"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05"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05" s="32" t="str">
        <f>IF(AND(LEN(Odyssey_vs_App_Mapping_1[[#This Row],[ : Business Data Criticality]])=0,NOT(ISBLANK(Odyssey_vs_App_Mapping_1[[#This Row],[ : Business Data Criticality]]))),"Zero-length string","Not a zero-length string")</f>
        <v>Not a zero-length string</v>
      </c>
      <c r="X405" s="32" t="str">
        <f>IF(AND(LEN(Odyssey_vs_App_Mapping_1[[#This Row],[BCR3 : Please indicate the user base]])=0,NOT(ISBLANK(Odyssey_vs_App_Mapping_1[[#This Row],[BCR3 : Please indicate the user base]]))),"Zero-length string","Not a zero-length string")</f>
        <v>Not a zero-length string</v>
      </c>
      <c r="Y405" s="32" t="str">
        <f>IF(AND(LEN(Odyssey_vs_App_Mapping_1[[#This Row],[AC1 : Categorize Interfaces]])=0,NOT(ISBLANK(Odyssey_vs_App_Mapping_1[[#This Row],[AC1 : Categorize Interfaces]]))),"Zero-length string","Not a zero-length string")</f>
        <v>Not a zero-length string</v>
      </c>
      <c r="Z405" s="32" t="str">
        <f>IF(AND(LEN(Odyssey_vs_App_Mapping_1[[#This Row],[AC2 : Diversity of Database(s)]])=0,NOT(ISBLANK(Odyssey_vs_App_Mapping_1[[#This Row],[AC2 : Diversity of Database(s)]]))),"Zero-length string","Not a zero-length string")</f>
        <v>Not a zero-length string</v>
      </c>
      <c r="AA405" s="32" t="str">
        <f>IF(AND(LEN(Odyssey_vs_App_Mapping_1[[#This Row],[AC3 : Diversity of software languages]])=0,NOT(ISBLANK(Odyssey_vs_App_Mapping_1[[#This Row],[AC3 : Diversity of software languages]]))),"Zero-length string","Not a zero-length string")</f>
        <v>Not a zero-length string</v>
      </c>
      <c r="AB405" s="32" t="str">
        <f>IF(AND(LEN(Odyssey_vs_App_Mapping_1[[#This Row],[AM1 : Vendor Support available]])=0,NOT(ISBLANK(Odyssey_vs_App_Mapping_1[[#This Row],[AM1 : Vendor Support available]]))),"Zero-length string","Not a zero-length string")</f>
        <v>Not a zero-length string</v>
      </c>
      <c r="AC405"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05" s="32" t="str">
        <f>IF(AND(LEN(Odyssey_vs_App_Mapping_1[[#This Row],[AM3 : Documents Available]])=0,NOT(ISBLANK(Odyssey_vs_App_Mapping_1[[#This Row],[AM3 : Documents Available]]))),"Zero-length string","Not a zero-length string")</f>
        <v>Not a zero-length string</v>
      </c>
      <c r="AE405" s="32" t="str">
        <f>IF(AND(LEN(Odyssey_vs_App_Mapping_1[[#This Row],[AM4 : Lifecycle Stage of the application for Risk]])=0,NOT(ISBLANK(Odyssey_vs_App_Mapping_1[[#This Row],[AM4 : Lifecycle Stage of the application for Risk]]))),"Zero-length string","Not a zero-length string")</f>
        <v>Not a zero-length string</v>
      </c>
      <c r="AF405" s="32" t="str">
        <f>IF(AND(LEN(Odyssey_vs_App_Mapping_1[[#This Row],[AC1 : Implementation Cost]])=0,NOT(ISBLANK(Odyssey_vs_App_Mapping_1[[#This Row],[AC1 : Implementation Cost]]))),"Zero-length string","Not a zero-length string")</f>
        <v>Not a zero-length string</v>
      </c>
      <c r="AG405" s="32" t="str">
        <f>IF(AND(LEN(Odyssey_vs_App_Mapping_1[[#This Row],[AC2 : Licence Cost]])=0,NOT(ISBLANK(Odyssey_vs_App_Mapping_1[[#This Row],[AC2 : Licence Cost]]))),"Zero-length string","Not a zero-length string")</f>
        <v>Not a zero-length string</v>
      </c>
      <c r="AH405" s="32" t="str">
        <f>IF(AND(LEN(Odyssey_vs_App_Mapping_1[[#This Row],[AC3 : Annual Maintenance Cost/Support Cost]])=0,NOT(ISBLANK(Odyssey_vs_App_Mapping_1[[#This Row],[AC3 : Annual Maintenance Cost/Support Cost]]))),"Zero-length string","Not a zero-length string")</f>
        <v>Not a zero-length string</v>
      </c>
      <c r="AI405" s="32" t="str">
        <f>IF(AND(LEN(Odyssey_vs_App_Mapping_1[[#This Row],[ACR1 : Is Application Virtualized]])=0,NOT(ISBLANK(Odyssey_vs_App_Mapping_1[[#This Row],[ACR1 : Is Application Virtualized]]))),"Zero-length string","Not a zero-length string")</f>
        <v>Not a zero-length string</v>
      </c>
      <c r="AJ405"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05"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05"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05" s="32" t="str">
        <f>IF(AND(LEN(Odyssey_vs_App_Mapping_1[[#This Row],[Source ID]])=0,NOT(ISBLANK(Odyssey_vs_App_Mapping_1[[#This Row],[Source ID]]))),"Zero-length string","Not a zero-length string")</f>
        <v>Not a zero-length string</v>
      </c>
      <c r="AN405" s="32" t="str">
        <f>IF(AND(LEN(Odyssey_vs_App_Mapping_1[[#This Row],[Capy ID]])=0,NOT(ISBLANK(Odyssey_vs_App_Mapping_1[[#This Row],[Capy ID]]))),"Zero-length string","Not a zero-length string")</f>
        <v>Not a zero-length string</v>
      </c>
      <c r="AO405" s="32" t="str">
        <f>IF(AND(LEN(Odyssey_vs_App_Mapping_1[[#This Row],[M1. Application Name]])=0,NOT(ISBLANK(Odyssey_vs_App_Mapping_1[[#This Row],[M1. Application Name]]))),"Zero-length string","Not a zero-length string")</f>
        <v>Not a zero-length string</v>
      </c>
      <c r="AP405" s="32" t="str">
        <f>IF(AND(LEN(Odyssey_vs_App_Mapping_1[[#This Row],[M1. Name Source]])=0,NOT(ISBLANK(Odyssey_vs_App_Mapping_1[[#This Row],[M1. Name Source]]))),"Zero-length string","Not a zero-length string")</f>
        <v>Not a zero-length string</v>
      </c>
      <c r="AQ405" s="32" t="str">
        <f>IF(AND(LEN(Odyssey_vs_App_Mapping_1[[#This Row],[M2: Listed Region Owner]])=0,NOT(ISBLANK(Odyssey_vs_App_Mapping_1[[#This Row],[M2: Listed Region Owner]]))),"Zero-length string","Not a zero-length string")</f>
        <v>Not a zero-length string</v>
      </c>
      <c r="AR405" s="32" t="str">
        <f>IF(AND(LEN(Odyssey_vs_App_Mapping_1[[#This Row],[Identify Current Region Owner]])=0,NOT(ISBLANK(Odyssey_vs_App_Mapping_1[[#This Row],[Identify Current Region Owner]]))),"Zero-length string","Not a zero-length string")</f>
        <v>Not a zero-length string</v>
      </c>
      <c r="AS405" s="32" t="str">
        <f>IF(AND(LEN(Odyssey_vs_App_Mapping_1[[#This Row],[M2: Confirm Application Status]])=0,NOT(ISBLANK(Odyssey_vs_App_Mapping_1[[#This Row],[M2: Confirm Application Status]]))),"Zero-length string","Not a zero-length string")</f>
        <v>Not a zero-length string</v>
      </c>
    </row>
    <row r="406" spans="6:45" ht="60" x14ac:dyDescent="0.25">
      <c r="F406" s="32" t="str">
        <f>IF(AND(LEN(Odyssey_vs_App_Mapping_1[[#This Row],[Identify Current Region Owner]])=0,NOT(ISBLANK(Odyssey_vs_App_Mapping_1[[#This Row],[Identify Current Region Owner]]))),"Zero-length string","Not a zero-length string")</f>
        <v>Not a zero-length string</v>
      </c>
      <c r="G406" s="32" t="str">
        <f>IF(AND(LEN(Odyssey_vs_App_Mapping_1[[#This Row],[M2: Confirm Application Status]])=0,NOT(ISBLANK(Odyssey_vs_App_Mapping_1[[#This Row],[M2: Confirm Application Status]]))),"Zero-length string","Not a zero-length string")</f>
        <v>Not a zero-length string</v>
      </c>
      <c r="H406" s="32" t="str">
        <f>IF(AND(LEN(Odyssey_vs_App_Mapping_1[[#This Row],[M3 : Application User Group]])=0,NOT(ISBLANK(Odyssey_vs_App_Mapping_1[[#This Row],[M3 : Application User Group]]))),"Zero-length string","Not a zero-length string")</f>
        <v>Not a zero-length string</v>
      </c>
      <c r="I406" s="32" t="str">
        <f>IF(AND(LEN(Odyssey_vs_App_Mapping_1[[#This Row],[M4 : Application Geography]])=0,NOT(ISBLANK(Odyssey_vs_App_Mapping_1[[#This Row],[M4 : Application Geography]]))),"Zero-length string","Not a zero-length string")</f>
        <v>Not a zero-length string</v>
      </c>
      <c r="J406" s="32" t="str">
        <f>IF(AND(LEN(Odyssey_vs_App_Mapping_1[[#This Row],[M5 : Application Built]])=0,NOT(ISBLANK(Odyssey_vs_App_Mapping_1[[#This Row],[M5 : Application Built]]))),"Zero-length string","Not a zero-length string")</f>
        <v>Not a zero-length string</v>
      </c>
      <c r="K406" s="32" t="str">
        <f>IF(AND(LEN(Odyssey_vs_App_Mapping_1[[#This Row],[M6 : Application Stack / Technology]])=0,NOT(ISBLANK(Odyssey_vs_App_Mapping_1[[#This Row],[M6 : Application Stack / Technology]]))),"Zero-length string","Not a zero-length string")</f>
        <v>Not a zero-length string</v>
      </c>
      <c r="L406" s="32" t="str">
        <f>IF(AND(LEN(Odyssey_vs_App_Mapping_1[[#This Row],[M7 : Primary Access Channels]])=0,NOT(ISBLANK(Odyssey_vs_App_Mapping_1[[#This Row],[M7 : Primary Access Channels]]))),"Zero-length string","Not a zero-length string")</f>
        <v>Not a zero-length string</v>
      </c>
      <c r="M406" s="32" t="str">
        <f>IF(AND(LEN(Odyssey_vs_App_Mapping_1[[#This Row],[M8 : Application Deployement]])=0,NOT(ISBLANK(Odyssey_vs_App_Mapping_1[[#This Row],[M8 : Application Deployement]]))),"Zero-length string","Not a zero-length string")</f>
        <v>Not a zero-length string</v>
      </c>
      <c r="N406" s="32" t="str">
        <f>IF(AND(LEN(Odyssey_vs_App_Mapping_1[[#This Row],[M9 : Application Architecture Type]])=0,NOT(ISBLANK(Odyssey_vs_App_Mapping_1[[#This Row],[M9 : Application Architecture Type]]))),"Zero-length string","Not a zero-length string")</f>
        <v>Not a zero-length string</v>
      </c>
      <c r="O406" s="32" t="str">
        <f>IF(AND(LEN(Odyssey_vs_App_Mapping_1[[#This Row],[M10 : Application Description]])=0,NOT(ISBLANK(Odyssey_vs_App_Mapping_1[[#This Row],[M10 : Application Description]]))),"Zero-length string","Not a zero-length string")</f>
        <v>Not a zero-length string</v>
      </c>
      <c r="P406" s="32" t="str">
        <f>IF(AND(LEN(Odyssey_vs_App_Mapping_1[[#This Row],[L1 Capability Map]])=0,NOT(ISBLANK(Odyssey_vs_App_Mapping_1[[#This Row],[L1 Capability Map]]))),"Zero-length string","Not a zero-length string")</f>
        <v>Not a zero-length string</v>
      </c>
      <c r="Q406" s="32" t="str">
        <f>IF(AND(LEN(Odyssey_vs_App_Mapping_1[[#This Row],[L2 Capability]])=0,NOT(ISBLANK(Odyssey_vs_App_Mapping_1[[#This Row],[L2 Capability]]))),"Zero-length string","Not a zero-length string")</f>
        <v>Not a zero-length string</v>
      </c>
      <c r="R406" s="32" t="str">
        <f>IF(AND(LEN(Odyssey_vs_App_Mapping_1[[#This Row],[L3 Capability]])=0,NOT(ISBLANK(Odyssey_vs_App_Mapping_1[[#This Row],[L3 Capability]]))),"Zero-length string","Not a zero-length string")</f>
        <v>Not a zero-length string</v>
      </c>
      <c r="S406" s="32" t="str">
        <f>IF(AND(LEN(Odyssey_vs_App_Mapping_1[[#This Row],[L4 Capability]])=0,NOT(ISBLANK(Odyssey_vs_App_Mapping_1[[#This Row],[L4 Capability]]))),"Zero-length string","Not a zero-length string")</f>
        <v>Not a zero-length string</v>
      </c>
      <c r="T406" s="32" t="str">
        <f>IF(AND(LEN(Odyssey_vs_App_Mapping_1[[#This Row],[Remarks(]])=0,NOT(ISBLANK(Odyssey_vs_App_Mapping_1[[#This Row],[Remarks(]]))),"Zero-length string","Not a zero-length string")</f>
        <v>Not a zero-length string</v>
      </c>
      <c r="U406"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06"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06" s="32" t="str">
        <f>IF(AND(LEN(Odyssey_vs_App_Mapping_1[[#This Row],[ : Business Data Criticality]])=0,NOT(ISBLANK(Odyssey_vs_App_Mapping_1[[#This Row],[ : Business Data Criticality]]))),"Zero-length string","Not a zero-length string")</f>
        <v>Not a zero-length string</v>
      </c>
      <c r="X406" s="32" t="str">
        <f>IF(AND(LEN(Odyssey_vs_App_Mapping_1[[#This Row],[BCR3 : Please indicate the user base]])=0,NOT(ISBLANK(Odyssey_vs_App_Mapping_1[[#This Row],[BCR3 : Please indicate the user base]]))),"Zero-length string","Not a zero-length string")</f>
        <v>Not a zero-length string</v>
      </c>
      <c r="Y406" s="32" t="str">
        <f>IF(AND(LEN(Odyssey_vs_App_Mapping_1[[#This Row],[AC1 : Categorize Interfaces]])=0,NOT(ISBLANK(Odyssey_vs_App_Mapping_1[[#This Row],[AC1 : Categorize Interfaces]]))),"Zero-length string","Not a zero-length string")</f>
        <v>Not a zero-length string</v>
      </c>
      <c r="Z406" s="32" t="str">
        <f>IF(AND(LEN(Odyssey_vs_App_Mapping_1[[#This Row],[AC2 : Diversity of Database(s)]])=0,NOT(ISBLANK(Odyssey_vs_App_Mapping_1[[#This Row],[AC2 : Diversity of Database(s)]]))),"Zero-length string","Not a zero-length string")</f>
        <v>Not a zero-length string</v>
      </c>
      <c r="AA406" s="32" t="str">
        <f>IF(AND(LEN(Odyssey_vs_App_Mapping_1[[#This Row],[AC3 : Diversity of software languages]])=0,NOT(ISBLANK(Odyssey_vs_App_Mapping_1[[#This Row],[AC3 : Diversity of software languages]]))),"Zero-length string","Not a zero-length string")</f>
        <v>Not a zero-length string</v>
      </c>
      <c r="AB406" s="32" t="str">
        <f>IF(AND(LEN(Odyssey_vs_App_Mapping_1[[#This Row],[AM1 : Vendor Support available]])=0,NOT(ISBLANK(Odyssey_vs_App_Mapping_1[[#This Row],[AM1 : Vendor Support available]]))),"Zero-length string","Not a zero-length string")</f>
        <v>Not a zero-length string</v>
      </c>
      <c r="AC406"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06" s="32" t="str">
        <f>IF(AND(LEN(Odyssey_vs_App_Mapping_1[[#This Row],[AM3 : Documents Available]])=0,NOT(ISBLANK(Odyssey_vs_App_Mapping_1[[#This Row],[AM3 : Documents Available]]))),"Zero-length string","Not a zero-length string")</f>
        <v>Not a zero-length string</v>
      </c>
      <c r="AE406" s="32" t="str">
        <f>IF(AND(LEN(Odyssey_vs_App_Mapping_1[[#This Row],[AM4 : Lifecycle Stage of the application for Risk]])=0,NOT(ISBLANK(Odyssey_vs_App_Mapping_1[[#This Row],[AM4 : Lifecycle Stage of the application for Risk]]))),"Zero-length string","Not a zero-length string")</f>
        <v>Not a zero-length string</v>
      </c>
      <c r="AF406" s="32" t="str">
        <f>IF(AND(LEN(Odyssey_vs_App_Mapping_1[[#This Row],[AC1 : Implementation Cost]])=0,NOT(ISBLANK(Odyssey_vs_App_Mapping_1[[#This Row],[AC1 : Implementation Cost]]))),"Zero-length string","Not a zero-length string")</f>
        <v>Not a zero-length string</v>
      </c>
      <c r="AG406" s="32" t="str">
        <f>IF(AND(LEN(Odyssey_vs_App_Mapping_1[[#This Row],[AC2 : Licence Cost]])=0,NOT(ISBLANK(Odyssey_vs_App_Mapping_1[[#This Row],[AC2 : Licence Cost]]))),"Zero-length string","Not a zero-length string")</f>
        <v>Not a zero-length string</v>
      </c>
      <c r="AH406" s="32" t="str">
        <f>IF(AND(LEN(Odyssey_vs_App_Mapping_1[[#This Row],[AC3 : Annual Maintenance Cost/Support Cost]])=0,NOT(ISBLANK(Odyssey_vs_App_Mapping_1[[#This Row],[AC3 : Annual Maintenance Cost/Support Cost]]))),"Zero-length string","Not a zero-length string")</f>
        <v>Not a zero-length string</v>
      </c>
      <c r="AI406" s="32" t="str">
        <f>IF(AND(LEN(Odyssey_vs_App_Mapping_1[[#This Row],[ACR1 : Is Application Virtualized]])=0,NOT(ISBLANK(Odyssey_vs_App_Mapping_1[[#This Row],[ACR1 : Is Application Virtualized]]))),"Zero-length string","Not a zero-length string")</f>
        <v>Not a zero-length string</v>
      </c>
      <c r="AJ406"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06"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06"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06" s="32" t="str">
        <f>IF(AND(LEN(Odyssey_vs_App_Mapping_1[[#This Row],[Source ID]])=0,NOT(ISBLANK(Odyssey_vs_App_Mapping_1[[#This Row],[Source ID]]))),"Zero-length string","Not a zero-length string")</f>
        <v>Not a zero-length string</v>
      </c>
      <c r="AN406" s="32" t="str">
        <f>IF(AND(LEN(Odyssey_vs_App_Mapping_1[[#This Row],[Capy ID]])=0,NOT(ISBLANK(Odyssey_vs_App_Mapping_1[[#This Row],[Capy ID]]))),"Zero-length string","Not a zero-length string")</f>
        <v>Not a zero-length string</v>
      </c>
      <c r="AO406" s="32" t="str">
        <f>IF(AND(LEN(Odyssey_vs_App_Mapping_1[[#This Row],[M1. Application Name]])=0,NOT(ISBLANK(Odyssey_vs_App_Mapping_1[[#This Row],[M1. Application Name]]))),"Zero-length string","Not a zero-length string")</f>
        <v>Not a zero-length string</v>
      </c>
      <c r="AP406" s="32" t="str">
        <f>IF(AND(LEN(Odyssey_vs_App_Mapping_1[[#This Row],[M1. Name Source]])=0,NOT(ISBLANK(Odyssey_vs_App_Mapping_1[[#This Row],[M1. Name Source]]))),"Zero-length string","Not a zero-length string")</f>
        <v>Not a zero-length string</v>
      </c>
      <c r="AQ406" s="32" t="str">
        <f>IF(AND(LEN(Odyssey_vs_App_Mapping_1[[#This Row],[M2: Listed Region Owner]])=0,NOT(ISBLANK(Odyssey_vs_App_Mapping_1[[#This Row],[M2: Listed Region Owner]]))),"Zero-length string","Not a zero-length string")</f>
        <v>Not a zero-length string</v>
      </c>
      <c r="AR406" s="32" t="str">
        <f>IF(AND(LEN(Odyssey_vs_App_Mapping_1[[#This Row],[Identify Current Region Owner]])=0,NOT(ISBLANK(Odyssey_vs_App_Mapping_1[[#This Row],[Identify Current Region Owner]]))),"Zero-length string","Not a zero-length string")</f>
        <v>Not a zero-length string</v>
      </c>
      <c r="AS406" s="32" t="str">
        <f>IF(AND(LEN(Odyssey_vs_App_Mapping_1[[#This Row],[M2: Confirm Application Status]])=0,NOT(ISBLANK(Odyssey_vs_App_Mapping_1[[#This Row],[M2: Confirm Application Status]]))),"Zero-length string","Not a zero-length string")</f>
        <v>Not a zero-length string</v>
      </c>
    </row>
    <row r="407" spans="6:45" ht="60" x14ac:dyDescent="0.25">
      <c r="F407" s="32" t="str">
        <f>IF(AND(LEN(Odyssey_vs_App_Mapping_1[[#This Row],[Identify Current Region Owner]])=0,NOT(ISBLANK(Odyssey_vs_App_Mapping_1[[#This Row],[Identify Current Region Owner]]))),"Zero-length string","Not a zero-length string")</f>
        <v>Not a zero-length string</v>
      </c>
      <c r="G407" s="32" t="str">
        <f>IF(AND(LEN(Odyssey_vs_App_Mapping_1[[#This Row],[M2: Confirm Application Status]])=0,NOT(ISBLANK(Odyssey_vs_App_Mapping_1[[#This Row],[M2: Confirm Application Status]]))),"Zero-length string","Not a zero-length string")</f>
        <v>Not a zero-length string</v>
      </c>
      <c r="H407" s="32" t="str">
        <f>IF(AND(LEN(Odyssey_vs_App_Mapping_1[[#This Row],[M3 : Application User Group]])=0,NOT(ISBLANK(Odyssey_vs_App_Mapping_1[[#This Row],[M3 : Application User Group]]))),"Zero-length string","Not a zero-length string")</f>
        <v>Not a zero-length string</v>
      </c>
      <c r="I407" s="32" t="str">
        <f>IF(AND(LEN(Odyssey_vs_App_Mapping_1[[#This Row],[M4 : Application Geography]])=0,NOT(ISBLANK(Odyssey_vs_App_Mapping_1[[#This Row],[M4 : Application Geography]]))),"Zero-length string","Not a zero-length string")</f>
        <v>Not a zero-length string</v>
      </c>
      <c r="J407" s="32" t="str">
        <f>IF(AND(LEN(Odyssey_vs_App_Mapping_1[[#This Row],[M5 : Application Built]])=0,NOT(ISBLANK(Odyssey_vs_App_Mapping_1[[#This Row],[M5 : Application Built]]))),"Zero-length string","Not a zero-length string")</f>
        <v>Not a zero-length string</v>
      </c>
      <c r="K407" s="32" t="str">
        <f>IF(AND(LEN(Odyssey_vs_App_Mapping_1[[#This Row],[M6 : Application Stack / Technology]])=0,NOT(ISBLANK(Odyssey_vs_App_Mapping_1[[#This Row],[M6 : Application Stack / Technology]]))),"Zero-length string","Not a zero-length string")</f>
        <v>Not a zero-length string</v>
      </c>
      <c r="L407" s="32" t="str">
        <f>IF(AND(LEN(Odyssey_vs_App_Mapping_1[[#This Row],[M7 : Primary Access Channels]])=0,NOT(ISBLANK(Odyssey_vs_App_Mapping_1[[#This Row],[M7 : Primary Access Channels]]))),"Zero-length string","Not a zero-length string")</f>
        <v>Not a zero-length string</v>
      </c>
      <c r="M407" s="32" t="str">
        <f>IF(AND(LEN(Odyssey_vs_App_Mapping_1[[#This Row],[M8 : Application Deployement]])=0,NOT(ISBLANK(Odyssey_vs_App_Mapping_1[[#This Row],[M8 : Application Deployement]]))),"Zero-length string","Not a zero-length string")</f>
        <v>Not a zero-length string</v>
      </c>
      <c r="N407" s="32" t="str">
        <f>IF(AND(LEN(Odyssey_vs_App_Mapping_1[[#This Row],[M9 : Application Architecture Type]])=0,NOT(ISBLANK(Odyssey_vs_App_Mapping_1[[#This Row],[M9 : Application Architecture Type]]))),"Zero-length string","Not a zero-length string")</f>
        <v>Not a zero-length string</v>
      </c>
      <c r="O407" s="32" t="str">
        <f>IF(AND(LEN(Odyssey_vs_App_Mapping_1[[#This Row],[M10 : Application Description]])=0,NOT(ISBLANK(Odyssey_vs_App_Mapping_1[[#This Row],[M10 : Application Description]]))),"Zero-length string","Not a zero-length string")</f>
        <v>Not a zero-length string</v>
      </c>
      <c r="P407" s="32" t="str">
        <f>IF(AND(LEN(Odyssey_vs_App_Mapping_1[[#This Row],[L1 Capability Map]])=0,NOT(ISBLANK(Odyssey_vs_App_Mapping_1[[#This Row],[L1 Capability Map]]))),"Zero-length string","Not a zero-length string")</f>
        <v>Not a zero-length string</v>
      </c>
      <c r="Q407" s="32" t="str">
        <f>IF(AND(LEN(Odyssey_vs_App_Mapping_1[[#This Row],[L2 Capability]])=0,NOT(ISBLANK(Odyssey_vs_App_Mapping_1[[#This Row],[L2 Capability]]))),"Zero-length string","Not a zero-length string")</f>
        <v>Not a zero-length string</v>
      </c>
      <c r="R407" s="32" t="str">
        <f>IF(AND(LEN(Odyssey_vs_App_Mapping_1[[#This Row],[L3 Capability]])=0,NOT(ISBLANK(Odyssey_vs_App_Mapping_1[[#This Row],[L3 Capability]]))),"Zero-length string","Not a zero-length string")</f>
        <v>Not a zero-length string</v>
      </c>
      <c r="S407" s="32" t="str">
        <f>IF(AND(LEN(Odyssey_vs_App_Mapping_1[[#This Row],[L4 Capability]])=0,NOT(ISBLANK(Odyssey_vs_App_Mapping_1[[#This Row],[L4 Capability]]))),"Zero-length string","Not a zero-length string")</f>
        <v>Not a zero-length string</v>
      </c>
      <c r="T407" s="32" t="str">
        <f>IF(AND(LEN(Odyssey_vs_App_Mapping_1[[#This Row],[Remarks(]])=0,NOT(ISBLANK(Odyssey_vs_App_Mapping_1[[#This Row],[Remarks(]]))),"Zero-length string","Not a zero-length string")</f>
        <v>Not a zero-length string</v>
      </c>
      <c r="U407"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07"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07" s="32" t="str">
        <f>IF(AND(LEN(Odyssey_vs_App_Mapping_1[[#This Row],[ : Business Data Criticality]])=0,NOT(ISBLANK(Odyssey_vs_App_Mapping_1[[#This Row],[ : Business Data Criticality]]))),"Zero-length string","Not a zero-length string")</f>
        <v>Not a zero-length string</v>
      </c>
      <c r="X407" s="32" t="str">
        <f>IF(AND(LEN(Odyssey_vs_App_Mapping_1[[#This Row],[BCR3 : Please indicate the user base]])=0,NOT(ISBLANK(Odyssey_vs_App_Mapping_1[[#This Row],[BCR3 : Please indicate the user base]]))),"Zero-length string","Not a zero-length string")</f>
        <v>Not a zero-length string</v>
      </c>
      <c r="Y407" s="32" t="str">
        <f>IF(AND(LEN(Odyssey_vs_App_Mapping_1[[#This Row],[AC1 : Categorize Interfaces]])=0,NOT(ISBLANK(Odyssey_vs_App_Mapping_1[[#This Row],[AC1 : Categorize Interfaces]]))),"Zero-length string","Not a zero-length string")</f>
        <v>Not a zero-length string</v>
      </c>
      <c r="Z407" s="32" t="str">
        <f>IF(AND(LEN(Odyssey_vs_App_Mapping_1[[#This Row],[AC2 : Diversity of Database(s)]])=0,NOT(ISBLANK(Odyssey_vs_App_Mapping_1[[#This Row],[AC2 : Diversity of Database(s)]]))),"Zero-length string","Not a zero-length string")</f>
        <v>Not a zero-length string</v>
      </c>
      <c r="AA407" s="32" t="str">
        <f>IF(AND(LEN(Odyssey_vs_App_Mapping_1[[#This Row],[AC3 : Diversity of software languages]])=0,NOT(ISBLANK(Odyssey_vs_App_Mapping_1[[#This Row],[AC3 : Diversity of software languages]]))),"Zero-length string","Not a zero-length string")</f>
        <v>Not a zero-length string</v>
      </c>
      <c r="AB407" s="32" t="str">
        <f>IF(AND(LEN(Odyssey_vs_App_Mapping_1[[#This Row],[AM1 : Vendor Support available]])=0,NOT(ISBLANK(Odyssey_vs_App_Mapping_1[[#This Row],[AM1 : Vendor Support available]]))),"Zero-length string","Not a zero-length string")</f>
        <v>Not a zero-length string</v>
      </c>
      <c r="AC407"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07" s="32" t="str">
        <f>IF(AND(LEN(Odyssey_vs_App_Mapping_1[[#This Row],[AM3 : Documents Available]])=0,NOT(ISBLANK(Odyssey_vs_App_Mapping_1[[#This Row],[AM3 : Documents Available]]))),"Zero-length string","Not a zero-length string")</f>
        <v>Not a zero-length string</v>
      </c>
      <c r="AE407" s="32" t="str">
        <f>IF(AND(LEN(Odyssey_vs_App_Mapping_1[[#This Row],[AM4 : Lifecycle Stage of the application for Risk]])=0,NOT(ISBLANK(Odyssey_vs_App_Mapping_1[[#This Row],[AM4 : Lifecycle Stage of the application for Risk]]))),"Zero-length string","Not a zero-length string")</f>
        <v>Not a zero-length string</v>
      </c>
      <c r="AF407" s="32" t="str">
        <f>IF(AND(LEN(Odyssey_vs_App_Mapping_1[[#This Row],[AC1 : Implementation Cost]])=0,NOT(ISBLANK(Odyssey_vs_App_Mapping_1[[#This Row],[AC1 : Implementation Cost]]))),"Zero-length string","Not a zero-length string")</f>
        <v>Not a zero-length string</v>
      </c>
      <c r="AG407" s="32" t="str">
        <f>IF(AND(LEN(Odyssey_vs_App_Mapping_1[[#This Row],[AC2 : Licence Cost]])=0,NOT(ISBLANK(Odyssey_vs_App_Mapping_1[[#This Row],[AC2 : Licence Cost]]))),"Zero-length string","Not a zero-length string")</f>
        <v>Not a zero-length string</v>
      </c>
      <c r="AH407" s="32" t="str">
        <f>IF(AND(LEN(Odyssey_vs_App_Mapping_1[[#This Row],[AC3 : Annual Maintenance Cost/Support Cost]])=0,NOT(ISBLANK(Odyssey_vs_App_Mapping_1[[#This Row],[AC3 : Annual Maintenance Cost/Support Cost]]))),"Zero-length string","Not a zero-length string")</f>
        <v>Not a zero-length string</v>
      </c>
      <c r="AI407" s="32" t="str">
        <f>IF(AND(LEN(Odyssey_vs_App_Mapping_1[[#This Row],[ACR1 : Is Application Virtualized]])=0,NOT(ISBLANK(Odyssey_vs_App_Mapping_1[[#This Row],[ACR1 : Is Application Virtualized]]))),"Zero-length string","Not a zero-length string")</f>
        <v>Not a zero-length string</v>
      </c>
      <c r="AJ407"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07"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07"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07" s="32" t="str">
        <f>IF(AND(LEN(Odyssey_vs_App_Mapping_1[[#This Row],[Source ID]])=0,NOT(ISBLANK(Odyssey_vs_App_Mapping_1[[#This Row],[Source ID]]))),"Zero-length string","Not a zero-length string")</f>
        <v>Not a zero-length string</v>
      </c>
      <c r="AN407" s="32" t="str">
        <f>IF(AND(LEN(Odyssey_vs_App_Mapping_1[[#This Row],[Capy ID]])=0,NOT(ISBLANK(Odyssey_vs_App_Mapping_1[[#This Row],[Capy ID]]))),"Zero-length string","Not a zero-length string")</f>
        <v>Not a zero-length string</v>
      </c>
      <c r="AO407" s="32" t="str">
        <f>IF(AND(LEN(Odyssey_vs_App_Mapping_1[[#This Row],[M1. Application Name]])=0,NOT(ISBLANK(Odyssey_vs_App_Mapping_1[[#This Row],[M1. Application Name]]))),"Zero-length string","Not a zero-length string")</f>
        <v>Not a zero-length string</v>
      </c>
      <c r="AP407" s="32" t="str">
        <f>IF(AND(LEN(Odyssey_vs_App_Mapping_1[[#This Row],[M1. Name Source]])=0,NOT(ISBLANK(Odyssey_vs_App_Mapping_1[[#This Row],[M1. Name Source]]))),"Zero-length string","Not a zero-length string")</f>
        <v>Not a zero-length string</v>
      </c>
      <c r="AQ407" s="32" t="str">
        <f>IF(AND(LEN(Odyssey_vs_App_Mapping_1[[#This Row],[M2: Listed Region Owner]])=0,NOT(ISBLANK(Odyssey_vs_App_Mapping_1[[#This Row],[M2: Listed Region Owner]]))),"Zero-length string","Not a zero-length string")</f>
        <v>Not a zero-length string</v>
      </c>
      <c r="AR407" s="32" t="str">
        <f>IF(AND(LEN(Odyssey_vs_App_Mapping_1[[#This Row],[Identify Current Region Owner]])=0,NOT(ISBLANK(Odyssey_vs_App_Mapping_1[[#This Row],[Identify Current Region Owner]]))),"Zero-length string","Not a zero-length string")</f>
        <v>Not a zero-length string</v>
      </c>
      <c r="AS407" s="32" t="str">
        <f>IF(AND(LEN(Odyssey_vs_App_Mapping_1[[#This Row],[M2: Confirm Application Status]])=0,NOT(ISBLANK(Odyssey_vs_App_Mapping_1[[#This Row],[M2: Confirm Application Status]]))),"Zero-length string","Not a zero-length string")</f>
        <v>Not a zero-length string</v>
      </c>
    </row>
    <row r="408" spans="6:45" ht="60" x14ac:dyDescent="0.25">
      <c r="F408" s="32" t="str">
        <f>IF(AND(LEN(Odyssey_vs_App_Mapping_1[[#This Row],[Identify Current Region Owner]])=0,NOT(ISBLANK(Odyssey_vs_App_Mapping_1[[#This Row],[Identify Current Region Owner]]))),"Zero-length string","Not a zero-length string")</f>
        <v>Not a zero-length string</v>
      </c>
      <c r="G408" s="32" t="str">
        <f>IF(AND(LEN(Odyssey_vs_App_Mapping_1[[#This Row],[M2: Confirm Application Status]])=0,NOT(ISBLANK(Odyssey_vs_App_Mapping_1[[#This Row],[M2: Confirm Application Status]]))),"Zero-length string","Not a zero-length string")</f>
        <v>Not a zero-length string</v>
      </c>
      <c r="H408" s="32" t="str">
        <f>IF(AND(LEN(Odyssey_vs_App_Mapping_1[[#This Row],[M3 : Application User Group]])=0,NOT(ISBLANK(Odyssey_vs_App_Mapping_1[[#This Row],[M3 : Application User Group]]))),"Zero-length string","Not a zero-length string")</f>
        <v>Not a zero-length string</v>
      </c>
      <c r="I408" s="32" t="str">
        <f>IF(AND(LEN(Odyssey_vs_App_Mapping_1[[#This Row],[M4 : Application Geography]])=0,NOT(ISBLANK(Odyssey_vs_App_Mapping_1[[#This Row],[M4 : Application Geography]]))),"Zero-length string","Not a zero-length string")</f>
        <v>Not a zero-length string</v>
      </c>
      <c r="J408" s="32" t="str">
        <f>IF(AND(LEN(Odyssey_vs_App_Mapping_1[[#This Row],[M5 : Application Built]])=0,NOT(ISBLANK(Odyssey_vs_App_Mapping_1[[#This Row],[M5 : Application Built]]))),"Zero-length string","Not a zero-length string")</f>
        <v>Not a zero-length string</v>
      </c>
      <c r="K408" s="32" t="str">
        <f>IF(AND(LEN(Odyssey_vs_App_Mapping_1[[#This Row],[M6 : Application Stack / Technology]])=0,NOT(ISBLANK(Odyssey_vs_App_Mapping_1[[#This Row],[M6 : Application Stack / Technology]]))),"Zero-length string","Not a zero-length string")</f>
        <v>Not a zero-length string</v>
      </c>
      <c r="L408" s="32" t="str">
        <f>IF(AND(LEN(Odyssey_vs_App_Mapping_1[[#This Row],[M7 : Primary Access Channels]])=0,NOT(ISBLANK(Odyssey_vs_App_Mapping_1[[#This Row],[M7 : Primary Access Channels]]))),"Zero-length string","Not a zero-length string")</f>
        <v>Not a zero-length string</v>
      </c>
      <c r="M408" s="32" t="str">
        <f>IF(AND(LEN(Odyssey_vs_App_Mapping_1[[#This Row],[M8 : Application Deployement]])=0,NOT(ISBLANK(Odyssey_vs_App_Mapping_1[[#This Row],[M8 : Application Deployement]]))),"Zero-length string","Not a zero-length string")</f>
        <v>Not a zero-length string</v>
      </c>
      <c r="N408" s="32" t="str">
        <f>IF(AND(LEN(Odyssey_vs_App_Mapping_1[[#This Row],[M9 : Application Architecture Type]])=0,NOT(ISBLANK(Odyssey_vs_App_Mapping_1[[#This Row],[M9 : Application Architecture Type]]))),"Zero-length string","Not a zero-length string")</f>
        <v>Not a zero-length string</v>
      </c>
      <c r="O408" s="32" t="str">
        <f>IF(AND(LEN(Odyssey_vs_App_Mapping_1[[#This Row],[M10 : Application Description]])=0,NOT(ISBLANK(Odyssey_vs_App_Mapping_1[[#This Row],[M10 : Application Description]]))),"Zero-length string","Not a zero-length string")</f>
        <v>Not a zero-length string</v>
      </c>
      <c r="P408" s="32" t="str">
        <f>IF(AND(LEN(Odyssey_vs_App_Mapping_1[[#This Row],[L1 Capability Map]])=0,NOT(ISBLANK(Odyssey_vs_App_Mapping_1[[#This Row],[L1 Capability Map]]))),"Zero-length string","Not a zero-length string")</f>
        <v>Not a zero-length string</v>
      </c>
      <c r="Q408" s="32" t="str">
        <f>IF(AND(LEN(Odyssey_vs_App_Mapping_1[[#This Row],[L2 Capability]])=0,NOT(ISBLANK(Odyssey_vs_App_Mapping_1[[#This Row],[L2 Capability]]))),"Zero-length string","Not a zero-length string")</f>
        <v>Not a zero-length string</v>
      </c>
      <c r="R408" s="32" t="str">
        <f>IF(AND(LEN(Odyssey_vs_App_Mapping_1[[#This Row],[L3 Capability]])=0,NOT(ISBLANK(Odyssey_vs_App_Mapping_1[[#This Row],[L3 Capability]]))),"Zero-length string","Not a zero-length string")</f>
        <v>Not a zero-length string</v>
      </c>
      <c r="S408" s="32" t="str">
        <f>IF(AND(LEN(Odyssey_vs_App_Mapping_1[[#This Row],[L4 Capability]])=0,NOT(ISBLANK(Odyssey_vs_App_Mapping_1[[#This Row],[L4 Capability]]))),"Zero-length string","Not a zero-length string")</f>
        <v>Not a zero-length string</v>
      </c>
      <c r="T408" s="32" t="str">
        <f>IF(AND(LEN(Odyssey_vs_App_Mapping_1[[#This Row],[Remarks(]])=0,NOT(ISBLANK(Odyssey_vs_App_Mapping_1[[#This Row],[Remarks(]]))),"Zero-length string","Not a zero-length string")</f>
        <v>Not a zero-length string</v>
      </c>
      <c r="U408"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08"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08" s="32" t="str">
        <f>IF(AND(LEN(Odyssey_vs_App_Mapping_1[[#This Row],[ : Business Data Criticality]])=0,NOT(ISBLANK(Odyssey_vs_App_Mapping_1[[#This Row],[ : Business Data Criticality]]))),"Zero-length string","Not a zero-length string")</f>
        <v>Not a zero-length string</v>
      </c>
      <c r="X408" s="32" t="str">
        <f>IF(AND(LEN(Odyssey_vs_App_Mapping_1[[#This Row],[BCR3 : Please indicate the user base]])=0,NOT(ISBLANK(Odyssey_vs_App_Mapping_1[[#This Row],[BCR3 : Please indicate the user base]]))),"Zero-length string","Not a zero-length string")</f>
        <v>Not a zero-length string</v>
      </c>
      <c r="Y408" s="32" t="str">
        <f>IF(AND(LEN(Odyssey_vs_App_Mapping_1[[#This Row],[AC1 : Categorize Interfaces]])=0,NOT(ISBLANK(Odyssey_vs_App_Mapping_1[[#This Row],[AC1 : Categorize Interfaces]]))),"Zero-length string","Not a zero-length string")</f>
        <v>Not a zero-length string</v>
      </c>
      <c r="Z408" s="32" t="str">
        <f>IF(AND(LEN(Odyssey_vs_App_Mapping_1[[#This Row],[AC2 : Diversity of Database(s)]])=0,NOT(ISBLANK(Odyssey_vs_App_Mapping_1[[#This Row],[AC2 : Diversity of Database(s)]]))),"Zero-length string","Not a zero-length string")</f>
        <v>Not a zero-length string</v>
      </c>
      <c r="AA408" s="32" t="str">
        <f>IF(AND(LEN(Odyssey_vs_App_Mapping_1[[#This Row],[AC3 : Diversity of software languages]])=0,NOT(ISBLANK(Odyssey_vs_App_Mapping_1[[#This Row],[AC3 : Diversity of software languages]]))),"Zero-length string","Not a zero-length string")</f>
        <v>Not a zero-length string</v>
      </c>
      <c r="AB408" s="32" t="str">
        <f>IF(AND(LEN(Odyssey_vs_App_Mapping_1[[#This Row],[AM1 : Vendor Support available]])=0,NOT(ISBLANK(Odyssey_vs_App_Mapping_1[[#This Row],[AM1 : Vendor Support available]]))),"Zero-length string","Not a zero-length string")</f>
        <v>Not a zero-length string</v>
      </c>
      <c r="AC408"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08" s="32" t="str">
        <f>IF(AND(LEN(Odyssey_vs_App_Mapping_1[[#This Row],[AM3 : Documents Available]])=0,NOT(ISBLANK(Odyssey_vs_App_Mapping_1[[#This Row],[AM3 : Documents Available]]))),"Zero-length string","Not a zero-length string")</f>
        <v>Not a zero-length string</v>
      </c>
      <c r="AE408" s="32" t="str">
        <f>IF(AND(LEN(Odyssey_vs_App_Mapping_1[[#This Row],[AM4 : Lifecycle Stage of the application for Risk]])=0,NOT(ISBLANK(Odyssey_vs_App_Mapping_1[[#This Row],[AM4 : Lifecycle Stage of the application for Risk]]))),"Zero-length string","Not a zero-length string")</f>
        <v>Not a zero-length string</v>
      </c>
      <c r="AF408" s="32" t="str">
        <f>IF(AND(LEN(Odyssey_vs_App_Mapping_1[[#This Row],[AC1 : Implementation Cost]])=0,NOT(ISBLANK(Odyssey_vs_App_Mapping_1[[#This Row],[AC1 : Implementation Cost]]))),"Zero-length string","Not a zero-length string")</f>
        <v>Not a zero-length string</v>
      </c>
      <c r="AG408" s="32" t="str">
        <f>IF(AND(LEN(Odyssey_vs_App_Mapping_1[[#This Row],[AC2 : Licence Cost]])=0,NOT(ISBLANK(Odyssey_vs_App_Mapping_1[[#This Row],[AC2 : Licence Cost]]))),"Zero-length string","Not a zero-length string")</f>
        <v>Not a zero-length string</v>
      </c>
      <c r="AH408" s="32" t="str">
        <f>IF(AND(LEN(Odyssey_vs_App_Mapping_1[[#This Row],[AC3 : Annual Maintenance Cost/Support Cost]])=0,NOT(ISBLANK(Odyssey_vs_App_Mapping_1[[#This Row],[AC3 : Annual Maintenance Cost/Support Cost]]))),"Zero-length string","Not a zero-length string")</f>
        <v>Not a zero-length string</v>
      </c>
      <c r="AI408" s="32" t="str">
        <f>IF(AND(LEN(Odyssey_vs_App_Mapping_1[[#This Row],[ACR1 : Is Application Virtualized]])=0,NOT(ISBLANK(Odyssey_vs_App_Mapping_1[[#This Row],[ACR1 : Is Application Virtualized]]))),"Zero-length string","Not a zero-length string")</f>
        <v>Not a zero-length string</v>
      </c>
      <c r="AJ408"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08"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08"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08" s="32" t="str">
        <f>IF(AND(LEN(Odyssey_vs_App_Mapping_1[[#This Row],[Source ID]])=0,NOT(ISBLANK(Odyssey_vs_App_Mapping_1[[#This Row],[Source ID]]))),"Zero-length string","Not a zero-length string")</f>
        <v>Not a zero-length string</v>
      </c>
      <c r="AN408" s="32" t="str">
        <f>IF(AND(LEN(Odyssey_vs_App_Mapping_1[[#This Row],[Capy ID]])=0,NOT(ISBLANK(Odyssey_vs_App_Mapping_1[[#This Row],[Capy ID]]))),"Zero-length string","Not a zero-length string")</f>
        <v>Not a zero-length string</v>
      </c>
      <c r="AO408" s="32" t="str">
        <f>IF(AND(LEN(Odyssey_vs_App_Mapping_1[[#This Row],[M1. Application Name]])=0,NOT(ISBLANK(Odyssey_vs_App_Mapping_1[[#This Row],[M1. Application Name]]))),"Zero-length string","Not a zero-length string")</f>
        <v>Not a zero-length string</v>
      </c>
      <c r="AP408" s="32" t="str">
        <f>IF(AND(LEN(Odyssey_vs_App_Mapping_1[[#This Row],[M1. Name Source]])=0,NOT(ISBLANK(Odyssey_vs_App_Mapping_1[[#This Row],[M1. Name Source]]))),"Zero-length string","Not a zero-length string")</f>
        <v>Not a zero-length string</v>
      </c>
      <c r="AQ408" s="32" t="str">
        <f>IF(AND(LEN(Odyssey_vs_App_Mapping_1[[#This Row],[M2: Listed Region Owner]])=0,NOT(ISBLANK(Odyssey_vs_App_Mapping_1[[#This Row],[M2: Listed Region Owner]]))),"Zero-length string","Not a zero-length string")</f>
        <v>Not a zero-length string</v>
      </c>
      <c r="AR408" s="32" t="str">
        <f>IF(AND(LEN(Odyssey_vs_App_Mapping_1[[#This Row],[Identify Current Region Owner]])=0,NOT(ISBLANK(Odyssey_vs_App_Mapping_1[[#This Row],[Identify Current Region Owner]]))),"Zero-length string","Not a zero-length string")</f>
        <v>Not a zero-length string</v>
      </c>
      <c r="AS408" s="32" t="str">
        <f>IF(AND(LEN(Odyssey_vs_App_Mapping_1[[#This Row],[M2: Confirm Application Status]])=0,NOT(ISBLANK(Odyssey_vs_App_Mapping_1[[#This Row],[M2: Confirm Application Status]]))),"Zero-length string","Not a zero-length string")</f>
        <v>Not a zero-length string</v>
      </c>
    </row>
    <row r="409" spans="6:45" ht="60" x14ac:dyDescent="0.25">
      <c r="F409" s="32" t="str">
        <f>IF(AND(LEN(Odyssey_vs_App_Mapping_1[[#This Row],[Identify Current Region Owner]])=0,NOT(ISBLANK(Odyssey_vs_App_Mapping_1[[#This Row],[Identify Current Region Owner]]))),"Zero-length string","Not a zero-length string")</f>
        <v>Not a zero-length string</v>
      </c>
      <c r="G409" s="32" t="str">
        <f>IF(AND(LEN(Odyssey_vs_App_Mapping_1[[#This Row],[M2: Confirm Application Status]])=0,NOT(ISBLANK(Odyssey_vs_App_Mapping_1[[#This Row],[M2: Confirm Application Status]]))),"Zero-length string","Not a zero-length string")</f>
        <v>Not a zero-length string</v>
      </c>
      <c r="H409" s="32" t="str">
        <f>IF(AND(LEN(Odyssey_vs_App_Mapping_1[[#This Row],[M3 : Application User Group]])=0,NOT(ISBLANK(Odyssey_vs_App_Mapping_1[[#This Row],[M3 : Application User Group]]))),"Zero-length string","Not a zero-length string")</f>
        <v>Not a zero-length string</v>
      </c>
      <c r="I409" s="32" t="str">
        <f>IF(AND(LEN(Odyssey_vs_App_Mapping_1[[#This Row],[M4 : Application Geography]])=0,NOT(ISBLANK(Odyssey_vs_App_Mapping_1[[#This Row],[M4 : Application Geography]]))),"Zero-length string","Not a zero-length string")</f>
        <v>Not a zero-length string</v>
      </c>
      <c r="J409" s="32" t="str">
        <f>IF(AND(LEN(Odyssey_vs_App_Mapping_1[[#This Row],[M5 : Application Built]])=0,NOT(ISBLANK(Odyssey_vs_App_Mapping_1[[#This Row],[M5 : Application Built]]))),"Zero-length string","Not a zero-length string")</f>
        <v>Not a zero-length string</v>
      </c>
      <c r="K409" s="32" t="str">
        <f>IF(AND(LEN(Odyssey_vs_App_Mapping_1[[#This Row],[M6 : Application Stack / Technology]])=0,NOT(ISBLANK(Odyssey_vs_App_Mapping_1[[#This Row],[M6 : Application Stack / Technology]]))),"Zero-length string","Not a zero-length string")</f>
        <v>Not a zero-length string</v>
      </c>
      <c r="L409" s="32" t="str">
        <f>IF(AND(LEN(Odyssey_vs_App_Mapping_1[[#This Row],[M7 : Primary Access Channels]])=0,NOT(ISBLANK(Odyssey_vs_App_Mapping_1[[#This Row],[M7 : Primary Access Channels]]))),"Zero-length string","Not a zero-length string")</f>
        <v>Not a zero-length string</v>
      </c>
      <c r="M409" s="32" t="str">
        <f>IF(AND(LEN(Odyssey_vs_App_Mapping_1[[#This Row],[M8 : Application Deployement]])=0,NOT(ISBLANK(Odyssey_vs_App_Mapping_1[[#This Row],[M8 : Application Deployement]]))),"Zero-length string","Not a zero-length string")</f>
        <v>Not a zero-length string</v>
      </c>
      <c r="N409" s="32" t="str">
        <f>IF(AND(LEN(Odyssey_vs_App_Mapping_1[[#This Row],[M9 : Application Architecture Type]])=0,NOT(ISBLANK(Odyssey_vs_App_Mapping_1[[#This Row],[M9 : Application Architecture Type]]))),"Zero-length string","Not a zero-length string")</f>
        <v>Not a zero-length string</v>
      </c>
      <c r="O409" s="32" t="str">
        <f>IF(AND(LEN(Odyssey_vs_App_Mapping_1[[#This Row],[M10 : Application Description]])=0,NOT(ISBLANK(Odyssey_vs_App_Mapping_1[[#This Row],[M10 : Application Description]]))),"Zero-length string","Not a zero-length string")</f>
        <v>Not a zero-length string</v>
      </c>
      <c r="P409" s="32" t="str">
        <f>IF(AND(LEN(Odyssey_vs_App_Mapping_1[[#This Row],[L1 Capability Map]])=0,NOT(ISBLANK(Odyssey_vs_App_Mapping_1[[#This Row],[L1 Capability Map]]))),"Zero-length string","Not a zero-length string")</f>
        <v>Not a zero-length string</v>
      </c>
      <c r="Q409" s="32" t="str">
        <f>IF(AND(LEN(Odyssey_vs_App_Mapping_1[[#This Row],[L2 Capability]])=0,NOT(ISBLANK(Odyssey_vs_App_Mapping_1[[#This Row],[L2 Capability]]))),"Zero-length string","Not a zero-length string")</f>
        <v>Not a zero-length string</v>
      </c>
      <c r="R409" s="32" t="str">
        <f>IF(AND(LEN(Odyssey_vs_App_Mapping_1[[#This Row],[L3 Capability]])=0,NOT(ISBLANK(Odyssey_vs_App_Mapping_1[[#This Row],[L3 Capability]]))),"Zero-length string","Not a zero-length string")</f>
        <v>Not a zero-length string</v>
      </c>
      <c r="S409" s="32" t="str">
        <f>IF(AND(LEN(Odyssey_vs_App_Mapping_1[[#This Row],[L4 Capability]])=0,NOT(ISBLANK(Odyssey_vs_App_Mapping_1[[#This Row],[L4 Capability]]))),"Zero-length string","Not a zero-length string")</f>
        <v>Not a zero-length string</v>
      </c>
      <c r="T409" s="32" t="str">
        <f>IF(AND(LEN(Odyssey_vs_App_Mapping_1[[#This Row],[Remarks(]])=0,NOT(ISBLANK(Odyssey_vs_App_Mapping_1[[#This Row],[Remarks(]]))),"Zero-length string","Not a zero-length string")</f>
        <v>Not a zero-length string</v>
      </c>
      <c r="U409"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09"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09" s="32" t="str">
        <f>IF(AND(LEN(Odyssey_vs_App_Mapping_1[[#This Row],[ : Business Data Criticality]])=0,NOT(ISBLANK(Odyssey_vs_App_Mapping_1[[#This Row],[ : Business Data Criticality]]))),"Zero-length string","Not a zero-length string")</f>
        <v>Not a zero-length string</v>
      </c>
      <c r="X409" s="32" t="str">
        <f>IF(AND(LEN(Odyssey_vs_App_Mapping_1[[#This Row],[BCR3 : Please indicate the user base]])=0,NOT(ISBLANK(Odyssey_vs_App_Mapping_1[[#This Row],[BCR3 : Please indicate the user base]]))),"Zero-length string","Not a zero-length string")</f>
        <v>Not a zero-length string</v>
      </c>
      <c r="Y409" s="32" t="str">
        <f>IF(AND(LEN(Odyssey_vs_App_Mapping_1[[#This Row],[AC1 : Categorize Interfaces]])=0,NOT(ISBLANK(Odyssey_vs_App_Mapping_1[[#This Row],[AC1 : Categorize Interfaces]]))),"Zero-length string","Not a zero-length string")</f>
        <v>Not a zero-length string</v>
      </c>
      <c r="Z409" s="32" t="str">
        <f>IF(AND(LEN(Odyssey_vs_App_Mapping_1[[#This Row],[AC2 : Diversity of Database(s)]])=0,NOT(ISBLANK(Odyssey_vs_App_Mapping_1[[#This Row],[AC2 : Diversity of Database(s)]]))),"Zero-length string","Not a zero-length string")</f>
        <v>Not a zero-length string</v>
      </c>
      <c r="AA409" s="32" t="str">
        <f>IF(AND(LEN(Odyssey_vs_App_Mapping_1[[#This Row],[AC3 : Diversity of software languages]])=0,NOT(ISBLANK(Odyssey_vs_App_Mapping_1[[#This Row],[AC3 : Diversity of software languages]]))),"Zero-length string","Not a zero-length string")</f>
        <v>Not a zero-length string</v>
      </c>
      <c r="AB409" s="32" t="str">
        <f>IF(AND(LEN(Odyssey_vs_App_Mapping_1[[#This Row],[AM1 : Vendor Support available]])=0,NOT(ISBLANK(Odyssey_vs_App_Mapping_1[[#This Row],[AM1 : Vendor Support available]]))),"Zero-length string","Not a zero-length string")</f>
        <v>Not a zero-length string</v>
      </c>
      <c r="AC409"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09" s="32" t="str">
        <f>IF(AND(LEN(Odyssey_vs_App_Mapping_1[[#This Row],[AM3 : Documents Available]])=0,NOT(ISBLANK(Odyssey_vs_App_Mapping_1[[#This Row],[AM3 : Documents Available]]))),"Zero-length string","Not a zero-length string")</f>
        <v>Not a zero-length string</v>
      </c>
      <c r="AE409" s="32" t="str">
        <f>IF(AND(LEN(Odyssey_vs_App_Mapping_1[[#This Row],[AM4 : Lifecycle Stage of the application for Risk]])=0,NOT(ISBLANK(Odyssey_vs_App_Mapping_1[[#This Row],[AM4 : Lifecycle Stage of the application for Risk]]))),"Zero-length string","Not a zero-length string")</f>
        <v>Not a zero-length string</v>
      </c>
      <c r="AF409" s="32" t="str">
        <f>IF(AND(LEN(Odyssey_vs_App_Mapping_1[[#This Row],[AC1 : Implementation Cost]])=0,NOT(ISBLANK(Odyssey_vs_App_Mapping_1[[#This Row],[AC1 : Implementation Cost]]))),"Zero-length string","Not a zero-length string")</f>
        <v>Not a zero-length string</v>
      </c>
      <c r="AG409" s="32" t="str">
        <f>IF(AND(LEN(Odyssey_vs_App_Mapping_1[[#This Row],[AC2 : Licence Cost]])=0,NOT(ISBLANK(Odyssey_vs_App_Mapping_1[[#This Row],[AC2 : Licence Cost]]))),"Zero-length string","Not a zero-length string")</f>
        <v>Not a zero-length string</v>
      </c>
      <c r="AH409" s="32" t="str">
        <f>IF(AND(LEN(Odyssey_vs_App_Mapping_1[[#This Row],[AC3 : Annual Maintenance Cost/Support Cost]])=0,NOT(ISBLANK(Odyssey_vs_App_Mapping_1[[#This Row],[AC3 : Annual Maintenance Cost/Support Cost]]))),"Zero-length string","Not a zero-length string")</f>
        <v>Not a zero-length string</v>
      </c>
      <c r="AI409" s="32" t="str">
        <f>IF(AND(LEN(Odyssey_vs_App_Mapping_1[[#This Row],[ACR1 : Is Application Virtualized]])=0,NOT(ISBLANK(Odyssey_vs_App_Mapping_1[[#This Row],[ACR1 : Is Application Virtualized]]))),"Zero-length string","Not a zero-length string")</f>
        <v>Not a zero-length string</v>
      </c>
      <c r="AJ409"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09"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09"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09" s="32" t="str">
        <f>IF(AND(LEN(Odyssey_vs_App_Mapping_1[[#This Row],[Source ID]])=0,NOT(ISBLANK(Odyssey_vs_App_Mapping_1[[#This Row],[Source ID]]))),"Zero-length string","Not a zero-length string")</f>
        <v>Not a zero-length string</v>
      </c>
      <c r="AN409" s="32" t="str">
        <f>IF(AND(LEN(Odyssey_vs_App_Mapping_1[[#This Row],[Capy ID]])=0,NOT(ISBLANK(Odyssey_vs_App_Mapping_1[[#This Row],[Capy ID]]))),"Zero-length string","Not a zero-length string")</f>
        <v>Not a zero-length string</v>
      </c>
      <c r="AO409" s="32" t="str">
        <f>IF(AND(LEN(Odyssey_vs_App_Mapping_1[[#This Row],[M1. Application Name]])=0,NOT(ISBLANK(Odyssey_vs_App_Mapping_1[[#This Row],[M1. Application Name]]))),"Zero-length string","Not a zero-length string")</f>
        <v>Not a zero-length string</v>
      </c>
      <c r="AP409" s="32" t="str">
        <f>IF(AND(LEN(Odyssey_vs_App_Mapping_1[[#This Row],[M1. Name Source]])=0,NOT(ISBLANK(Odyssey_vs_App_Mapping_1[[#This Row],[M1. Name Source]]))),"Zero-length string","Not a zero-length string")</f>
        <v>Not a zero-length string</v>
      </c>
      <c r="AQ409" s="32" t="str">
        <f>IF(AND(LEN(Odyssey_vs_App_Mapping_1[[#This Row],[M2: Listed Region Owner]])=0,NOT(ISBLANK(Odyssey_vs_App_Mapping_1[[#This Row],[M2: Listed Region Owner]]))),"Zero-length string","Not a zero-length string")</f>
        <v>Not a zero-length string</v>
      </c>
      <c r="AR409" s="32" t="str">
        <f>IF(AND(LEN(Odyssey_vs_App_Mapping_1[[#This Row],[Identify Current Region Owner]])=0,NOT(ISBLANK(Odyssey_vs_App_Mapping_1[[#This Row],[Identify Current Region Owner]]))),"Zero-length string","Not a zero-length string")</f>
        <v>Not a zero-length string</v>
      </c>
      <c r="AS409" s="32" t="str">
        <f>IF(AND(LEN(Odyssey_vs_App_Mapping_1[[#This Row],[M2: Confirm Application Status]])=0,NOT(ISBLANK(Odyssey_vs_App_Mapping_1[[#This Row],[M2: Confirm Application Status]]))),"Zero-length string","Not a zero-length string")</f>
        <v>Not a zero-length string</v>
      </c>
    </row>
    <row r="410" spans="6:45" ht="60" x14ac:dyDescent="0.25">
      <c r="F410" s="32" t="str">
        <f>IF(AND(LEN(Odyssey_vs_App_Mapping_1[[#This Row],[Identify Current Region Owner]])=0,NOT(ISBLANK(Odyssey_vs_App_Mapping_1[[#This Row],[Identify Current Region Owner]]))),"Zero-length string","Not a zero-length string")</f>
        <v>Not a zero-length string</v>
      </c>
      <c r="G410" s="32" t="str">
        <f>IF(AND(LEN(Odyssey_vs_App_Mapping_1[[#This Row],[M2: Confirm Application Status]])=0,NOT(ISBLANK(Odyssey_vs_App_Mapping_1[[#This Row],[M2: Confirm Application Status]]))),"Zero-length string","Not a zero-length string")</f>
        <v>Not a zero-length string</v>
      </c>
      <c r="H410" s="32" t="str">
        <f>IF(AND(LEN(Odyssey_vs_App_Mapping_1[[#This Row],[M3 : Application User Group]])=0,NOT(ISBLANK(Odyssey_vs_App_Mapping_1[[#This Row],[M3 : Application User Group]]))),"Zero-length string","Not a zero-length string")</f>
        <v>Not a zero-length string</v>
      </c>
      <c r="I410" s="32" t="str">
        <f>IF(AND(LEN(Odyssey_vs_App_Mapping_1[[#This Row],[M4 : Application Geography]])=0,NOT(ISBLANK(Odyssey_vs_App_Mapping_1[[#This Row],[M4 : Application Geography]]))),"Zero-length string","Not a zero-length string")</f>
        <v>Not a zero-length string</v>
      </c>
      <c r="J410" s="32" t="str">
        <f>IF(AND(LEN(Odyssey_vs_App_Mapping_1[[#This Row],[M5 : Application Built]])=0,NOT(ISBLANK(Odyssey_vs_App_Mapping_1[[#This Row],[M5 : Application Built]]))),"Zero-length string","Not a zero-length string")</f>
        <v>Not a zero-length string</v>
      </c>
      <c r="K410" s="32" t="str">
        <f>IF(AND(LEN(Odyssey_vs_App_Mapping_1[[#This Row],[M6 : Application Stack / Technology]])=0,NOT(ISBLANK(Odyssey_vs_App_Mapping_1[[#This Row],[M6 : Application Stack / Technology]]))),"Zero-length string","Not a zero-length string")</f>
        <v>Not a zero-length string</v>
      </c>
      <c r="L410" s="32" t="str">
        <f>IF(AND(LEN(Odyssey_vs_App_Mapping_1[[#This Row],[M7 : Primary Access Channels]])=0,NOT(ISBLANK(Odyssey_vs_App_Mapping_1[[#This Row],[M7 : Primary Access Channels]]))),"Zero-length string","Not a zero-length string")</f>
        <v>Not a zero-length string</v>
      </c>
      <c r="M410" s="32" t="str">
        <f>IF(AND(LEN(Odyssey_vs_App_Mapping_1[[#This Row],[M8 : Application Deployement]])=0,NOT(ISBLANK(Odyssey_vs_App_Mapping_1[[#This Row],[M8 : Application Deployement]]))),"Zero-length string","Not a zero-length string")</f>
        <v>Not a zero-length string</v>
      </c>
      <c r="N410" s="32" t="str">
        <f>IF(AND(LEN(Odyssey_vs_App_Mapping_1[[#This Row],[M9 : Application Architecture Type]])=0,NOT(ISBLANK(Odyssey_vs_App_Mapping_1[[#This Row],[M9 : Application Architecture Type]]))),"Zero-length string","Not a zero-length string")</f>
        <v>Not a zero-length string</v>
      </c>
      <c r="O410" s="32" t="str">
        <f>IF(AND(LEN(Odyssey_vs_App_Mapping_1[[#This Row],[M10 : Application Description]])=0,NOT(ISBLANK(Odyssey_vs_App_Mapping_1[[#This Row],[M10 : Application Description]]))),"Zero-length string","Not a zero-length string")</f>
        <v>Not a zero-length string</v>
      </c>
      <c r="P410" s="32" t="str">
        <f>IF(AND(LEN(Odyssey_vs_App_Mapping_1[[#This Row],[L1 Capability Map]])=0,NOT(ISBLANK(Odyssey_vs_App_Mapping_1[[#This Row],[L1 Capability Map]]))),"Zero-length string","Not a zero-length string")</f>
        <v>Not a zero-length string</v>
      </c>
      <c r="Q410" s="32" t="str">
        <f>IF(AND(LEN(Odyssey_vs_App_Mapping_1[[#This Row],[L2 Capability]])=0,NOT(ISBLANK(Odyssey_vs_App_Mapping_1[[#This Row],[L2 Capability]]))),"Zero-length string","Not a zero-length string")</f>
        <v>Not a zero-length string</v>
      </c>
      <c r="R410" s="32" t="str">
        <f>IF(AND(LEN(Odyssey_vs_App_Mapping_1[[#This Row],[L3 Capability]])=0,NOT(ISBLANK(Odyssey_vs_App_Mapping_1[[#This Row],[L3 Capability]]))),"Zero-length string","Not a zero-length string")</f>
        <v>Not a zero-length string</v>
      </c>
      <c r="S410" s="32" t="str">
        <f>IF(AND(LEN(Odyssey_vs_App_Mapping_1[[#This Row],[L4 Capability]])=0,NOT(ISBLANK(Odyssey_vs_App_Mapping_1[[#This Row],[L4 Capability]]))),"Zero-length string","Not a zero-length string")</f>
        <v>Not a zero-length string</v>
      </c>
      <c r="T410" s="32" t="str">
        <f>IF(AND(LEN(Odyssey_vs_App_Mapping_1[[#This Row],[Remarks(]])=0,NOT(ISBLANK(Odyssey_vs_App_Mapping_1[[#This Row],[Remarks(]]))),"Zero-length string","Not a zero-length string")</f>
        <v>Not a zero-length string</v>
      </c>
      <c r="U410"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10"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10" s="32" t="str">
        <f>IF(AND(LEN(Odyssey_vs_App_Mapping_1[[#This Row],[ : Business Data Criticality]])=0,NOT(ISBLANK(Odyssey_vs_App_Mapping_1[[#This Row],[ : Business Data Criticality]]))),"Zero-length string","Not a zero-length string")</f>
        <v>Not a zero-length string</v>
      </c>
      <c r="X410" s="32" t="str">
        <f>IF(AND(LEN(Odyssey_vs_App_Mapping_1[[#This Row],[BCR3 : Please indicate the user base]])=0,NOT(ISBLANK(Odyssey_vs_App_Mapping_1[[#This Row],[BCR3 : Please indicate the user base]]))),"Zero-length string","Not a zero-length string")</f>
        <v>Not a zero-length string</v>
      </c>
      <c r="Y410" s="32" t="str">
        <f>IF(AND(LEN(Odyssey_vs_App_Mapping_1[[#This Row],[AC1 : Categorize Interfaces]])=0,NOT(ISBLANK(Odyssey_vs_App_Mapping_1[[#This Row],[AC1 : Categorize Interfaces]]))),"Zero-length string","Not a zero-length string")</f>
        <v>Not a zero-length string</v>
      </c>
      <c r="Z410" s="32" t="str">
        <f>IF(AND(LEN(Odyssey_vs_App_Mapping_1[[#This Row],[AC2 : Diversity of Database(s)]])=0,NOT(ISBLANK(Odyssey_vs_App_Mapping_1[[#This Row],[AC2 : Diversity of Database(s)]]))),"Zero-length string","Not a zero-length string")</f>
        <v>Not a zero-length string</v>
      </c>
      <c r="AA410" s="32" t="str">
        <f>IF(AND(LEN(Odyssey_vs_App_Mapping_1[[#This Row],[AC3 : Diversity of software languages]])=0,NOT(ISBLANK(Odyssey_vs_App_Mapping_1[[#This Row],[AC3 : Diversity of software languages]]))),"Zero-length string","Not a zero-length string")</f>
        <v>Not a zero-length string</v>
      </c>
      <c r="AB410" s="32" t="str">
        <f>IF(AND(LEN(Odyssey_vs_App_Mapping_1[[#This Row],[AM1 : Vendor Support available]])=0,NOT(ISBLANK(Odyssey_vs_App_Mapping_1[[#This Row],[AM1 : Vendor Support available]]))),"Zero-length string","Not a zero-length string")</f>
        <v>Not a zero-length string</v>
      </c>
      <c r="AC410"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10" s="32" t="str">
        <f>IF(AND(LEN(Odyssey_vs_App_Mapping_1[[#This Row],[AM3 : Documents Available]])=0,NOT(ISBLANK(Odyssey_vs_App_Mapping_1[[#This Row],[AM3 : Documents Available]]))),"Zero-length string","Not a zero-length string")</f>
        <v>Not a zero-length string</v>
      </c>
      <c r="AE410" s="32" t="str">
        <f>IF(AND(LEN(Odyssey_vs_App_Mapping_1[[#This Row],[AM4 : Lifecycle Stage of the application for Risk]])=0,NOT(ISBLANK(Odyssey_vs_App_Mapping_1[[#This Row],[AM4 : Lifecycle Stage of the application for Risk]]))),"Zero-length string","Not a zero-length string")</f>
        <v>Not a zero-length string</v>
      </c>
      <c r="AF410" s="32" t="str">
        <f>IF(AND(LEN(Odyssey_vs_App_Mapping_1[[#This Row],[AC1 : Implementation Cost]])=0,NOT(ISBLANK(Odyssey_vs_App_Mapping_1[[#This Row],[AC1 : Implementation Cost]]))),"Zero-length string","Not a zero-length string")</f>
        <v>Not a zero-length string</v>
      </c>
      <c r="AG410" s="32" t="str">
        <f>IF(AND(LEN(Odyssey_vs_App_Mapping_1[[#This Row],[AC2 : Licence Cost]])=0,NOT(ISBLANK(Odyssey_vs_App_Mapping_1[[#This Row],[AC2 : Licence Cost]]))),"Zero-length string","Not a zero-length string")</f>
        <v>Not a zero-length string</v>
      </c>
      <c r="AH410" s="32" t="str">
        <f>IF(AND(LEN(Odyssey_vs_App_Mapping_1[[#This Row],[AC3 : Annual Maintenance Cost/Support Cost]])=0,NOT(ISBLANK(Odyssey_vs_App_Mapping_1[[#This Row],[AC3 : Annual Maintenance Cost/Support Cost]]))),"Zero-length string","Not a zero-length string")</f>
        <v>Not a zero-length string</v>
      </c>
      <c r="AI410" s="32" t="str">
        <f>IF(AND(LEN(Odyssey_vs_App_Mapping_1[[#This Row],[ACR1 : Is Application Virtualized]])=0,NOT(ISBLANK(Odyssey_vs_App_Mapping_1[[#This Row],[ACR1 : Is Application Virtualized]]))),"Zero-length string","Not a zero-length string")</f>
        <v>Not a zero-length string</v>
      </c>
      <c r="AJ410"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10"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10"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10" s="32" t="str">
        <f>IF(AND(LEN(Odyssey_vs_App_Mapping_1[[#This Row],[Source ID]])=0,NOT(ISBLANK(Odyssey_vs_App_Mapping_1[[#This Row],[Source ID]]))),"Zero-length string","Not a zero-length string")</f>
        <v>Not a zero-length string</v>
      </c>
      <c r="AN410" s="32" t="str">
        <f>IF(AND(LEN(Odyssey_vs_App_Mapping_1[[#This Row],[Capy ID]])=0,NOT(ISBLANK(Odyssey_vs_App_Mapping_1[[#This Row],[Capy ID]]))),"Zero-length string","Not a zero-length string")</f>
        <v>Not a zero-length string</v>
      </c>
      <c r="AO410" s="32" t="str">
        <f>IF(AND(LEN(Odyssey_vs_App_Mapping_1[[#This Row],[M1. Application Name]])=0,NOT(ISBLANK(Odyssey_vs_App_Mapping_1[[#This Row],[M1. Application Name]]))),"Zero-length string","Not a zero-length string")</f>
        <v>Not a zero-length string</v>
      </c>
      <c r="AP410" s="32" t="str">
        <f>IF(AND(LEN(Odyssey_vs_App_Mapping_1[[#This Row],[M1. Name Source]])=0,NOT(ISBLANK(Odyssey_vs_App_Mapping_1[[#This Row],[M1. Name Source]]))),"Zero-length string","Not a zero-length string")</f>
        <v>Not a zero-length string</v>
      </c>
      <c r="AQ410" s="32" t="str">
        <f>IF(AND(LEN(Odyssey_vs_App_Mapping_1[[#This Row],[M2: Listed Region Owner]])=0,NOT(ISBLANK(Odyssey_vs_App_Mapping_1[[#This Row],[M2: Listed Region Owner]]))),"Zero-length string","Not a zero-length string")</f>
        <v>Not a zero-length string</v>
      </c>
      <c r="AR410" s="32" t="str">
        <f>IF(AND(LEN(Odyssey_vs_App_Mapping_1[[#This Row],[Identify Current Region Owner]])=0,NOT(ISBLANK(Odyssey_vs_App_Mapping_1[[#This Row],[Identify Current Region Owner]]))),"Zero-length string","Not a zero-length string")</f>
        <v>Not a zero-length string</v>
      </c>
      <c r="AS410" s="32" t="str">
        <f>IF(AND(LEN(Odyssey_vs_App_Mapping_1[[#This Row],[M2: Confirm Application Status]])=0,NOT(ISBLANK(Odyssey_vs_App_Mapping_1[[#This Row],[M2: Confirm Application Status]]))),"Zero-length string","Not a zero-length string")</f>
        <v>Not a zero-length string</v>
      </c>
    </row>
    <row r="411" spans="6:45" ht="60" x14ac:dyDescent="0.25">
      <c r="F411" s="32" t="str">
        <f>IF(AND(LEN(Odyssey_vs_App_Mapping_1[[#This Row],[Identify Current Region Owner]])=0,NOT(ISBLANK(Odyssey_vs_App_Mapping_1[[#This Row],[Identify Current Region Owner]]))),"Zero-length string","Not a zero-length string")</f>
        <v>Not a zero-length string</v>
      </c>
      <c r="G411" s="32" t="str">
        <f>IF(AND(LEN(Odyssey_vs_App_Mapping_1[[#This Row],[M2: Confirm Application Status]])=0,NOT(ISBLANK(Odyssey_vs_App_Mapping_1[[#This Row],[M2: Confirm Application Status]]))),"Zero-length string","Not a zero-length string")</f>
        <v>Not a zero-length string</v>
      </c>
      <c r="H411" s="32" t="str">
        <f>IF(AND(LEN(Odyssey_vs_App_Mapping_1[[#This Row],[M3 : Application User Group]])=0,NOT(ISBLANK(Odyssey_vs_App_Mapping_1[[#This Row],[M3 : Application User Group]]))),"Zero-length string","Not a zero-length string")</f>
        <v>Not a zero-length string</v>
      </c>
      <c r="I411" s="32" t="str">
        <f>IF(AND(LEN(Odyssey_vs_App_Mapping_1[[#This Row],[M4 : Application Geography]])=0,NOT(ISBLANK(Odyssey_vs_App_Mapping_1[[#This Row],[M4 : Application Geography]]))),"Zero-length string","Not a zero-length string")</f>
        <v>Not a zero-length string</v>
      </c>
      <c r="J411" s="32" t="str">
        <f>IF(AND(LEN(Odyssey_vs_App_Mapping_1[[#This Row],[M5 : Application Built]])=0,NOT(ISBLANK(Odyssey_vs_App_Mapping_1[[#This Row],[M5 : Application Built]]))),"Zero-length string","Not a zero-length string")</f>
        <v>Not a zero-length string</v>
      </c>
      <c r="K411" s="32" t="str">
        <f>IF(AND(LEN(Odyssey_vs_App_Mapping_1[[#This Row],[M6 : Application Stack / Technology]])=0,NOT(ISBLANK(Odyssey_vs_App_Mapping_1[[#This Row],[M6 : Application Stack / Technology]]))),"Zero-length string","Not a zero-length string")</f>
        <v>Not a zero-length string</v>
      </c>
      <c r="L411" s="32" t="str">
        <f>IF(AND(LEN(Odyssey_vs_App_Mapping_1[[#This Row],[M7 : Primary Access Channels]])=0,NOT(ISBLANK(Odyssey_vs_App_Mapping_1[[#This Row],[M7 : Primary Access Channels]]))),"Zero-length string","Not a zero-length string")</f>
        <v>Not a zero-length string</v>
      </c>
      <c r="M411" s="32" t="str">
        <f>IF(AND(LEN(Odyssey_vs_App_Mapping_1[[#This Row],[M8 : Application Deployement]])=0,NOT(ISBLANK(Odyssey_vs_App_Mapping_1[[#This Row],[M8 : Application Deployement]]))),"Zero-length string","Not a zero-length string")</f>
        <v>Not a zero-length string</v>
      </c>
      <c r="N411" s="32" t="str">
        <f>IF(AND(LEN(Odyssey_vs_App_Mapping_1[[#This Row],[M9 : Application Architecture Type]])=0,NOT(ISBLANK(Odyssey_vs_App_Mapping_1[[#This Row],[M9 : Application Architecture Type]]))),"Zero-length string","Not a zero-length string")</f>
        <v>Not a zero-length string</v>
      </c>
      <c r="O411" s="32" t="str">
        <f>IF(AND(LEN(Odyssey_vs_App_Mapping_1[[#This Row],[M10 : Application Description]])=0,NOT(ISBLANK(Odyssey_vs_App_Mapping_1[[#This Row],[M10 : Application Description]]))),"Zero-length string","Not a zero-length string")</f>
        <v>Not a zero-length string</v>
      </c>
      <c r="P411" s="32" t="str">
        <f>IF(AND(LEN(Odyssey_vs_App_Mapping_1[[#This Row],[L1 Capability Map]])=0,NOT(ISBLANK(Odyssey_vs_App_Mapping_1[[#This Row],[L1 Capability Map]]))),"Zero-length string","Not a zero-length string")</f>
        <v>Not a zero-length string</v>
      </c>
      <c r="Q411" s="32" t="str">
        <f>IF(AND(LEN(Odyssey_vs_App_Mapping_1[[#This Row],[L2 Capability]])=0,NOT(ISBLANK(Odyssey_vs_App_Mapping_1[[#This Row],[L2 Capability]]))),"Zero-length string","Not a zero-length string")</f>
        <v>Not a zero-length string</v>
      </c>
      <c r="R411" s="32" t="str">
        <f>IF(AND(LEN(Odyssey_vs_App_Mapping_1[[#This Row],[L3 Capability]])=0,NOT(ISBLANK(Odyssey_vs_App_Mapping_1[[#This Row],[L3 Capability]]))),"Zero-length string","Not a zero-length string")</f>
        <v>Not a zero-length string</v>
      </c>
      <c r="S411" s="32" t="str">
        <f>IF(AND(LEN(Odyssey_vs_App_Mapping_1[[#This Row],[L4 Capability]])=0,NOT(ISBLANK(Odyssey_vs_App_Mapping_1[[#This Row],[L4 Capability]]))),"Zero-length string","Not a zero-length string")</f>
        <v>Not a zero-length string</v>
      </c>
      <c r="T411" s="32" t="str">
        <f>IF(AND(LEN(Odyssey_vs_App_Mapping_1[[#This Row],[Remarks(]])=0,NOT(ISBLANK(Odyssey_vs_App_Mapping_1[[#This Row],[Remarks(]]))),"Zero-length string","Not a zero-length string")</f>
        <v>Not a zero-length string</v>
      </c>
      <c r="U411"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11"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11" s="32" t="str">
        <f>IF(AND(LEN(Odyssey_vs_App_Mapping_1[[#This Row],[ : Business Data Criticality]])=0,NOT(ISBLANK(Odyssey_vs_App_Mapping_1[[#This Row],[ : Business Data Criticality]]))),"Zero-length string","Not a zero-length string")</f>
        <v>Not a zero-length string</v>
      </c>
      <c r="X411" s="32" t="str">
        <f>IF(AND(LEN(Odyssey_vs_App_Mapping_1[[#This Row],[BCR3 : Please indicate the user base]])=0,NOT(ISBLANK(Odyssey_vs_App_Mapping_1[[#This Row],[BCR3 : Please indicate the user base]]))),"Zero-length string","Not a zero-length string")</f>
        <v>Not a zero-length string</v>
      </c>
      <c r="Y411" s="32" t="str">
        <f>IF(AND(LEN(Odyssey_vs_App_Mapping_1[[#This Row],[AC1 : Categorize Interfaces]])=0,NOT(ISBLANK(Odyssey_vs_App_Mapping_1[[#This Row],[AC1 : Categorize Interfaces]]))),"Zero-length string","Not a zero-length string")</f>
        <v>Not a zero-length string</v>
      </c>
      <c r="Z411" s="32" t="str">
        <f>IF(AND(LEN(Odyssey_vs_App_Mapping_1[[#This Row],[AC2 : Diversity of Database(s)]])=0,NOT(ISBLANK(Odyssey_vs_App_Mapping_1[[#This Row],[AC2 : Diversity of Database(s)]]))),"Zero-length string","Not a zero-length string")</f>
        <v>Not a zero-length string</v>
      </c>
      <c r="AA411" s="32" t="str">
        <f>IF(AND(LEN(Odyssey_vs_App_Mapping_1[[#This Row],[AC3 : Diversity of software languages]])=0,NOT(ISBLANK(Odyssey_vs_App_Mapping_1[[#This Row],[AC3 : Diversity of software languages]]))),"Zero-length string","Not a zero-length string")</f>
        <v>Not a zero-length string</v>
      </c>
      <c r="AB411" s="32" t="str">
        <f>IF(AND(LEN(Odyssey_vs_App_Mapping_1[[#This Row],[AM1 : Vendor Support available]])=0,NOT(ISBLANK(Odyssey_vs_App_Mapping_1[[#This Row],[AM1 : Vendor Support available]]))),"Zero-length string","Not a zero-length string")</f>
        <v>Not a zero-length string</v>
      </c>
      <c r="AC411"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11" s="32" t="str">
        <f>IF(AND(LEN(Odyssey_vs_App_Mapping_1[[#This Row],[AM3 : Documents Available]])=0,NOT(ISBLANK(Odyssey_vs_App_Mapping_1[[#This Row],[AM3 : Documents Available]]))),"Zero-length string","Not a zero-length string")</f>
        <v>Not a zero-length string</v>
      </c>
      <c r="AE411" s="32" t="str">
        <f>IF(AND(LEN(Odyssey_vs_App_Mapping_1[[#This Row],[AM4 : Lifecycle Stage of the application for Risk]])=0,NOT(ISBLANK(Odyssey_vs_App_Mapping_1[[#This Row],[AM4 : Lifecycle Stage of the application for Risk]]))),"Zero-length string","Not a zero-length string")</f>
        <v>Not a zero-length string</v>
      </c>
      <c r="AF411" s="32" t="str">
        <f>IF(AND(LEN(Odyssey_vs_App_Mapping_1[[#This Row],[AC1 : Implementation Cost]])=0,NOT(ISBLANK(Odyssey_vs_App_Mapping_1[[#This Row],[AC1 : Implementation Cost]]))),"Zero-length string","Not a zero-length string")</f>
        <v>Not a zero-length string</v>
      </c>
      <c r="AG411" s="32" t="str">
        <f>IF(AND(LEN(Odyssey_vs_App_Mapping_1[[#This Row],[AC2 : Licence Cost]])=0,NOT(ISBLANK(Odyssey_vs_App_Mapping_1[[#This Row],[AC2 : Licence Cost]]))),"Zero-length string","Not a zero-length string")</f>
        <v>Not a zero-length string</v>
      </c>
      <c r="AH411" s="32" t="str">
        <f>IF(AND(LEN(Odyssey_vs_App_Mapping_1[[#This Row],[AC3 : Annual Maintenance Cost/Support Cost]])=0,NOT(ISBLANK(Odyssey_vs_App_Mapping_1[[#This Row],[AC3 : Annual Maintenance Cost/Support Cost]]))),"Zero-length string","Not a zero-length string")</f>
        <v>Not a zero-length string</v>
      </c>
      <c r="AI411" s="32" t="str">
        <f>IF(AND(LEN(Odyssey_vs_App_Mapping_1[[#This Row],[ACR1 : Is Application Virtualized]])=0,NOT(ISBLANK(Odyssey_vs_App_Mapping_1[[#This Row],[ACR1 : Is Application Virtualized]]))),"Zero-length string","Not a zero-length string")</f>
        <v>Not a zero-length string</v>
      </c>
      <c r="AJ411"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11"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11"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11" s="32" t="str">
        <f>IF(AND(LEN(Odyssey_vs_App_Mapping_1[[#This Row],[Source ID]])=0,NOT(ISBLANK(Odyssey_vs_App_Mapping_1[[#This Row],[Source ID]]))),"Zero-length string","Not a zero-length string")</f>
        <v>Not a zero-length string</v>
      </c>
      <c r="AN411" s="32" t="str">
        <f>IF(AND(LEN(Odyssey_vs_App_Mapping_1[[#This Row],[Capy ID]])=0,NOT(ISBLANK(Odyssey_vs_App_Mapping_1[[#This Row],[Capy ID]]))),"Zero-length string","Not a zero-length string")</f>
        <v>Not a zero-length string</v>
      </c>
      <c r="AO411" s="32" t="str">
        <f>IF(AND(LEN(Odyssey_vs_App_Mapping_1[[#This Row],[M1. Application Name]])=0,NOT(ISBLANK(Odyssey_vs_App_Mapping_1[[#This Row],[M1. Application Name]]))),"Zero-length string","Not a zero-length string")</f>
        <v>Not a zero-length string</v>
      </c>
      <c r="AP411" s="32" t="str">
        <f>IF(AND(LEN(Odyssey_vs_App_Mapping_1[[#This Row],[M1. Name Source]])=0,NOT(ISBLANK(Odyssey_vs_App_Mapping_1[[#This Row],[M1. Name Source]]))),"Zero-length string","Not a zero-length string")</f>
        <v>Not a zero-length string</v>
      </c>
      <c r="AQ411" s="32" t="str">
        <f>IF(AND(LEN(Odyssey_vs_App_Mapping_1[[#This Row],[M2: Listed Region Owner]])=0,NOT(ISBLANK(Odyssey_vs_App_Mapping_1[[#This Row],[M2: Listed Region Owner]]))),"Zero-length string","Not a zero-length string")</f>
        <v>Not a zero-length string</v>
      </c>
      <c r="AR411" s="32" t="str">
        <f>IF(AND(LEN(Odyssey_vs_App_Mapping_1[[#This Row],[Identify Current Region Owner]])=0,NOT(ISBLANK(Odyssey_vs_App_Mapping_1[[#This Row],[Identify Current Region Owner]]))),"Zero-length string","Not a zero-length string")</f>
        <v>Not a zero-length string</v>
      </c>
      <c r="AS411" s="32" t="str">
        <f>IF(AND(LEN(Odyssey_vs_App_Mapping_1[[#This Row],[M2: Confirm Application Status]])=0,NOT(ISBLANK(Odyssey_vs_App_Mapping_1[[#This Row],[M2: Confirm Application Status]]))),"Zero-length string","Not a zero-length string")</f>
        <v>Not a zero-length string</v>
      </c>
    </row>
    <row r="412" spans="6:45" ht="60" x14ac:dyDescent="0.25">
      <c r="F412" s="32" t="str">
        <f>IF(AND(LEN(Odyssey_vs_App_Mapping_1[[#This Row],[Identify Current Region Owner]])=0,NOT(ISBLANK(Odyssey_vs_App_Mapping_1[[#This Row],[Identify Current Region Owner]]))),"Zero-length string","Not a zero-length string")</f>
        <v>Not a zero-length string</v>
      </c>
      <c r="G412" s="32" t="str">
        <f>IF(AND(LEN(Odyssey_vs_App_Mapping_1[[#This Row],[M2: Confirm Application Status]])=0,NOT(ISBLANK(Odyssey_vs_App_Mapping_1[[#This Row],[M2: Confirm Application Status]]))),"Zero-length string","Not a zero-length string")</f>
        <v>Not a zero-length string</v>
      </c>
      <c r="H412" s="32" t="str">
        <f>IF(AND(LEN(Odyssey_vs_App_Mapping_1[[#This Row],[M3 : Application User Group]])=0,NOT(ISBLANK(Odyssey_vs_App_Mapping_1[[#This Row],[M3 : Application User Group]]))),"Zero-length string","Not a zero-length string")</f>
        <v>Not a zero-length string</v>
      </c>
      <c r="I412" s="32" t="str">
        <f>IF(AND(LEN(Odyssey_vs_App_Mapping_1[[#This Row],[M4 : Application Geography]])=0,NOT(ISBLANK(Odyssey_vs_App_Mapping_1[[#This Row],[M4 : Application Geography]]))),"Zero-length string","Not a zero-length string")</f>
        <v>Not a zero-length string</v>
      </c>
      <c r="J412" s="32" t="str">
        <f>IF(AND(LEN(Odyssey_vs_App_Mapping_1[[#This Row],[M5 : Application Built]])=0,NOT(ISBLANK(Odyssey_vs_App_Mapping_1[[#This Row],[M5 : Application Built]]))),"Zero-length string","Not a zero-length string")</f>
        <v>Not a zero-length string</v>
      </c>
      <c r="K412" s="32" t="str">
        <f>IF(AND(LEN(Odyssey_vs_App_Mapping_1[[#This Row],[M6 : Application Stack / Technology]])=0,NOT(ISBLANK(Odyssey_vs_App_Mapping_1[[#This Row],[M6 : Application Stack / Technology]]))),"Zero-length string","Not a zero-length string")</f>
        <v>Not a zero-length string</v>
      </c>
      <c r="L412" s="32" t="str">
        <f>IF(AND(LEN(Odyssey_vs_App_Mapping_1[[#This Row],[M7 : Primary Access Channels]])=0,NOT(ISBLANK(Odyssey_vs_App_Mapping_1[[#This Row],[M7 : Primary Access Channels]]))),"Zero-length string","Not a zero-length string")</f>
        <v>Not a zero-length string</v>
      </c>
      <c r="M412" s="32" t="str">
        <f>IF(AND(LEN(Odyssey_vs_App_Mapping_1[[#This Row],[M8 : Application Deployement]])=0,NOT(ISBLANK(Odyssey_vs_App_Mapping_1[[#This Row],[M8 : Application Deployement]]))),"Zero-length string","Not a zero-length string")</f>
        <v>Not a zero-length string</v>
      </c>
      <c r="N412" s="32" t="str">
        <f>IF(AND(LEN(Odyssey_vs_App_Mapping_1[[#This Row],[M9 : Application Architecture Type]])=0,NOT(ISBLANK(Odyssey_vs_App_Mapping_1[[#This Row],[M9 : Application Architecture Type]]))),"Zero-length string","Not a zero-length string")</f>
        <v>Not a zero-length string</v>
      </c>
      <c r="O412" s="32" t="str">
        <f>IF(AND(LEN(Odyssey_vs_App_Mapping_1[[#This Row],[M10 : Application Description]])=0,NOT(ISBLANK(Odyssey_vs_App_Mapping_1[[#This Row],[M10 : Application Description]]))),"Zero-length string","Not a zero-length string")</f>
        <v>Not a zero-length string</v>
      </c>
      <c r="P412" s="32" t="str">
        <f>IF(AND(LEN(Odyssey_vs_App_Mapping_1[[#This Row],[L1 Capability Map]])=0,NOT(ISBLANK(Odyssey_vs_App_Mapping_1[[#This Row],[L1 Capability Map]]))),"Zero-length string","Not a zero-length string")</f>
        <v>Not a zero-length string</v>
      </c>
      <c r="Q412" s="32" t="str">
        <f>IF(AND(LEN(Odyssey_vs_App_Mapping_1[[#This Row],[L2 Capability]])=0,NOT(ISBLANK(Odyssey_vs_App_Mapping_1[[#This Row],[L2 Capability]]))),"Zero-length string","Not a zero-length string")</f>
        <v>Not a zero-length string</v>
      </c>
      <c r="R412" s="32" t="str">
        <f>IF(AND(LEN(Odyssey_vs_App_Mapping_1[[#This Row],[L3 Capability]])=0,NOT(ISBLANK(Odyssey_vs_App_Mapping_1[[#This Row],[L3 Capability]]))),"Zero-length string","Not a zero-length string")</f>
        <v>Not a zero-length string</v>
      </c>
      <c r="S412" s="32" t="str">
        <f>IF(AND(LEN(Odyssey_vs_App_Mapping_1[[#This Row],[L4 Capability]])=0,NOT(ISBLANK(Odyssey_vs_App_Mapping_1[[#This Row],[L4 Capability]]))),"Zero-length string","Not a zero-length string")</f>
        <v>Not a zero-length string</v>
      </c>
      <c r="T412" s="32" t="str">
        <f>IF(AND(LEN(Odyssey_vs_App_Mapping_1[[#This Row],[Remarks(]])=0,NOT(ISBLANK(Odyssey_vs_App_Mapping_1[[#This Row],[Remarks(]]))),"Zero-length string","Not a zero-length string")</f>
        <v>Not a zero-length string</v>
      </c>
      <c r="U412"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12"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12" s="32" t="str">
        <f>IF(AND(LEN(Odyssey_vs_App_Mapping_1[[#This Row],[ : Business Data Criticality]])=0,NOT(ISBLANK(Odyssey_vs_App_Mapping_1[[#This Row],[ : Business Data Criticality]]))),"Zero-length string","Not a zero-length string")</f>
        <v>Not a zero-length string</v>
      </c>
      <c r="X412" s="32" t="str">
        <f>IF(AND(LEN(Odyssey_vs_App_Mapping_1[[#This Row],[BCR3 : Please indicate the user base]])=0,NOT(ISBLANK(Odyssey_vs_App_Mapping_1[[#This Row],[BCR3 : Please indicate the user base]]))),"Zero-length string","Not a zero-length string")</f>
        <v>Not a zero-length string</v>
      </c>
      <c r="Y412" s="32" t="str">
        <f>IF(AND(LEN(Odyssey_vs_App_Mapping_1[[#This Row],[AC1 : Categorize Interfaces]])=0,NOT(ISBLANK(Odyssey_vs_App_Mapping_1[[#This Row],[AC1 : Categorize Interfaces]]))),"Zero-length string","Not a zero-length string")</f>
        <v>Not a zero-length string</v>
      </c>
      <c r="Z412" s="32" t="str">
        <f>IF(AND(LEN(Odyssey_vs_App_Mapping_1[[#This Row],[AC2 : Diversity of Database(s)]])=0,NOT(ISBLANK(Odyssey_vs_App_Mapping_1[[#This Row],[AC2 : Diversity of Database(s)]]))),"Zero-length string","Not a zero-length string")</f>
        <v>Not a zero-length string</v>
      </c>
      <c r="AA412" s="32" t="str">
        <f>IF(AND(LEN(Odyssey_vs_App_Mapping_1[[#This Row],[AC3 : Diversity of software languages]])=0,NOT(ISBLANK(Odyssey_vs_App_Mapping_1[[#This Row],[AC3 : Diversity of software languages]]))),"Zero-length string","Not a zero-length string")</f>
        <v>Not a zero-length string</v>
      </c>
      <c r="AB412" s="32" t="str">
        <f>IF(AND(LEN(Odyssey_vs_App_Mapping_1[[#This Row],[AM1 : Vendor Support available]])=0,NOT(ISBLANK(Odyssey_vs_App_Mapping_1[[#This Row],[AM1 : Vendor Support available]]))),"Zero-length string","Not a zero-length string")</f>
        <v>Not a zero-length string</v>
      </c>
      <c r="AC412"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12" s="32" t="str">
        <f>IF(AND(LEN(Odyssey_vs_App_Mapping_1[[#This Row],[AM3 : Documents Available]])=0,NOT(ISBLANK(Odyssey_vs_App_Mapping_1[[#This Row],[AM3 : Documents Available]]))),"Zero-length string","Not a zero-length string")</f>
        <v>Not a zero-length string</v>
      </c>
      <c r="AE412" s="32" t="str">
        <f>IF(AND(LEN(Odyssey_vs_App_Mapping_1[[#This Row],[AM4 : Lifecycle Stage of the application for Risk]])=0,NOT(ISBLANK(Odyssey_vs_App_Mapping_1[[#This Row],[AM4 : Lifecycle Stage of the application for Risk]]))),"Zero-length string","Not a zero-length string")</f>
        <v>Not a zero-length string</v>
      </c>
      <c r="AF412" s="32" t="str">
        <f>IF(AND(LEN(Odyssey_vs_App_Mapping_1[[#This Row],[AC1 : Implementation Cost]])=0,NOT(ISBLANK(Odyssey_vs_App_Mapping_1[[#This Row],[AC1 : Implementation Cost]]))),"Zero-length string","Not a zero-length string")</f>
        <v>Not a zero-length string</v>
      </c>
      <c r="AG412" s="32" t="str">
        <f>IF(AND(LEN(Odyssey_vs_App_Mapping_1[[#This Row],[AC2 : Licence Cost]])=0,NOT(ISBLANK(Odyssey_vs_App_Mapping_1[[#This Row],[AC2 : Licence Cost]]))),"Zero-length string","Not a zero-length string")</f>
        <v>Not a zero-length string</v>
      </c>
      <c r="AH412" s="32" t="str">
        <f>IF(AND(LEN(Odyssey_vs_App_Mapping_1[[#This Row],[AC3 : Annual Maintenance Cost/Support Cost]])=0,NOT(ISBLANK(Odyssey_vs_App_Mapping_1[[#This Row],[AC3 : Annual Maintenance Cost/Support Cost]]))),"Zero-length string","Not a zero-length string")</f>
        <v>Not a zero-length string</v>
      </c>
      <c r="AI412" s="32" t="str">
        <f>IF(AND(LEN(Odyssey_vs_App_Mapping_1[[#This Row],[ACR1 : Is Application Virtualized]])=0,NOT(ISBLANK(Odyssey_vs_App_Mapping_1[[#This Row],[ACR1 : Is Application Virtualized]]))),"Zero-length string","Not a zero-length string")</f>
        <v>Not a zero-length string</v>
      </c>
      <c r="AJ412"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12"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12"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12" s="32" t="str">
        <f>IF(AND(LEN(Odyssey_vs_App_Mapping_1[[#This Row],[Source ID]])=0,NOT(ISBLANK(Odyssey_vs_App_Mapping_1[[#This Row],[Source ID]]))),"Zero-length string","Not a zero-length string")</f>
        <v>Not a zero-length string</v>
      </c>
      <c r="AN412" s="32" t="str">
        <f>IF(AND(LEN(Odyssey_vs_App_Mapping_1[[#This Row],[Capy ID]])=0,NOT(ISBLANK(Odyssey_vs_App_Mapping_1[[#This Row],[Capy ID]]))),"Zero-length string","Not a zero-length string")</f>
        <v>Not a zero-length string</v>
      </c>
      <c r="AO412" s="32" t="str">
        <f>IF(AND(LEN(Odyssey_vs_App_Mapping_1[[#This Row],[M1. Application Name]])=0,NOT(ISBLANK(Odyssey_vs_App_Mapping_1[[#This Row],[M1. Application Name]]))),"Zero-length string","Not a zero-length string")</f>
        <v>Not a zero-length string</v>
      </c>
      <c r="AP412" s="32" t="str">
        <f>IF(AND(LEN(Odyssey_vs_App_Mapping_1[[#This Row],[M1. Name Source]])=0,NOT(ISBLANK(Odyssey_vs_App_Mapping_1[[#This Row],[M1. Name Source]]))),"Zero-length string","Not a zero-length string")</f>
        <v>Not a zero-length string</v>
      </c>
      <c r="AQ412" s="32" t="str">
        <f>IF(AND(LEN(Odyssey_vs_App_Mapping_1[[#This Row],[M2: Listed Region Owner]])=0,NOT(ISBLANK(Odyssey_vs_App_Mapping_1[[#This Row],[M2: Listed Region Owner]]))),"Zero-length string","Not a zero-length string")</f>
        <v>Not a zero-length string</v>
      </c>
      <c r="AR412" s="32" t="str">
        <f>IF(AND(LEN(Odyssey_vs_App_Mapping_1[[#This Row],[Identify Current Region Owner]])=0,NOT(ISBLANK(Odyssey_vs_App_Mapping_1[[#This Row],[Identify Current Region Owner]]))),"Zero-length string","Not a zero-length string")</f>
        <v>Not a zero-length string</v>
      </c>
      <c r="AS412" s="32" t="str">
        <f>IF(AND(LEN(Odyssey_vs_App_Mapping_1[[#This Row],[M2: Confirm Application Status]])=0,NOT(ISBLANK(Odyssey_vs_App_Mapping_1[[#This Row],[M2: Confirm Application Status]]))),"Zero-length string","Not a zero-length string")</f>
        <v>Not a zero-length string</v>
      </c>
    </row>
    <row r="413" spans="6:45" ht="60" x14ac:dyDescent="0.25">
      <c r="F413" s="32" t="str">
        <f>IF(AND(LEN(Odyssey_vs_App_Mapping_1[[#This Row],[Identify Current Region Owner]])=0,NOT(ISBLANK(Odyssey_vs_App_Mapping_1[[#This Row],[Identify Current Region Owner]]))),"Zero-length string","Not a zero-length string")</f>
        <v>Not a zero-length string</v>
      </c>
      <c r="G413" s="32" t="str">
        <f>IF(AND(LEN(Odyssey_vs_App_Mapping_1[[#This Row],[M2: Confirm Application Status]])=0,NOT(ISBLANK(Odyssey_vs_App_Mapping_1[[#This Row],[M2: Confirm Application Status]]))),"Zero-length string","Not a zero-length string")</f>
        <v>Not a zero-length string</v>
      </c>
      <c r="H413" s="32" t="str">
        <f>IF(AND(LEN(Odyssey_vs_App_Mapping_1[[#This Row],[M3 : Application User Group]])=0,NOT(ISBLANK(Odyssey_vs_App_Mapping_1[[#This Row],[M3 : Application User Group]]))),"Zero-length string","Not a zero-length string")</f>
        <v>Not a zero-length string</v>
      </c>
      <c r="I413" s="32" t="str">
        <f>IF(AND(LEN(Odyssey_vs_App_Mapping_1[[#This Row],[M4 : Application Geography]])=0,NOT(ISBLANK(Odyssey_vs_App_Mapping_1[[#This Row],[M4 : Application Geography]]))),"Zero-length string","Not a zero-length string")</f>
        <v>Not a zero-length string</v>
      </c>
      <c r="J413" s="32" t="str">
        <f>IF(AND(LEN(Odyssey_vs_App_Mapping_1[[#This Row],[M5 : Application Built]])=0,NOT(ISBLANK(Odyssey_vs_App_Mapping_1[[#This Row],[M5 : Application Built]]))),"Zero-length string","Not a zero-length string")</f>
        <v>Not a zero-length string</v>
      </c>
      <c r="K413" s="32" t="str">
        <f>IF(AND(LEN(Odyssey_vs_App_Mapping_1[[#This Row],[M6 : Application Stack / Technology]])=0,NOT(ISBLANK(Odyssey_vs_App_Mapping_1[[#This Row],[M6 : Application Stack / Technology]]))),"Zero-length string","Not a zero-length string")</f>
        <v>Not a zero-length string</v>
      </c>
      <c r="L413" s="32" t="str">
        <f>IF(AND(LEN(Odyssey_vs_App_Mapping_1[[#This Row],[M7 : Primary Access Channels]])=0,NOT(ISBLANK(Odyssey_vs_App_Mapping_1[[#This Row],[M7 : Primary Access Channels]]))),"Zero-length string","Not a zero-length string")</f>
        <v>Not a zero-length string</v>
      </c>
      <c r="M413" s="32" t="str">
        <f>IF(AND(LEN(Odyssey_vs_App_Mapping_1[[#This Row],[M8 : Application Deployement]])=0,NOT(ISBLANK(Odyssey_vs_App_Mapping_1[[#This Row],[M8 : Application Deployement]]))),"Zero-length string","Not a zero-length string")</f>
        <v>Not a zero-length string</v>
      </c>
      <c r="N413" s="32" t="str">
        <f>IF(AND(LEN(Odyssey_vs_App_Mapping_1[[#This Row],[M9 : Application Architecture Type]])=0,NOT(ISBLANK(Odyssey_vs_App_Mapping_1[[#This Row],[M9 : Application Architecture Type]]))),"Zero-length string","Not a zero-length string")</f>
        <v>Not a zero-length string</v>
      </c>
      <c r="O413" s="32" t="str">
        <f>IF(AND(LEN(Odyssey_vs_App_Mapping_1[[#This Row],[M10 : Application Description]])=0,NOT(ISBLANK(Odyssey_vs_App_Mapping_1[[#This Row],[M10 : Application Description]]))),"Zero-length string","Not a zero-length string")</f>
        <v>Not a zero-length string</v>
      </c>
      <c r="P413" s="32" t="str">
        <f>IF(AND(LEN(Odyssey_vs_App_Mapping_1[[#This Row],[L1 Capability Map]])=0,NOT(ISBLANK(Odyssey_vs_App_Mapping_1[[#This Row],[L1 Capability Map]]))),"Zero-length string","Not a zero-length string")</f>
        <v>Not a zero-length string</v>
      </c>
      <c r="Q413" s="32" t="str">
        <f>IF(AND(LEN(Odyssey_vs_App_Mapping_1[[#This Row],[L2 Capability]])=0,NOT(ISBLANK(Odyssey_vs_App_Mapping_1[[#This Row],[L2 Capability]]))),"Zero-length string","Not a zero-length string")</f>
        <v>Not a zero-length string</v>
      </c>
      <c r="R413" s="32" t="str">
        <f>IF(AND(LEN(Odyssey_vs_App_Mapping_1[[#This Row],[L3 Capability]])=0,NOT(ISBLANK(Odyssey_vs_App_Mapping_1[[#This Row],[L3 Capability]]))),"Zero-length string","Not a zero-length string")</f>
        <v>Not a zero-length string</v>
      </c>
      <c r="S413" s="32" t="str">
        <f>IF(AND(LEN(Odyssey_vs_App_Mapping_1[[#This Row],[L4 Capability]])=0,NOT(ISBLANK(Odyssey_vs_App_Mapping_1[[#This Row],[L4 Capability]]))),"Zero-length string","Not a zero-length string")</f>
        <v>Not a zero-length string</v>
      </c>
      <c r="T413" s="32" t="str">
        <f>IF(AND(LEN(Odyssey_vs_App_Mapping_1[[#This Row],[Remarks(]])=0,NOT(ISBLANK(Odyssey_vs_App_Mapping_1[[#This Row],[Remarks(]]))),"Zero-length string","Not a zero-length string")</f>
        <v>Not a zero-length string</v>
      </c>
      <c r="U413"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13"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13" s="32" t="str">
        <f>IF(AND(LEN(Odyssey_vs_App_Mapping_1[[#This Row],[ : Business Data Criticality]])=0,NOT(ISBLANK(Odyssey_vs_App_Mapping_1[[#This Row],[ : Business Data Criticality]]))),"Zero-length string","Not a zero-length string")</f>
        <v>Not a zero-length string</v>
      </c>
      <c r="X413" s="32" t="str">
        <f>IF(AND(LEN(Odyssey_vs_App_Mapping_1[[#This Row],[BCR3 : Please indicate the user base]])=0,NOT(ISBLANK(Odyssey_vs_App_Mapping_1[[#This Row],[BCR3 : Please indicate the user base]]))),"Zero-length string","Not a zero-length string")</f>
        <v>Not a zero-length string</v>
      </c>
      <c r="Y413" s="32" t="str">
        <f>IF(AND(LEN(Odyssey_vs_App_Mapping_1[[#This Row],[AC1 : Categorize Interfaces]])=0,NOT(ISBLANK(Odyssey_vs_App_Mapping_1[[#This Row],[AC1 : Categorize Interfaces]]))),"Zero-length string","Not a zero-length string")</f>
        <v>Not a zero-length string</v>
      </c>
      <c r="Z413" s="32" t="str">
        <f>IF(AND(LEN(Odyssey_vs_App_Mapping_1[[#This Row],[AC2 : Diversity of Database(s)]])=0,NOT(ISBLANK(Odyssey_vs_App_Mapping_1[[#This Row],[AC2 : Diversity of Database(s)]]))),"Zero-length string","Not a zero-length string")</f>
        <v>Not a zero-length string</v>
      </c>
      <c r="AA413" s="32" t="str">
        <f>IF(AND(LEN(Odyssey_vs_App_Mapping_1[[#This Row],[AC3 : Diversity of software languages]])=0,NOT(ISBLANK(Odyssey_vs_App_Mapping_1[[#This Row],[AC3 : Diversity of software languages]]))),"Zero-length string","Not a zero-length string")</f>
        <v>Not a zero-length string</v>
      </c>
      <c r="AB413" s="32" t="str">
        <f>IF(AND(LEN(Odyssey_vs_App_Mapping_1[[#This Row],[AM1 : Vendor Support available]])=0,NOT(ISBLANK(Odyssey_vs_App_Mapping_1[[#This Row],[AM1 : Vendor Support available]]))),"Zero-length string","Not a zero-length string")</f>
        <v>Not a zero-length string</v>
      </c>
      <c r="AC413"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13" s="32" t="str">
        <f>IF(AND(LEN(Odyssey_vs_App_Mapping_1[[#This Row],[AM3 : Documents Available]])=0,NOT(ISBLANK(Odyssey_vs_App_Mapping_1[[#This Row],[AM3 : Documents Available]]))),"Zero-length string","Not a zero-length string")</f>
        <v>Not a zero-length string</v>
      </c>
      <c r="AE413" s="32" t="str">
        <f>IF(AND(LEN(Odyssey_vs_App_Mapping_1[[#This Row],[AM4 : Lifecycle Stage of the application for Risk]])=0,NOT(ISBLANK(Odyssey_vs_App_Mapping_1[[#This Row],[AM4 : Lifecycle Stage of the application for Risk]]))),"Zero-length string","Not a zero-length string")</f>
        <v>Not a zero-length string</v>
      </c>
      <c r="AF413" s="32" t="str">
        <f>IF(AND(LEN(Odyssey_vs_App_Mapping_1[[#This Row],[AC1 : Implementation Cost]])=0,NOT(ISBLANK(Odyssey_vs_App_Mapping_1[[#This Row],[AC1 : Implementation Cost]]))),"Zero-length string","Not a zero-length string")</f>
        <v>Not a zero-length string</v>
      </c>
      <c r="AG413" s="32" t="str">
        <f>IF(AND(LEN(Odyssey_vs_App_Mapping_1[[#This Row],[AC2 : Licence Cost]])=0,NOT(ISBLANK(Odyssey_vs_App_Mapping_1[[#This Row],[AC2 : Licence Cost]]))),"Zero-length string","Not a zero-length string")</f>
        <v>Not a zero-length string</v>
      </c>
      <c r="AH413" s="32" t="str">
        <f>IF(AND(LEN(Odyssey_vs_App_Mapping_1[[#This Row],[AC3 : Annual Maintenance Cost/Support Cost]])=0,NOT(ISBLANK(Odyssey_vs_App_Mapping_1[[#This Row],[AC3 : Annual Maintenance Cost/Support Cost]]))),"Zero-length string","Not a zero-length string")</f>
        <v>Not a zero-length string</v>
      </c>
      <c r="AI413" s="32" t="str">
        <f>IF(AND(LEN(Odyssey_vs_App_Mapping_1[[#This Row],[ACR1 : Is Application Virtualized]])=0,NOT(ISBLANK(Odyssey_vs_App_Mapping_1[[#This Row],[ACR1 : Is Application Virtualized]]))),"Zero-length string","Not a zero-length string")</f>
        <v>Not a zero-length string</v>
      </c>
      <c r="AJ413"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13"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13"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13" s="32" t="str">
        <f>IF(AND(LEN(Odyssey_vs_App_Mapping_1[[#This Row],[Source ID]])=0,NOT(ISBLANK(Odyssey_vs_App_Mapping_1[[#This Row],[Source ID]]))),"Zero-length string","Not a zero-length string")</f>
        <v>Not a zero-length string</v>
      </c>
      <c r="AN413" s="32" t="str">
        <f>IF(AND(LEN(Odyssey_vs_App_Mapping_1[[#This Row],[Capy ID]])=0,NOT(ISBLANK(Odyssey_vs_App_Mapping_1[[#This Row],[Capy ID]]))),"Zero-length string","Not a zero-length string")</f>
        <v>Not a zero-length string</v>
      </c>
      <c r="AO413" s="32" t="str">
        <f>IF(AND(LEN(Odyssey_vs_App_Mapping_1[[#This Row],[M1. Application Name]])=0,NOT(ISBLANK(Odyssey_vs_App_Mapping_1[[#This Row],[M1. Application Name]]))),"Zero-length string","Not a zero-length string")</f>
        <v>Not a zero-length string</v>
      </c>
      <c r="AP413" s="32" t="str">
        <f>IF(AND(LEN(Odyssey_vs_App_Mapping_1[[#This Row],[M1. Name Source]])=0,NOT(ISBLANK(Odyssey_vs_App_Mapping_1[[#This Row],[M1. Name Source]]))),"Zero-length string","Not a zero-length string")</f>
        <v>Not a zero-length string</v>
      </c>
      <c r="AQ413" s="32" t="str">
        <f>IF(AND(LEN(Odyssey_vs_App_Mapping_1[[#This Row],[M2: Listed Region Owner]])=0,NOT(ISBLANK(Odyssey_vs_App_Mapping_1[[#This Row],[M2: Listed Region Owner]]))),"Zero-length string","Not a zero-length string")</f>
        <v>Not a zero-length string</v>
      </c>
      <c r="AR413" s="32" t="str">
        <f>IF(AND(LEN(Odyssey_vs_App_Mapping_1[[#This Row],[Identify Current Region Owner]])=0,NOT(ISBLANK(Odyssey_vs_App_Mapping_1[[#This Row],[Identify Current Region Owner]]))),"Zero-length string","Not a zero-length string")</f>
        <v>Not a zero-length string</v>
      </c>
      <c r="AS413" s="32" t="str">
        <f>IF(AND(LEN(Odyssey_vs_App_Mapping_1[[#This Row],[M2: Confirm Application Status]])=0,NOT(ISBLANK(Odyssey_vs_App_Mapping_1[[#This Row],[M2: Confirm Application Status]]))),"Zero-length string","Not a zero-length string")</f>
        <v>Not a zero-length string</v>
      </c>
    </row>
    <row r="414" spans="6:45" ht="60" x14ac:dyDescent="0.25">
      <c r="F414" s="32" t="str">
        <f>IF(AND(LEN(Odyssey_vs_App_Mapping_1[[#This Row],[Identify Current Region Owner]])=0,NOT(ISBLANK(Odyssey_vs_App_Mapping_1[[#This Row],[Identify Current Region Owner]]))),"Zero-length string","Not a zero-length string")</f>
        <v>Not a zero-length string</v>
      </c>
      <c r="G414" s="32" t="str">
        <f>IF(AND(LEN(Odyssey_vs_App_Mapping_1[[#This Row],[M2: Confirm Application Status]])=0,NOT(ISBLANK(Odyssey_vs_App_Mapping_1[[#This Row],[M2: Confirm Application Status]]))),"Zero-length string","Not a zero-length string")</f>
        <v>Not a zero-length string</v>
      </c>
      <c r="H414" s="32" t="str">
        <f>IF(AND(LEN(Odyssey_vs_App_Mapping_1[[#This Row],[M3 : Application User Group]])=0,NOT(ISBLANK(Odyssey_vs_App_Mapping_1[[#This Row],[M3 : Application User Group]]))),"Zero-length string","Not a zero-length string")</f>
        <v>Not a zero-length string</v>
      </c>
      <c r="I414" s="32" t="str">
        <f>IF(AND(LEN(Odyssey_vs_App_Mapping_1[[#This Row],[M4 : Application Geography]])=0,NOT(ISBLANK(Odyssey_vs_App_Mapping_1[[#This Row],[M4 : Application Geography]]))),"Zero-length string","Not a zero-length string")</f>
        <v>Not a zero-length string</v>
      </c>
      <c r="J414" s="32" t="str">
        <f>IF(AND(LEN(Odyssey_vs_App_Mapping_1[[#This Row],[M5 : Application Built]])=0,NOT(ISBLANK(Odyssey_vs_App_Mapping_1[[#This Row],[M5 : Application Built]]))),"Zero-length string","Not a zero-length string")</f>
        <v>Not a zero-length string</v>
      </c>
      <c r="K414" s="32" t="str">
        <f>IF(AND(LEN(Odyssey_vs_App_Mapping_1[[#This Row],[M6 : Application Stack / Technology]])=0,NOT(ISBLANK(Odyssey_vs_App_Mapping_1[[#This Row],[M6 : Application Stack / Technology]]))),"Zero-length string","Not a zero-length string")</f>
        <v>Not a zero-length string</v>
      </c>
      <c r="L414" s="32" t="str">
        <f>IF(AND(LEN(Odyssey_vs_App_Mapping_1[[#This Row],[M7 : Primary Access Channels]])=0,NOT(ISBLANK(Odyssey_vs_App_Mapping_1[[#This Row],[M7 : Primary Access Channels]]))),"Zero-length string","Not a zero-length string")</f>
        <v>Not a zero-length string</v>
      </c>
      <c r="M414" s="32" t="str">
        <f>IF(AND(LEN(Odyssey_vs_App_Mapping_1[[#This Row],[M8 : Application Deployement]])=0,NOT(ISBLANK(Odyssey_vs_App_Mapping_1[[#This Row],[M8 : Application Deployement]]))),"Zero-length string","Not a zero-length string")</f>
        <v>Not a zero-length string</v>
      </c>
      <c r="N414" s="32" t="str">
        <f>IF(AND(LEN(Odyssey_vs_App_Mapping_1[[#This Row],[M9 : Application Architecture Type]])=0,NOT(ISBLANK(Odyssey_vs_App_Mapping_1[[#This Row],[M9 : Application Architecture Type]]))),"Zero-length string","Not a zero-length string")</f>
        <v>Not a zero-length string</v>
      </c>
      <c r="O414" s="32" t="str">
        <f>IF(AND(LEN(Odyssey_vs_App_Mapping_1[[#This Row],[M10 : Application Description]])=0,NOT(ISBLANK(Odyssey_vs_App_Mapping_1[[#This Row],[M10 : Application Description]]))),"Zero-length string","Not a zero-length string")</f>
        <v>Not a zero-length string</v>
      </c>
      <c r="P414" s="32" t="str">
        <f>IF(AND(LEN(Odyssey_vs_App_Mapping_1[[#This Row],[L1 Capability Map]])=0,NOT(ISBLANK(Odyssey_vs_App_Mapping_1[[#This Row],[L1 Capability Map]]))),"Zero-length string","Not a zero-length string")</f>
        <v>Not a zero-length string</v>
      </c>
      <c r="Q414" s="32" t="str">
        <f>IF(AND(LEN(Odyssey_vs_App_Mapping_1[[#This Row],[L2 Capability]])=0,NOT(ISBLANK(Odyssey_vs_App_Mapping_1[[#This Row],[L2 Capability]]))),"Zero-length string","Not a zero-length string")</f>
        <v>Not a zero-length string</v>
      </c>
      <c r="R414" s="32" t="str">
        <f>IF(AND(LEN(Odyssey_vs_App_Mapping_1[[#This Row],[L3 Capability]])=0,NOT(ISBLANK(Odyssey_vs_App_Mapping_1[[#This Row],[L3 Capability]]))),"Zero-length string","Not a zero-length string")</f>
        <v>Not a zero-length string</v>
      </c>
      <c r="S414" s="32" t="str">
        <f>IF(AND(LEN(Odyssey_vs_App_Mapping_1[[#This Row],[L4 Capability]])=0,NOT(ISBLANK(Odyssey_vs_App_Mapping_1[[#This Row],[L4 Capability]]))),"Zero-length string","Not a zero-length string")</f>
        <v>Not a zero-length string</v>
      </c>
      <c r="T414" s="32" t="str">
        <f>IF(AND(LEN(Odyssey_vs_App_Mapping_1[[#This Row],[Remarks(]])=0,NOT(ISBLANK(Odyssey_vs_App_Mapping_1[[#This Row],[Remarks(]]))),"Zero-length string","Not a zero-length string")</f>
        <v>Not a zero-length string</v>
      </c>
      <c r="U414"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14"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14" s="32" t="str">
        <f>IF(AND(LEN(Odyssey_vs_App_Mapping_1[[#This Row],[ : Business Data Criticality]])=0,NOT(ISBLANK(Odyssey_vs_App_Mapping_1[[#This Row],[ : Business Data Criticality]]))),"Zero-length string","Not a zero-length string")</f>
        <v>Not a zero-length string</v>
      </c>
      <c r="X414" s="32" t="str">
        <f>IF(AND(LEN(Odyssey_vs_App_Mapping_1[[#This Row],[BCR3 : Please indicate the user base]])=0,NOT(ISBLANK(Odyssey_vs_App_Mapping_1[[#This Row],[BCR3 : Please indicate the user base]]))),"Zero-length string","Not a zero-length string")</f>
        <v>Not a zero-length string</v>
      </c>
      <c r="Y414" s="32" t="str">
        <f>IF(AND(LEN(Odyssey_vs_App_Mapping_1[[#This Row],[AC1 : Categorize Interfaces]])=0,NOT(ISBLANK(Odyssey_vs_App_Mapping_1[[#This Row],[AC1 : Categorize Interfaces]]))),"Zero-length string","Not a zero-length string")</f>
        <v>Not a zero-length string</v>
      </c>
      <c r="Z414" s="32" t="str">
        <f>IF(AND(LEN(Odyssey_vs_App_Mapping_1[[#This Row],[AC2 : Diversity of Database(s)]])=0,NOT(ISBLANK(Odyssey_vs_App_Mapping_1[[#This Row],[AC2 : Diversity of Database(s)]]))),"Zero-length string","Not a zero-length string")</f>
        <v>Not a zero-length string</v>
      </c>
      <c r="AA414" s="32" t="str">
        <f>IF(AND(LEN(Odyssey_vs_App_Mapping_1[[#This Row],[AC3 : Diversity of software languages]])=0,NOT(ISBLANK(Odyssey_vs_App_Mapping_1[[#This Row],[AC3 : Diversity of software languages]]))),"Zero-length string","Not a zero-length string")</f>
        <v>Not a zero-length string</v>
      </c>
      <c r="AB414" s="32" t="str">
        <f>IF(AND(LEN(Odyssey_vs_App_Mapping_1[[#This Row],[AM1 : Vendor Support available]])=0,NOT(ISBLANK(Odyssey_vs_App_Mapping_1[[#This Row],[AM1 : Vendor Support available]]))),"Zero-length string","Not a zero-length string")</f>
        <v>Not a zero-length string</v>
      </c>
      <c r="AC414"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14" s="32" t="str">
        <f>IF(AND(LEN(Odyssey_vs_App_Mapping_1[[#This Row],[AM3 : Documents Available]])=0,NOT(ISBLANK(Odyssey_vs_App_Mapping_1[[#This Row],[AM3 : Documents Available]]))),"Zero-length string","Not a zero-length string")</f>
        <v>Not a zero-length string</v>
      </c>
      <c r="AE414" s="32" t="str">
        <f>IF(AND(LEN(Odyssey_vs_App_Mapping_1[[#This Row],[AM4 : Lifecycle Stage of the application for Risk]])=0,NOT(ISBLANK(Odyssey_vs_App_Mapping_1[[#This Row],[AM4 : Lifecycle Stage of the application for Risk]]))),"Zero-length string","Not a zero-length string")</f>
        <v>Not a zero-length string</v>
      </c>
      <c r="AF414" s="32" t="str">
        <f>IF(AND(LEN(Odyssey_vs_App_Mapping_1[[#This Row],[AC1 : Implementation Cost]])=0,NOT(ISBLANK(Odyssey_vs_App_Mapping_1[[#This Row],[AC1 : Implementation Cost]]))),"Zero-length string","Not a zero-length string")</f>
        <v>Not a zero-length string</v>
      </c>
      <c r="AG414" s="32" t="str">
        <f>IF(AND(LEN(Odyssey_vs_App_Mapping_1[[#This Row],[AC2 : Licence Cost]])=0,NOT(ISBLANK(Odyssey_vs_App_Mapping_1[[#This Row],[AC2 : Licence Cost]]))),"Zero-length string","Not a zero-length string")</f>
        <v>Not a zero-length string</v>
      </c>
      <c r="AH414" s="32" t="str">
        <f>IF(AND(LEN(Odyssey_vs_App_Mapping_1[[#This Row],[AC3 : Annual Maintenance Cost/Support Cost]])=0,NOT(ISBLANK(Odyssey_vs_App_Mapping_1[[#This Row],[AC3 : Annual Maintenance Cost/Support Cost]]))),"Zero-length string","Not a zero-length string")</f>
        <v>Not a zero-length string</v>
      </c>
      <c r="AI414" s="32" t="str">
        <f>IF(AND(LEN(Odyssey_vs_App_Mapping_1[[#This Row],[ACR1 : Is Application Virtualized]])=0,NOT(ISBLANK(Odyssey_vs_App_Mapping_1[[#This Row],[ACR1 : Is Application Virtualized]]))),"Zero-length string","Not a zero-length string")</f>
        <v>Not a zero-length string</v>
      </c>
      <c r="AJ414"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14"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14"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14" s="32" t="str">
        <f>IF(AND(LEN(Odyssey_vs_App_Mapping_1[[#This Row],[Source ID]])=0,NOT(ISBLANK(Odyssey_vs_App_Mapping_1[[#This Row],[Source ID]]))),"Zero-length string","Not a zero-length string")</f>
        <v>Not a zero-length string</v>
      </c>
      <c r="AN414" s="32" t="str">
        <f>IF(AND(LEN(Odyssey_vs_App_Mapping_1[[#This Row],[Capy ID]])=0,NOT(ISBLANK(Odyssey_vs_App_Mapping_1[[#This Row],[Capy ID]]))),"Zero-length string","Not a zero-length string")</f>
        <v>Not a zero-length string</v>
      </c>
      <c r="AO414" s="32" t="str">
        <f>IF(AND(LEN(Odyssey_vs_App_Mapping_1[[#This Row],[M1. Application Name]])=0,NOT(ISBLANK(Odyssey_vs_App_Mapping_1[[#This Row],[M1. Application Name]]))),"Zero-length string","Not a zero-length string")</f>
        <v>Not a zero-length string</v>
      </c>
      <c r="AP414" s="32" t="str">
        <f>IF(AND(LEN(Odyssey_vs_App_Mapping_1[[#This Row],[M1. Name Source]])=0,NOT(ISBLANK(Odyssey_vs_App_Mapping_1[[#This Row],[M1. Name Source]]))),"Zero-length string","Not a zero-length string")</f>
        <v>Not a zero-length string</v>
      </c>
      <c r="AQ414" s="32" t="str">
        <f>IF(AND(LEN(Odyssey_vs_App_Mapping_1[[#This Row],[M2: Listed Region Owner]])=0,NOT(ISBLANK(Odyssey_vs_App_Mapping_1[[#This Row],[M2: Listed Region Owner]]))),"Zero-length string","Not a zero-length string")</f>
        <v>Not a zero-length string</v>
      </c>
      <c r="AR414" s="32" t="str">
        <f>IF(AND(LEN(Odyssey_vs_App_Mapping_1[[#This Row],[Identify Current Region Owner]])=0,NOT(ISBLANK(Odyssey_vs_App_Mapping_1[[#This Row],[Identify Current Region Owner]]))),"Zero-length string","Not a zero-length string")</f>
        <v>Not a zero-length string</v>
      </c>
      <c r="AS414" s="32" t="str">
        <f>IF(AND(LEN(Odyssey_vs_App_Mapping_1[[#This Row],[M2: Confirm Application Status]])=0,NOT(ISBLANK(Odyssey_vs_App_Mapping_1[[#This Row],[M2: Confirm Application Status]]))),"Zero-length string","Not a zero-length string")</f>
        <v>Not a zero-length string</v>
      </c>
    </row>
    <row r="415" spans="6:45" ht="60" x14ac:dyDescent="0.25">
      <c r="F415" s="32" t="str">
        <f>IF(AND(LEN(Odyssey_vs_App_Mapping_1[[#This Row],[Identify Current Region Owner]])=0,NOT(ISBLANK(Odyssey_vs_App_Mapping_1[[#This Row],[Identify Current Region Owner]]))),"Zero-length string","Not a zero-length string")</f>
        <v>Not a zero-length string</v>
      </c>
      <c r="G415" s="32" t="str">
        <f>IF(AND(LEN(Odyssey_vs_App_Mapping_1[[#This Row],[M2: Confirm Application Status]])=0,NOT(ISBLANK(Odyssey_vs_App_Mapping_1[[#This Row],[M2: Confirm Application Status]]))),"Zero-length string","Not a zero-length string")</f>
        <v>Not a zero-length string</v>
      </c>
      <c r="H415" s="32" t="str">
        <f>IF(AND(LEN(Odyssey_vs_App_Mapping_1[[#This Row],[M3 : Application User Group]])=0,NOT(ISBLANK(Odyssey_vs_App_Mapping_1[[#This Row],[M3 : Application User Group]]))),"Zero-length string","Not a zero-length string")</f>
        <v>Not a zero-length string</v>
      </c>
      <c r="I415" s="32" t="str">
        <f>IF(AND(LEN(Odyssey_vs_App_Mapping_1[[#This Row],[M4 : Application Geography]])=0,NOT(ISBLANK(Odyssey_vs_App_Mapping_1[[#This Row],[M4 : Application Geography]]))),"Zero-length string","Not a zero-length string")</f>
        <v>Not a zero-length string</v>
      </c>
      <c r="J415" s="32" t="str">
        <f>IF(AND(LEN(Odyssey_vs_App_Mapping_1[[#This Row],[M5 : Application Built]])=0,NOT(ISBLANK(Odyssey_vs_App_Mapping_1[[#This Row],[M5 : Application Built]]))),"Zero-length string","Not a zero-length string")</f>
        <v>Not a zero-length string</v>
      </c>
      <c r="K415" s="32" t="str">
        <f>IF(AND(LEN(Odyssey_vs_App_Mapping_1[[#This Row],[M6 : Application Stack / Technology]])=0,NOT(ISBLANK(Odyssey_vs_App_Mapping_1[[#This Row],[M6 : Application Stack / Technology]]))),"Zero-length string","Not a zero-length string")</f>
        <v>Not a zero-length string</v>
      </c>
      <c r="L415" s="32" t="str">
        <f>IF(AND(LEN(Odyssey_vs_App_Mapping_1[[#This Row],[M7 : Primary Access Channels]])=0,NOT(ISBLANK(Odyssey_vs_App_Mapping_1[[#This Row],[M7 : Primary Access Channels]]))),"Zero-length string","Not a zero-length string")</f>
        <v>Not a zero-length string</v>
      </c>
      <c r="M415" s="32" t="str">
        <f>IF(AND(LEN(Odyssey_vs_App_Mapping_1[[#This Row],[M8 : Application Deployement]])=0,NOT(ISBLANK(Odyssey_vs_App_Mapping_1[[#This Row],[M8 : Application Deployement]]))),"Zero-length string","Not a zero-length string")</f>
        <v>Not a zero-length string</v>
      </c>
      <c r="N415" s="32" t="str">
        <f>IF(AND(LEN(Odyssey_vs_App_Mapping_1[[#This Row],[M9 : Application Architecture Type]])=0,NOT(ISBLANK(Odyssey_vs_App_Mapping_1[[#This Row],[M9 : Application Architecture Type]]))),"Zero-length string","Not a zero-length string")</f>
        <v>Not a zero-length string</v>
      </c>
      <c r="O415" s="32" t="str">
        <f>IF(AND(LEN(Odyssey_vs_App_Mapping_1[[#This Row],[M10 : Application Description]])=0,NOT(ISBLANK(Odyssey_vs_App_Mapping_1[[#This Row],[M10 : Application Description]]))),"Zero-length string","Not a zero-length string")</f>
        <v>Not a zero-length string</v>
      </c>
      <c r="P415" s="32" t="str">
        <f>IF(AND(LEN(Odyssey_vs_App_Mapping_1[[#This Row],[L1 Capability Map]])=0,NOT(ISBLANK(Odyssey_vs_App_Mapping_1[[#This Row],[L1 Capability Map]]))),"Zero-length string","Not a zero-length string")</f>
        <v>Not a zero-length string</v>
      </c>
      <c r="Q415" s="32" t="str">
        <f>IF(AND(LEN(Odyssey_vs_App_Mapping_1[[#This Row],[L2 Capability]])=0,NOT(ISBLANK(Odyssey_vs_App_Mapping_1[[#This Row],[L2 Capability]]))),"Zero-length string","Not a zero-length string")</f>
        <v>Not a zero-length string</v>
      </c>
      <c r="R415" s="32" t="str">
        <f>IF(AND(LEN(Odyssey_vs_App_Mapping_1[[#This Row],[L3 Capability]])=0,NOT(ISBLANK(Odyssey_vs_App_Mapping_1[[#This Row],[L3 Capability]]))),"Zero-length string","Not a zero-length string")</f>
        <v>Not a zero-length string</v>
      </c>
      <c r="S415" s="32" t="str">
        <f>IF(AND(LEN(Odyssey_vs_App_Mapping_1[[#This Row],[L4 Capability]])=0,NOT(ISBLANK(Odyssey_vs_App_Mapping_1[[#This Row],[L4 Capability]]))),"Zero-length string","Not a zero-length string")</f>
        <v>Not a zero-length string</v>
      </c>
      <c r="T415" s="32" t="str">
        <f>IF(AND(LEN(Odyssey_vs_App_Mapping_1[[#This Row],[Remarks(]])=0,NOT(ISBLANK(Odyssey_vs_App_Mapping_1[[#This Row],[Remarks(]]))),"Zero-length string","Not a zero-length string")</f>
        <v>Not a zero-length string</v>
      </c>
      <c r="U415"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15"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15" s="32" t="str">
        <f>IF(AND(LEN(Odyssey_vs_App_Mapping_1[[#This Row],[ : Business Data Criticality]])=0,NOT(ISBLANK(Odyssey_vs_App_Mapping_1[[#This Row],[ : Business Data Criticality]]))),"Zero-length string","Not a zero-length string")</f>
        <v>Not a zero-length string</v>
      </c>
      <c r="X415" s="32" t="str">
        <f>IF(AND(LEN(Odyssey_vs_App_Mapping_1[[#This Row],[BCR3 : Please indicate the user base]])=0,NOT(ISBLANK(Odyssey_vs_App_Mapping_1[[#This Row],[BCR3 : Please indicate the user base]]))),"Zero-length string","Not a zero-length string")</f>
        <v>Not a zero-length string</v>
      </c>
      <c r="Y415" s="32" t="str">
        <f>IF(AND(LEN(Odyssey_vs_App_Mapping_1[[#This Row],[AC1 : Categorize Interfaces]])=0,NOT(ISBLANK(Odyssey_vs_App_Mapping_1[[#This Row],[AC1 : Categorize Interfaces]]))),"Zero-length string","Not a zero-length string")</f>
        <v>Not a zero-length string</v>
      </c>
      <c r="Z415" s="32" t="str">
        <f>IF(AND(LEN(Odyssey_vs_App_Mapping_1[[#This Row],[AC2 : Diversity of Database(s)]])=0,NOT(ISBLANK(Odyssey_vs_App_Mapping_1[[#This Row],[AC2 : Diversity of Database(s)]]))),"Zero-length string","Not a zero-length string")</f>
        <v>Not a zero-length string</v>
      </c>
      <c r="AA415" s="32" t="str">
        <f>IF(AND(LEN(Odyssey_vs_App_Mapping_1[[#This Row],[AC3 : Diversity of software languages]])=0,NOT(ISBLANK(Odyssey_vs_App_Mapping_1[[#This Row],[AC3 : Diversity of software languages]]))),"Zero-length string","Not a zero-length string")</f>
        <v>Not a zero-length string</v>
      </c>
      <c r="AB415" s="32" t="str">
        <f>IF(AND(LEN(Odyssey_vs_App_Mapping_1[[#This Row],[AM1 : Vendor Support available]])=0,NOT(ISBLANK(Odyssey_vs_App_Mapping_1[[#This Row],[AM1 : Vendor Support available]]))),"Zero-length string","Not a zero-length string")</f>
        <v>Not a zero-length string</v>
      </c>
      <c r="AC415"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15" s="32" t="str">
        <f>IF(AND(LEN(Odyssey_vs_App_Mapping_1[[#This Row],[AM3 : Documents Available]])=0,NOT(ISBLANK(Odyssey_vs_App_Mapping_1[[#This Row],[AM3 : Documents Available]]))),"Zero-length string","Not a zero-length string")</f>
        <v>Not a zero-length string</v>
      </c>
      <c r="AE415" s="32" t="str">
        <f>IF(AND(LEN(Odyssey_vs_App_Mapping_1[[#This Row],[AM4 : Lifecycle Stage of the application for Risk]])=0,NOT(ISBLANK(Odyssey_vs_App_Mapping_1[[#This Row],[AM4 : Lifecycle Stage of the application for Risk]]))),"Zero-length string","Not a zero-length string")</f>
        <v>Not a zero-length string</v>
      </c>
      <c r="AF415" s="32" t="str">
        <f>IF(AND(LEN(Odyssey_vs_App_Mapping_1[[#This Row],[AC1 : Implementation Cost]])=0,NOT(ISBLANK(Odyssey_vs_App_Mapping_1[[#This Row],[AC1 : Implementation Cost]]))),"Zero-length string","Not a zero-length string")</f>
        <v>Not a zero-length string</v>
      </c>
      <c r="AG415" s="32" t="str">
        <f>IF(AND(LEN(Odyssey_vs_App_Mapping_1[[#This Row],[AC2 : Licence Cost]])=0,NOT(ISBLANK(Odyssey_vs_App_Mapping_1[[#This Row],[AC2 : Licence Cost]]))),"Zero-length string","Not a zero-length string")</f>
        <v>Not a zero-length string</v>
      </c>
      <c r="AH415" s="32" t="str">
        <f>IF(AND(LEN(Odyssey_vs_App_Mapping_1[[#This Row],[AC3 : Annual Maintenance Cost/Support Cost]])=0,NOT(ISBLANK(Odyssey_vs_App_Mapping_1[[#This Row],[AC3 : Annual Maintenance Cost/Support Cost]]))),"Zero-length string","Not a zero-length string")</f>
        <v>Not a zero-length string</v>
      </c>
      <c r="AI415" s="32" t="str">
        <f>IF(AND(LEN(Odyssey_vs_App_Mapping_1[[#This Row],[ACR1 : Is Application Virtualized]])=0,NOT(ISBLANK(Odyssey_vs_App_Mapping_1[[#This Row],[ACR1 : Is Application Virtualized]]))),"Zero-length string","Not a zero-length string")</f>
        <v>Not a zero-length string</v>
      </c>
      <c r="AJ415"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15"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15"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15" s="32" t="str">
        <f>IF(AND(LEN(Odyssey_vs_App_Mapping_1[[#This Row],[Source ID]])=0,NOT(ISBLANK(Odyssey_vs_App_Mapping_1[[#This Row],[Source ID]]))),"Zero-length string","Not a zero-length string")</f>
        <v>Not a zero-length string</v>
      </c>
      <c r="AN415" s="32" t="str">
        <f>IF(AND(LEN(Odyssey_vs_App_Mapping_1[[#This Row],[Capy ID]])=0,NOT(ISBLANK(Odyssey_vs_App_Mapping_1[[#This Row],[Capy ID]]))),"Zero-length string","Not a zero-length string")</f>
        <v>Not a zero-length string</v>
      </c>
      <c r="AO415" s="32" t="str">
        <f>IF(AND(LEN(Odyssey_vs_App_Mapping_1[[#This Row],[M1. Application Name]])=0,NOT(ISBLANK(Odyssey_vs_App_Mapping_1[[#This Row],[M1. Application Name]]))),"Zero-length string","Not a zero-length string")</f>
        <v>Not a zero-length string</v>
      </c>
      <c r="AP415" s="32" t="str">
        <f>IF(AND(LEN(Odyssey_vs_App_Mapping_1[[#This Row],[M1. Name Source]])=0,NOT(ISBLANK(Odyssey_vs_App_Mapping_1[[#This Row],[M1. Name Source]]))),"Zero-length string","Not a zero-length string")</f>
        <v>Not a zero-length string</v>
      </c>
      <c r="AQ415" s="32" t="str">
        <f>IF(AND(LEN(Odyssey_vs_App_Mapping_1[[#This Row],[M2: Listed Region Owner]])=0,NOT(ISBLANK(Odyssey_vs_App_Mapping_1[[#This Row],[M2: Listed Region Owner]]))),"Zero-length string","Not a zero-length string")</f>
        <v>Not a zero-length string</v>
      </c>
      <c r="AR415" s="32" t="str">
        <f>IF(AND(LEN(Odyssey_vs_App_Mapping_1[[#This Row],[Identify Current Region Owner]])=0,NOT(ISBLANK(Odyssey_vs_App_Mapping_1[[#This Row],[Identify Current Region Owner]]))),"Zero-length string","Not a zero-length string")</f>
        <v>Not a zero-length string</v>
      </c>
      <c r="AS415" s="32" t="str">
        <f>IF(AND(LEN(Odyssey_vs_App_Mapping_1[[#This Row],[M2: Confirm Application Status]])=0,NOT(ISBLANK(Odyssey_vs_App_Mapping_1[[#This Row],[M2: Confirm Application Status]]))),"Zero-length string","Not a zero-length string")</f>
        <v>Not a zero-length string</v>
      </c>
    </row>
    <row r="416" spans="6:45" ht="60" x14ac:dyDescent="0.25">
      <c r="F416" s="32" t="str">
        <f>IF(AND(LEN(Odyssey_vs_App_Mapping_1[[#This Row],[Identify Current Region Owner]])=0,NOT(ISBLANK(Odyssey_vs_App_Mapping_1[[#This Row],[Identify Current Region Owner]]))),"Zero-length string","Not a zero-length string")</f>
        <v>Not a zero-length string</v>
      </c>
      <c r="G416" s="32" t="str">
        <f>IF(AND(LEN(Odyssey_vs_App_Mapping_1[[#This Row],[M2: Confirm Application Status]])=0,NOT(ISBLANK(Odyssey_vs_App_Mapping_1[[#This Row],[M2: Confirm Application Status]]))),"Zero-length string","Not a zero-length string")</f>
        <v>Not a zero-length string</v>
      </c>
      <c r="H416" s="32" t="str">
        <f>IF(AND(LEN(Odyssey_vs_App_Mapping_1[[#This Row],[M3 : Application User Group]])=0,NOT(ISBLANK(Odyssey_vs_App_Mapping_1[[#This Row],[M3 : Application User Group]]))),"Zero-length string","Not a zero-length string")</f>
        <v>Not a zero-length string</v>
      </c>
      <c r="I416" s="32" t="str">
        <f>IF(AND(LEN(Odyssey_vs_App_Mapping_1[[#This Row],[M4 : Application Geography]])=0,NOT(ISBLANK(Odyssey_vs_App_Mapping_1[[#This Row],[M4 : Application Geography]]))),"Zero-length string","Not a zero-length string")</f>
        <v>Not a zero-length string</v>
      </c>
      <c r="J416" s="32" t="str">
        <f>IF(AND(LEN(Odyssey_vs_App_Mapping_1[[#This Row],[M5 : Application Built]])=0,NOT(ISBLANK(Odyssey_vs_App_Mapping_1[[#This Row],[M5 : Application Built]]))),"Zero-length string","Not a zero-length string")</f>
        <v>Not a zero-length string</v>
      </c>
      <c r="K416" s="32" t="str">
        <f>IF(AND(LEN(Odyssey_vs_App_Mapping_1[[#This Row],[M6 : Application Stack / Technology]])=0,NOT(ISBLANK(Odyssey_vs_App_Mapping_1[[#This Row],[M6 : Application Stack / Technology]]))),"Zero-length string","Not a zero-length string")</f>
        <v>Not a zero-length string</v>
      </c>
      <c r="L416" s="32" t="str">
        <f>IF(AND(LEN(Odyssey_vs_App_Mapping_1[[#This Row],[M7 : Primary Access Channels]])=0,NOT(ISBLANK(Odyssey_vs_App_Mapping_1[[#This Row],[M7 : Primary Access Channels]]))),"Zero-length string","Not a zero-length string")</f>
        <v>Not a zero-length string</v>
      </c>
      <c r="M416" s="32" t="str">
        <f>IF(AND(LEN(Odyssey_vs_App_Mapping_1[[#This Row],[M8 : Application Deployement]])=0,NOT(ISBLANK(Odyssey_vs_App_Mapping_1[[#This Row],[M8 : Application Deployement]]))),"Zero-length string","Not a zero-length string")</f>
        <v>Not a zero-length string</v>
      </c>
      <c r="N416" s="32" t="str">
        <f>IF(AND(LEN(Odyssey_vs_App_Mapping_1[[#This Row],[M9 : Application Architecture Type]])=0,NOT(ISBLANK(Odyssey_vs_App_Mapping_1[[#This Row],[M9 : Application Architecture Type]]))),"Zero-length string","Not a zero-length string")</f>
        <v>Not a zero-length string</v>
      </c>
      <c r="O416" s="32" t="str">
        <f>IF(AND(LEN(Odyssey_vs_App_Mapping_1[[#This Row],[M10 : Application Description]])=0,NOT(ISBLANK(Odyssey_vs_App_Mapping_1[[#This Row],[M10 : Application Description]]))),"Zero-length string","Not a zero-length string")</f>
        <v>Not a zero-length string</v>
      </c>
      <c r="P416" s="32" t="str">
        <f>IF(AND(LEN(Odyssey_vs_App_Mapping_1[[#This Row],[L1 Capability Map]])=0,NOT(ISBLANK(Odyssey_vs_App_Mapping_1[[#This Row],[L1 Capability Map]]))),"Zero-length string","Not a zero-length string")</f>
        <v>Not a zero-length string</v>
      </c>
      <c r="Q416" s="32" t="str">
        <f>IF(AND(LEN(Odyssey_vs_App_Mapping_1[[#This Row],[L2 Capability]])=0,NOT(ISBLANK(Odyssey_vs_App_Mapping_1[[#This Row],[L2 Capability]]))),"Zero-length string","Not a zero-length string")</f>
        <v>Not a zero-length string</v>
      </c>
      <c r="R416" s="32" t="str">
        <f>IF(AND(LEN(Odyssey_vs_App_Mapping_1[[#This Row],[L3 Capability]])=0,NOT(ISBLANK(Odyssey_vs_App_Mapping_1[[#This Row],[L3 Capability]]))),"Zero-length string","Not a zero-length string")</f>
        <v>Not a zero-length string</v>
      </c>
      <c r="S416" s="32" t="str">
        <f>IF(AND(LEN(Odyssey_vs_App_Mapping_1[[#This Row],[L4 Capability]])=0,NOT(ISBLANK(Odyssey_vs_App_Mapping_1[[#This Row],[L4 Capability]]))),"Zero-length string","Not a zero-length string")</f>
        <v>Not a zero-length string</v>
      </c>
      <c r="T416" s="32" t="str">
        <f>IF(AND(LEN(Odyssey_vs_App_Mapping_1[[#This Row],[Remarks(]])=0,NOT(ISBLANK(Odyssey_vs_App_Mapping_1[[#This Row],[Remarks(]]))),"Zero-length string","Not a zero-length string")</f>
        <v>Not a zero-length string</v>
      </c>
      <c r="U416"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16"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16" s="32" t="str">
        <f>IF(AND(LEN(Odyssey_vs_App_Mapping_1[[#This Row],[ : Business Data Criticality]])=0,NOT(ISBLANK(Odyssey_vs_App_Mapping_1[[#This Row],[ : Business Data Criticality]]))),"Zero-length string","Not a zero-length string")</f>
        <v>Not a zero-length string</v>
      </c>
      <c r="X416" s="32" t="str">
        <f>IF(AND(LEN(Odyssey_vs_App_Mapping_1[[#This Row],[BCR3 : Please indicate the user base]])=0,NOT(ISBLANK(Odyssey_vs_App_Mapping_1[[#This Row],[BCR3 : Please indicate the user base]]))),"Zero-length string","Not a zero-length string")</f>
        <v>Not a zero-length string</v>
      </c>
      <c r="Y416" s="32" t="str">
        <f>IF(AND(LEN(Odyssey_vs_App_Mapping_1[[#This Row],[AC1 : Categorize Interfaces]])=0,NOT(ISBLANK(Odyssey_vs_App_Mapping_1[[#This Row],[AC1 : Categorize Interfaces]]))),"Zero-length string","Not a zero-length string")</f>
        <v>Not a zero-length string</v>
      </c>
      <c r="Z416" s="32" t="str">
        <f>IF(AND(LEN(Odyssey_vs_App_Mapping_1[[#This Row],[AC2 : Diversity of Database(s)]])=0,NOT(ISBLANK(Odyssey_vs_App_Mapping_1[[#This Row],[AC2 : Diversity of Database(s)]]))),"Zero-length string","Not a zero-length string")</f>
        <v>Not a zero-length string</v>
      </c>
      <c r="AA416" s="32" t="str">
        <f>IF(AND(LEN(Odyssey_vs_App_Mapping_1[[#This Row],[AC3 : Diversity of software languages]])=0,NOT(ISBLANK(Odyssey_vs_App_Mapping_1[[#This Row],[AC3 : Diversity of software languages]]))),"Zero-length string","Not a zero-length string")</f>
        <v>Not a zero-length string</v>
      </c>
      <c r="AB416" s="32" t="str">
        <f>IF(AND(LEN(Odyssey_vs_App_Mapping_1[[#This Row],[AM1 : Vendor Support available]])=0,NOT(ISBLANK(Odyssey_vs_App_Mapping_1[[#This Row],[AM1 : Vendor Support available]]))),"Zero-length string","Not a zero-length string")</f>
        <v>Not a zero-length string</v>
      </c>
      <c r="AC416"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16" s="32" t="str">
        <f>IF(AND(LEN(Odyssey_vs_App_Mapping_1[[#This Row],[AM3 : Documents Available]])=0,NOT(ISBLANK(Odyssey_vs_App_Mapping_1[[#This Row],[AM3 : Documents Available]]))),"Zero-length string","Not a zero-length string")</f>
        <v>Not a zero-length string</v>
      </c>
      <c r="AE416" s="32" t="str">
        <f>IF(AND(LEN(Odyssey_vs_App_Mapping_1[[#This Row],[AM4 : Lifecycle Stage of the application for Risk]])=0,NOT(ISBLANK(Odyssey_vs_App_Mapping_1[[#This Row],[AM4 : Lifecycle Stage of the application for Risk]]))),"Zero-length string","Not a zero-length string")</f>
        <v>Not a zero-length string</v>
      </c>
      <c r="AF416" s="32" t="str">
        <f>IF(AND(LEN(Odyssey_vs_App_Mapping_1[[#This Row],[AC1 : Implementation Cost]])=0,NOT(ISBLANK(Odyssey_vs_App_Mapping_1[[#This Row],[AC1 : Implementation Cost]]))),"Zero-length string","Not a zero-length string")</f>
        <v>Not a zero-length string</v>
      </c>
      <c r="AG416" s="32" t="str">
        <f>IF(AND(LEN(Odyssey_vs_App_Mapping_1[[#This Row],[AC2 : Licence Cost]])=0,NOT(ISBLANK(Odyssey_vs_App_Mapping_1[[#This Row],[AC2 : Licence Cost]]))),"Zero-length string","Not a zero-length string")</f>
        <v>Not a zero-length string</v>
      </c>
      <c r="AH416" s="32" t="str">
        <f>IF(AND(LEN(Odyssey_vs_App_Mapping_1[[#This Row],[AC3 : Annual Maintenance Cost/Support Cost]])=0,NOT(ISBLANK(Odyssey_vs_App_Mapping_1[[#This Row],[AC3 : Annual Maintenance Cost/Support Cost]]))),"Zero-length string","Not a zero-length string")</f>
        <v>Not a zero-length string</v>
      </c>
      <c r="AI416" s="32" t="str">
        <f>IF(AND(LEN(Odyssey_vs_App_Mapping_1[[#This Row],[ACR1 : Is Application Virtualized]])=0,NOT(ISBLANK(Odyssey_vs_App_Mapping_1[[#This Row],[ACR1 : Is Application Virtualized]]))),"Zero-length string","Not a zero-length string")</f>
        <v>Not a zero-length string</v>
      </c>
      <c r="AJ416"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16"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16"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16" s="32" t="str">
        <f>IF(AND(LEN(Odyssey_vs_App_Mapping_1[[#This Row],[Source ID]])=0,NOT(ISBLANK(Odyssey_vs_App_Mapping_1[[#This Row],[Source ID]]))),"Zero-length string","Not a zero-length string")</f>
        <v>Not a zero-length string</v>
      </c>
      <c r="AN416" s="32" t="str">
        <f>IF(AND(LEN(Odyssey_vs_App_Mapping_1[[#This Row],[Capy ID]])=0,NOT(ISBLANK(Odyssey_vs_App_Mapping_1[[#This Row],[Capy ID]]))),"Zero-length string","Not a zero-length string")</f>
        <v>Not a zero-length string</v>
      </c>
      <c r="AO416" s="32" t="str">
        <f>IF(AND(LEN(Odyssey_vs_App_Mapping_1[[#This Row],[M1. Application Name]])=0,NOT(ISBLANK(Odyssey_vs_App_Mapping_1[[#This Row],[M1. Application Name]]))),"Zero-length string","Not a zero-length string")</f>
        <v>Not a zero-length string</v>
      </c>
      <c r="AP416" s="32" t="str">
        <f>IF(AND(LEN(Odyssey_vs_App_Mapping_1[[#This Row],[M1. Name Source]])=0,NOT(ISBLANK(Odyssey_vs_App_Mapping_1[[#This Row],[M1. Name Source]]))),"Zero-length string","Not a zero-length string")</f>
        <v>Not a zero-length string</v>
      </c>
      <c r="AQ416" s="32" t="str">
        <f>IF(AND(LEN(Odyssey_vs_App_Mapping_1[[#This Row],[M2: Listed Region Owner]])=0,NOT(ISBLANK(Odyssey_vs_App_Mapping_1[[#This Row],[M2: Listed Region Owner]]))),"Zero-length string","Not a zero-length string")</f>
        <v>Not a zero-length string</v>
      </c>
      <c r="AR416" s="32" t="str">
        <f>IF(AND(LEN(Odyssey_vs_App_Mapping_1[[#This Row],[Identify Current Region Owner]])=0,NOT(ISBLANK(Odyssey_vs_App_Mapping_1[[#This Row],[Identify Current Region Owner]]))),"Zero-length string","Not a zero-length string")</f>
        <v>Not a zero-length string</v>
      </c>
      <c r="AS416" s="32" t="str">
        <f>IF(AND(LEN(Odyssey_vs_App_Mapping_1[[#This Row],[M2: Confirm Application Status]])=0,NOT(ISBLANK(Odyssey_vs_App_Mapping_1[[#This Row],[M2: Confirm Application Status]]))),"Zero-length string","Not a zero-length string")</f>
        <v>Not a zero-length string</v>
      </c>
    </row>
    <row r="417" spans="6:45" ht="60" x14ac:dyDescent="0.25">
      <c r="F417" s="32" t="str">
        <f>IF(AND(LEN(Odyssey_vs_App_Mapping_1[[#This Row],[Identify Current Region Owner]])=0,NOT(ISBLANK(Odyssey_vs_App_Mapping_1[[#This Row],[Identify Current Region Owner]]))),"Zero-length string","Not a zero-length string")</f>
        <v>Not a zero-length string</v>
      </c>
      <c r="G417" s="32" t="str">
        <f>IF(AND(LEN(Odyssey_vs_App_Mapping_1[[#This Row],[M2: Confirm Application Status]])=0,NOT(ISBLANK(Odyssey_vs_App_Mapping_1[[#This Row],[M2: Confirm Application Status]]))),"Zero-length string","Not a zero-length string")</f>
        <v>Not a zero-length string</v>
      </c>
      <c r="H417" s="32" t="str">
        <f>IF(AND(LEN(Odyssey_vs_App_Mapping_1[[#This Row],[M3 : Application User Group]])=0,NOT(ISBLANK(Odyssey_vs_App_Mapping_1[[#This Row],[M3 : Application User Group]]))),"Zero-length string","Not a zero-length string")</f>
        <v>Not a zero-length string</v>
      </c>
      <c r="I417" s="32" t="str">
        <f>IF(AND(LEN(Odyssey_vs_App_Mapping_1[[#This Row],[M4 : Application Geography]])=0,NOT(ISBLANK(Odyssey_vs_App_Mapping_1[[#This Row],[M4 : Application Geography]]))),"Zero-length string","Not a zero-length string")</f>
        <v>Not a zero-length string</v>
      </c>
      <c r="J417" s="32" t="str">
        <f>IF(AND(LEN(Odyssey_vs_App_Mapping_1[[#This Row],[M5 : Application Built]])=0,NOT(ISBLANK(Odyssey_vs_App_Mapping_1[[#This Row],[M5 : Application Built]]))),"Zero-length string","Not a zero-length string")</f>
        <v>Not a zero-length string</v>
      </c>
      <c r="K417" s="32" t="str">
        <f>IF(AND(LEN(Odyssey_vs_App_Mapping_1[[#This Row],[M6 : Application Stack / Technology]])=0,NOT(ISBLANK(Odyssey_vs_App_Mapping_1[[#This Row],[M6 : Application Stack / Technology]]))),"Zero-length string","Not a zero-length string")</f>
        <v>Not a zero-length string</v>
      </c>
      <c r="L417" s="32" t="str">
        <f>IF(AND(LEN(Odyssey_vs_App_Mapping_1[[#This Row],[M7 : Primary Access Channels]])=0,NOT(ISBLANK(Odyssey_vs_App_Mapping_1[[#This Row],[M7 : Primary Access Channels]]))),"Zero-length string","Not a zero-length string")</f>
        <v>Not a zero-length string</v>
      </c>
      <c r="M417" s="32" t="str">
        <f>IF(AND(LEN(Odyssey_vs_App_Mapping_1[[#This Row],[M8 : Application Deployement]])=0,NOT(ISBLANK(Odyssey_vs_App_Mapping_1[[#This Row],[M8 : Application Deployement]]))),"Zero-length string","Not a zero-length string")</f>
        <v>Not a zero-length string</v>
      </c>
      <c r="N417" s="32" t="str">
        <f>IF(AND(LEN(Odyssey_vs_App_Mapping_1[[#This Row],[M9 : Application Architecture Type]])=0,NOT(ISBLANK(Odyssey_vs_App_Mapping_1[[#This Row],[M9 : Application Architecture Type]]))),"Zero-length string","Not a zero-length string")</f>
        <v>Not a zero-length string</v>
      </c>
      <c r="O417" s="32" t="str">
        <f>IF(AND(LEN(Odyssey_vs_App_Mapping_1[[#This Row],[M10 : Application Description]])=0,NOT(ISBLANK(Odyssey_vs_App_Mapping_1[[#This Row],[M10 : Application Description]]))),"Zero-length string","Not a zero-length string")</f>
        <v>Not a zero-length string</v>
      </c>
      <c r="P417" s="32" t="str">
        <f>IF(AND(LEN(Odyssey_vs_App_Mapping_1[[#This Row],[L1 Capability Map]])=0,NOT(ISBLANK(Odyssey_vs_App_Mapping_1[[#This Row],[L1 Capability Map]]))),"Zero-length string","Not a zero-length string")</f>
        <v>Not a zero-length string</v>
      </c>
      <c r="Q417" s="32" t="str">
        <f>IF(AND(LEN(Odyssey_vs_App_Mapping_1[[#This Row],[L2 Capability]])=0,NOT(ISBLANK(Odyssey_vs_App_Mapping_1[[#This Row],[L2 Capability]]))),"Zero-length string","Not a zero-length string")</f>
        <v>Not a zero-length string</v>
      </c>
      <c r="R417" s="32" t="str">
        <f>IF(AND(LEN(Odyssey_vs_App_Mapping_1[[#This Row],[L3 Capability]])=0,NOT(ISBLANK(Odyssey_vs_App_Mapping_1[[#This Row],[L3 Capability]]))),"Zero-length string","Not a zero-length string")</f>
        <v>Not a zero-length string</v>
      </c>
      <c r="S417" s="32" t="str">
        <f>IF(AND(LEN(Odyssey_vs_App_Mapping_1[[#This Row],[L4 Capability]])=0,NOT(ISBLANK(Odyssey_vs_App_Mapping_1[[#This Row],[L4 Capability]]))),"Zero-length string","Not a zero-length string")</f>
        <v>Not a zero-length string</v>
      </c>
      <c r="T417" s="32" t="str">
        <f>IF(AND(LEN(Odyssey_vs_App_Mapping_1[[#This Row],[Remarks(]])=0,NOT(ISBLANK(Odyssey_vs_App_Mapping_1[[#This Row],[Remarks(]]))),"Zero-length string","Not a zero-length string")</f>
        <v>Not a zero-length string</v>
      </c>
      <c r="U417"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17"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17" s="32" t="str">
        <f>IF(AND(LEN(Odyssey_vs_App_Mapping_1[[#This Row],[ : Business Data Criticality]])=0,NOT(ISBLANK(Odyssey_vs_App_Mapping_1[[#This Row],[ : Business Data Criticality]]))),"Zero-length string","Not a zero-length string")</f>
        <v>Not a zero-length string</v>
      </c>
      <c r="X417" s="32" t="str">
        <f>IF(AND(LEN(Odyssey_vs_App_Mapping_1[[#This Row],[BCR3 : Please indicate the user base]])=0,NOT(ISBLANK(Odyssey_vs_App_Mapping_1[[#This Row],[BCR3 : Please indicate the user base]]))),"Zero-length string","Not a zero-length string")</f>
        <v>Not a zero-length string</v>
      </c>
      <c r="Y417" s="32" t="str">
        <f>IF(AND(LEN(Odyssey_vs_App_Mapping_1[[#This Row],[AC1 : Categorize Interfaces]])=0,NOT(ISBLANK(Odyssey_vs_App_Mapping_1[[#This Row],[AC1 : Categorize Interfaces]]))),"Zero-length string","Not a zero-length string")</f>
        <v>Not a zero-length string</v>
      </c>
      <c r="Z417" s="32" t="str">
        <f>IF(AND(LEN(Odyssey_vs_App_Mapping_1[[#This Row],[AC2 : Diversity of Database(s)]])=0,NOT(ISBLANK(Odyssey_vs_App_Mapping_1[[#This Row],[AC2 : Diversity of Database(s)]]))),"Zero-length string","Not a zero-length string")</f>
        <v>Not a zero-length string</v>
      </c>
      <c r="AA417" s="32" t="str">
        <f>IF(AND(LEN(Odyssey_vs_App_Mapping_1[[#This Row],[AC3 : Diversity of software languages]])=0,NOT(ISBLANK(Odyssey_vs_App_Mapping_1[[#This Row],[AC3 : Diversity of software languages]]))),"Zero-length string","Not a zero-length string")</f>
        <v>Not a zero-length string</v>
      </c>
      <c r="AB417" s="32" t="str">
        <f>IF(AND(LEN(Odyssey_vs_App_Mapping_1[[#This Row],[AM1 : Vendor Support available]])=0,NOT(ISBLANK(Odyssey_vs_App_Mapping_1[[#This Row],[AM1 : Vendor Support available]]))),"Zero-length string","Not a zero-length string")</f>
        <v>Not a zero-length string</v>
      </c>
      <c r="AC417"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17" s="32" t="str">
        <f>IF(AND(LEN(Odyssey_vs_App_Mapping_1[[#This Row],[AM3 : Documents Available]])=0,NOT(ISBLANK(Odyssey_vs_App_Mapping_1[[#This Row],[AM3 : Documents Available]]))),"Zero-length string","Not a zero-length string")</f>
        <v>Not a zero-length string</v>
      </c>
      <c r="AE417" s="32" t="str">
        <f>IF(AND(LEN(Odyssey_vs_App_Mapping_1[[#This Row],[AM4 : Lifecycle Stage of the application for Risk]])=0,NOT(ISBLANK(Odyssey_vs_App_Mapping_1[[#This Row],[AM4 : Lifecycle Stage of the application for Risk]]))),"Zero-length string","Not a zero-length string")</f>
        <v>Not a zero-length string</v>
      </c>
      <c r="AF417" s="32" t="str">
        <f>IF(AND(LEN(Odyssey_vs_App_Mapping_1[[#This Row],[AC1 : Implementation Cost]])=0,NOT(ISBLANK(Odyssey_vs_App_Mapping_1[[#This Row],[AC1 : Implementation Cost]]))),"Zero-length string","Not a zero-length string")</f>
        <v>Not a zero-length string</v>
      </c>
      <c r="AG417" s="32" t="str">
        <f>IF(AND(LEN(Odyssey_vs_App_Mapping_1[[#This Row],[AC2 : Licence Cost]])=0,NOT(ISBLANK(Odyssey_vs_App_Mapping_1[[#This Row],[AC2 : Licence Cost]]))),"Zero-length string","Not a zero-length string")</f>
        <v>Not a zero-length string</v>
      </c>
      <c r="AH417" s="32" t="str">
        <f>IF(AND(LEN(Odyssey_vs_App_Mapping_1[[#This Row],[AC3 : Annual Maintenance Cost/Support Cost]])=0,NOT(ISBLANK(Odyssey_vs_App_Mapping_1[[#This Row],[AC3 : Annual Maintenance Cost/Support Cost]]))),"Zero-length string","Not a zero-length string")</f>
        <v>Not a zero-length string</v>
      </c>
      <c r="AI417" s="32" t="str">
        <f>IF(AND(LEN(Odyssey_vs_App_Mapping_1[[#This Row],[ACR1 : Is Application Virtualized]])=0,NOT(ISBLANK(Odyssey_vs_App_Mapping_1[[#This Row],[ACR1 : Is Application Virtualized]]))),"Zero-length string","Not a zero-length string")</f>
        <v>Not a zero-length string</v>
      </c>
      <c r="AJ417"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17"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17"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17" s="32" t="str">
        <f>IF(AND(LEN(Odyssey_vs_App_Mapping_1[[#This Row],[Source ID]])=0,NOT(ISBLANK(Odyssey_vs_App_Mapping_1[[#This Row],[Source ID]]))),"Zero-length string","Not a zero-length string")</f>
        <v>Not a zero-length string</v>
      </c>
      <c r="AN417" s="32" t="str">
        <f>IF(AND(LEN(Odyssey_vs_App_Mapping_1[[#This Row],[Capy ID]])=0,NOT(ISBLANK(Odyssey_vs_App_Mapping_1[[#This Row],[Capy ID]]))),"Zero-length string","Not a zero-length string")</f>
        <v>Not a zero-length string</v>
      </c>
      <c r="AO417" s="32" t="str">
        <f>IF(AND(LEN(Odyssey_vs_App_Mapping_1[[#This Row],[M1. Application Name]])=0,NOT(ISBLANK(Odyssey_vs_App_Mapping_1[[#This Row],[M1. Application Name]]))),"Zero-length string","Not a zero-length string")</f>
        <v>Not a zero-length string</v>
      </c>
      <c r="AP417" s="32" t="str">
        <f>IF(AND(LEN(Odyssey_vs_App_Mapping_1[[#This Row],[M1. Name Source]])=0,NOT(ISBLANK(Odyssey_vs_App_Mapping_1[[#This Row],[M1. Name Source]]))),"Zero-length string","Not a zero-length string")</f>
        <v>Not a zero-length string</v>
      </c>
      <c r="AQ417" s="32" t="str">
        <f>IF(AND(LEN(Odyssey_vs_App_Mapping_1[[#This Row],[M2: Listed Region Owner]])=0,NOT(ISBLANK(Odyssey_vs_App_Mapping_1[[#This Row],[M2: Listed Region Owner]]))),"Zero-length string","Not a zero-length string")</f>
        <v>Not a zero-length string</v>
      </c>
      <c r="AR417" s="32" t="str">
        <f>IF(AND(LEN(Odyssey_vs_App_Mapping_1[[#This Row],[Identify Current Region Owner]])=0,NOT(ISBLANK(Odyssey_vs_App_Mapping_1[[#This Row],[Identify Current Region Owner]]))),"Zero-length string","Not a zero-length string")</f>
        <v>Not a zero-length string</v>
      </c>
      <c r="AS417" s="32" t="str">
        <f>IF(AND(LEN(Odyssey_vs_App_Mapping_1[[#This Row],[M2: Confirm Application Status]])=0,NOT(ISBLANK(Odyssey_vs_App_Mapping_1[[#This Row],[M2: Confirm Application Status]]))),"Zero-length string","Not a zero-length string")</f>
        <v>Not a zero-length string</v>
      </c>
    </row>
    <row r="418" spans="6:45" ht="60" x14ac:dyDescent="0.25">
      <c r="F418" s="32" t="str">
        <f>IF(AND(LEN(Odyssey_vs_App_Mapping_1[[#This Row],[Identify Current Region Owner]])=0,NOT(ISBLANK(Odyssey_vs_App_Mapping_1[[#This Row],[Identify Current Region Owner]]))),"Zero-length string","Not a zero-length string")</f>
        <v>Not a zero-length string</v>
      </c>
      <c r="G418" s="32" t="str">
        <f>IF(AND(LEN(Odyssey_vs_App_Mapping_1[[#This Row],[M2: Confirm Application Status]])=0,NOT(ISBLANK(Odyssey_vs_App_Mapping_1[[#This Row],[M2: Confirm Application Status]]))),"Zero-length string","Not a zero-length string")</f>
        <v>Not a zero-length string</v>
      </c>
      <c r="H418" s="32" t="str">
        <f>IF(AND(LEN(Odyssey_vs_App_Mapping_1[[#This Row],[M3 : Application User Group]])=0,NOT(ISBLANK(Odyssey_vs_App_Mapping_1[[#This Row],[M3 : Application User Group]]))),"Zero-length string","Not a zero-length string")</f>
        <v>Not a zero-length string</v>
      </c>
      <c r="I418" s="32" t="str">
        <f>IF(AND(LEN(Odyssey_vs_App_Mapping_1[[#This Row],[M4 : Application Geography]])=0,NOT(ISBLANK(Odyssey_vs_App_Mapping_1[[#This Row],[M4 : Application Geography]]))),"Zero-length string","Not a zero-length string")</f>
        <v>Not a zero-length string</v>
      </c>
      <c r="J418" s="32" t="str">
        <f>IF(AND(LEN(Odyssey_vs_App_Mapping_1[[#This Row],[M5 : Application Built]])=0,NOT(ISBLANK(Odyssey_vs_App_Mapping_1[[#This Row],[M5 : Application Built]]))),"Zero-length string","Not a zero-length string")</f>
        <v>Not a zero-length string</v>
      </c>
      <c r="K418" s="32" t="str">
        <f>IF(AND(LEN(Odyssey_vs_App_Mapping_1[[#This Row],[M6 : Application Stack / Technology]])=0,NOT(ISBLANK(Odyssey_vs_App_Mapping_1[[#This Row],[M6 : Application Stack / Technology]]))),"Zero-length string","Not a zero-length string")</f>
        <v>Not a zero-length string</v>
      </c>
      <c r="L418" s="32" t="str">
        <f>IF(AND(LEN(Odyssey_vs_App_Mapping_1[[#This Row],[M7 : Primary Access Channels]])=0,NOT(ISBLANK(Odyssey_vs_App_Mapping_1[[#This Row],[M7 : Primary Access Channels]]))),"Zero-length string","Not a zero-length string")</f>
        <v>Not a zero-length string</v>
      </c>
      <c r="M418" s="32" t="str">
        <f>IF(AND(LEN(Odyssey_vs_App_Mapping_1[[#This Row],[M8 : Application Deployement]])=0,NOT(ISBLANK(Odyssey_vs_App_Mapping_1[[#This Row],[M8 : Application Deployement]]))),"Zero-length string","Not a zero-length string")</f>
        <v>Not a zero-length string</v>
      </c>
      <c r="N418" s="32" t="str">
        <f>IF(AND(LEN(Odyssey_vs_App_Mapping_1[[#This Row],[M9 : Application Architecture Type]])=0,NOT(ISBLANK(Odyssey_vs_App_Mapping_1[[#This Row],[M9 : Application Architecture Type]]))),"Zero-length string","Not a zero-length string")</f>
        <v>Not a zero-length string</v>
      </c>
      <c r="O418" s="32" t="str">
        <f>IF(AND(LEN(Odyssey_vs_App_Mapping_1[[#This Row],[M10 : Application Description]])=0,NOT(ISBLANK(Odyssey_vs_App_Mapping_1[[#This Row],[M10 : Application Description]]))),"Zero-length string","Not a zero-length string")</f>
        <v>Not a zero-length string</v>
      </c>
      <c r="P418" s="32" t="str">
        <f>IF(AND(LEN(Odyssey_vs_App_Mapping_1[[#This Row],[L1 Capability Map]])=0,NOT(ISBLANK(Odyssey_vs_App_Mapping_1[[#This Row],[L1 Capability Map]]))),"Zero-length string","Not a zero-length string")</f>
        <v>Not a zero-length string</v>
      </c>
      <c r="Q418" s="32" t="str">
        <f>IF(AND(LEN(Odyssey_vs_App_Mapping_1[[#This Row],[L2 Capability]])=0,NOT(ISBLANK(Odyssey_vs_App_Mapping_1[[#This Row],[L2 Capability]]))),"Zero-length string","Not a zero-length string")</f>
        <v>Not a zero-length string</v>
      </c>
      <c r="R418" s="32" t="str">
        <f>IF(AND(LEN(Odyssey_vs_App_Mapping_1[[#This Row],[L3 Capability]])=0,NOT(ISBLANK(Odyssey_vs_App_Mapping_1[[#This Row],[L3 Capability]]))),"Zero-length string","Not a zero-length string")</f>
        <v>Not a zero-length string</v>
      </c>
      <c r="S418" s="32" t="str">
        <f>IF(AND(LEN(Odyssey_vs_App_Mapping_1[[#This Row],[L4 Capability]])=0,NOT(ISBLANK(Odyssey_vs_App_Mapping_1[[#This Row],[L4 Capability]]))),"Zero-length string","Not a zero-length string")</f>
        <v>Not a zero-length string</v>
      </c>
      <c r="T418" s="32" t="str">
        <f>IF(AND(LEN(Odyssey_vs_App_Mapping_1[[#This Row],[Remarks(]])=0,NOT(ISBLANK(Odyssey_vs_App_Mapping_1[[#This Row],[Remarks(]]))),"Zero-length string","Not a zero-length string")</f>
        <v>Not a zero-length string</v>
      </c>
      <c r="U418"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18"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18" s="32" t="str">
        <f>IF(AND(LEN(Odyssey_vs_App_Mapping_1[[#This Row],[ : Business Data Criticality]])=0,NOT(ISBLANK(Odyssey_vs_App_Mapping_1[[#This Row],[ : Business Data Criticality]]))),"Zero-length string","Not a zero-length string")</f>
        <v>Not a zero-length string</v>
      </c>
      <c r="X418" s="32" t="str">
        <f>IF(AND(LEN(Odyssey_vs_App_Mapping_1[[#This Row],[BCR3 : Please indicate the user base]])=0,NOT(ISBLANK(Odyssey_vs_App_Mapping_1[[#This Row],[BCR3 : Please indicate the user base]]))),"Zero-length string","Not a zero-length string")</f>
        <v>Not a zero-length string</v>
      </c>
      <c r="Y418" s="32" t="str">
        <f>IF(AND(LEN(Odyssey_vs_App_Mapping_1[[#This Row],[AC1 : Categorize Interfaces]])=0,NOT(ISBLANK(Odyssey_vs_App_Mapping_1[[#This Row],[AC1 : Categorize Interfaces]]))),"Zero-length string","Not a zero-length string")</f>
        <v>Not a zero-length string</v>
      </c>
      <c r="Z418" s="32" t="str">
        <f>IF(AND(LEN(Odyssey_vs_App_Mapping_1[[#This Row],[AC2 : Diversity of Database(s)]])=0,NOT(ISBLANK(Odyssey_vs_App_Mapping_1[[#This Row],[AC2 : Diversity of Database(s)]]))),"Zero-length string","Not a zero-length string")</f>
        <v>Not a zero-length string</v>
      </c>
      <c r="AA418" s="32" t="str">
        <f>IF(AND(LEN(Odyssey_vs_App_Mapping_1[[#This Row],[AC3 : Diversity of software languages]])=0,NOT(ISBLANK(Odyssey_vs_App_Mapping_1[[#This Row],[AC3 : Diversity of software languages]]))),"Zero-length string","Not a zero-length string")</f>
        <v>Not a zero-length string</v>
      </c>
      <c r="AB418" s="32" t="str">
        <f>IF(AND(LEN(Odyssey_vs_App_Mapping_1[[#This Row],[AM1 : Vendor Support available]])=0,NOT(ISBLANK(Odyssey_vs_App_Mapping_1[[#This Row],[AM1 : Vendor Support available]]))),"Zero-length string","Not a zero-length string")</f>
        <v>Not a zero-length string</v>
      </c>
      <c r="AC418"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18" s="32" t="str">
        <f>IF(AND(LEN(Odyssey_vs_App_Mapping_1[[#This Row],[AM3 : Documents Available]])=0,NOT(ISBLANK(Odyssey_vs_App_Mapping_1[[#This Row],[AM3 : Documents Available]]))),"Zero-length string","Not a zero-length string")</f>
        <v>Not a zero-length string</v>
      </c>
      <c r="AE418" s="32" t="str">
        <f>IF(AND(LEN(Odyssey_vs_App_Mapping_1[[#This Row],[AM4 : Lifecycle Stage of the application for Risk]])=0,NOT(ISBLANK(Odyssey_vs_App_Mapping_1[[#This Row],[AM4 : Lifecycle Stage of the application for Risk]]))),"Zero-length string","Not a zero-length string")</f>
        <v>Not a zero-length string</v>
      </c>
      <c r="AF418" s="32" t="str">
        <f>IF(AND(LEN(Odyssey_vs_App_Mapping_1[[#This Row],[AC1 : Implementation Cost]])=0,NOT(ISBLANK(Odyssey_vs_App_Mapping_1[[#This Row],[AC1 : Implementation Cost]]))),"Zero-length string","Not a zero-length string")</f>
        <v>Not a zero-length string</v>
      </c>
      <c r="AG418" s="32" t="str">
        <f>IF(AND(LEN(Odyssey_vs_App_Mapping_1[[#This Row],[AC2 : Licence Cost]])=0,NOT(ISBLANK(Odyssey_vs_App_Mapping_1[[#This Row],[AC2 : Licence Cost]]))),"Zero-length string","Not a zero-length string")</f>
        <v>Not a zero-length string</v>
      </c>
      <c r="AH418" s="32" t="str">
        <f>IF(AND(LEN(Odyssey_vs_App_Mapping_1[[#This Row],[AC3 : Annual Maintenance Cost/Support Cost]])=0,NOT(ISBLANK(Odyssey_vs_App_Mapping_1[[#This Row],[AC3 : Annual Maintenance Cost/Support Cost]]))),"Zero-length string","Not a zero-length string")</f>
        <v>Not a zero-length string</v>
      </c>
      <c r="AI418" s="32" t="str">
        <f>IF(AND(LEN(Odyssey_vs_App_Mapping_1[[#This Row],[ACR1 : Is Application Virtualized]])=0,NOT(ISBLANK(Odyssey_vs_App_Mapping_1[[#This Row],[ACR1 : Is Application Virtualized]]))),"Zero-length string","Not a zero-length string")</f>
        <v>Not a zero-length string</v>
      </c>
      <c r="AJ418"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18"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18"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18" s="32" t="str">
        <f>IF(AND(LEN(Odyssey_vs_App_Mapping_1[[#This Row],[Source ID]])=0,NOT(ISBLANK(Odyssey_vs_App_Mapping_1[[#This Row],[Source ID]]))),"Zero-length string","Not a zero-length string")</f>
        <v>Not a zero-length string</v>
      </c>
      <c r="AN418" s="32" t="str">
        <f>IF(AND(LEN(Odyssey_vs_App_Mapping_1[[#This Row],[Capy ID]])=0,NOT(ISBLANK(Odyssey_vs_App_Mapping_1[[#This Row],[Capy ID]]))),"Zero-length string","Not a zero-length string")</f>
        <v>Not a zero-length string</v>
      </c>
      <c r="AO418" s="32" t="str">
        <f>IF(AND(LEN(Odyssey_vs_App_Mapping_1[[#This Row],[M1. Application Name]])=0,NOT(ISBLANK(Odyssey_vs_App_Mapping_1[[#This Row],[M1. Application Name]]))),"Zero-length string","Not a zero-length string")</f>
        <v>Not a zero-length string</v>
      </c>
      <c r="AP418" s="32" t="str">
        <f>IF(AND(LEN(Odyssey_vs_App_Mapping_1[[#This Row],[M1. Name Source]])=0,NOT(ISBLANK(Odyssey_vs_App_Mapping_1[[#This Row],[M1. Name Source]]))),"Zero-length string","Not a zero-length string")</f>
        <v>Not a zero-length string</v>
      </c>
      <c r="AQ418" s="32" t="str">
        <f>IF(AND(LEN(Odyssey_vs_App_Mapping_1[[#This Row],[M2: Listed Region Owner]])=0,NOT(ISBLANK(Odyssey_vs_App_Mapping_1[[#This Row],[M2: Listed Region Owner]]))),"Zero-length string","Not a zero-length string")</f>
        <v>Not a zero-length string</v>
      </c>
      <c r="AR418" s="32" t="str">
        <f>IF(AND(LEN(Odyssey_vs_App_Mapping_1[[#This Row],[Identify Current Region Owner]])=0,NOT(ISBLANK(Odyssey_vs_App_Mapping_1[[#This Row],[Identify Current Region Owner]]))),"Zero-length string","Not a zero-length string")</f>
        <v>Not a zero-length string</v>
      </c>
      <c r="AS418" s="32" t="str">
        <f>IF(AND(LEN(Odyssey_vs_App_Mapping_1[[#This Row],[M2: Confirm Application Status]])=0,NOT(ISBLANK(Odyssey_vs_App_Mapping_1[[#This Row],[M2: Confirm Application Status]]))),"Zero-length string","Not a zero-length string")</f>
        <v>Not a zero-length string</v>
      </c>
    </row>
    <row r="419" spans="6:45" ht="60" x14ac:dyDescent="0.25">
      <c r="F419" s="32" t="str">
        <f>IF(AND(LEN(Odyssey_vs_App_Mapping_1[[#This Row],[Identify Current Region Owner]])=0,NOT(ISBLANK(Odyssey_vs_App_Mapping_1[[#This Row],[Identify Current Region Owner]]))),"Zero-length string","Not a zero-length string")</f>
        <v>Not a zero-length string</v>
      </c>
      <c r="G419" s="32" t="str">
        <f>IF(AND(LEN(Odyssey_vs_App_Mapping_1[[#This Row],[M2: Confirm Application Status]])=0,NOT(ISBLANK(Odyssey_vs_App_Mapping_1[[#This Row],[M2: Confirm Application Status]]))),"Zero-length string","Not a zero-length string")</f>
        <v>Not a zero-length string</v>
      </c>
      <c r="H419" s="32" t="str">
        <f>IF(AND(LEN(Odyssey_vs_App_Mapping_1[[#This Row],[M3 : Application User Group]])=0,NOT(ISBLANK(Odyssey_vs_App_Mapping_1[[#This Row],[M3 : Application User Group]]))),"Zero-length string","Not a zero-length string")</f>
        <v>Not a zero-length string</v>
      </c>
      <c r="I419" s="32" t="str">
        <f>IF(AND(LEN(Odyssey_vs_App_Mapping_1[[#This Row],[M4 : Application Geography]])=0,NOT(ISBLANK(Odyssey_vs_App_Mapping_1[[#This Row],[M4 : Application Geography]]))),"Zero-length string","Not a zero-length string")</f>
        <v>Not a zero-length string</v>
      </c>
      <c r="J419" s="32" t="str">
        <f>IF(AND(LEN(Odyssey_vs_App_Mapping_1[[#This Row],[M5 : Application Built]])=0,NOT(ISBLANK(Odyssey_vs_App_Mapping_1[[#This Row],[M5 : Application Built]]))),"Zero-length string","Not a zero-length string")</f>
        <v>Not a zero-length string</v>
      </c>
      <c r="K419" s="32" t="str">
        <f>IF(AND(LEN(Odyssey_vs_App_Mapping_1[[#This Row],[M6 : Application Stack / Technology]])=0,NOT(ISBLANK(Odyssey_vs_App_Mapping_1[[#This Row],[M6 : Application Stack / Technology]]))),"Zero-length string","Not a zero-length string")</f>
        <v>Not a zero-length string</v>
      </c>
      <c r="L419" s="32" t="str">
        <f>IF(AND(LEN(Odyssey_vs_App_Mapping_1[[#This Row],[M7 : Primary Access Channels]])=0,NOT(ISBLANK(Odyssey_vs_App_Mapping_1[[#This Row],[M7 : Primary Access Channels]]))),"Zero-length string","Not a zero-length string")</f>
        <v>Not a zero-length string</v>
      </c>
      <c r="M419" s="32" t="str">
        <f>IF(AND(LEN(Odyssey_vs_App_Mapping_1[[#This Row],[M8 : Application Deployement]])=0,NOT(ISBLANK(Odyssey_vs_App_Mapping_1[[#This Row],[M8 : Application Deployement]]))),"Zero-length string","Not a zero-length string")</f>
        <v>Not a zero-length string</v>
      </c>
      <c r="N419" s="32" t="str">
        <f>IF(AND(LEN(Odyssey_vs_App_Mapping_1[[#This Row],[M9 : Application Architecture Type]])=0,NOT(ISBLANK(Odyssey_vs_App_Mapping_1[[#This Row],[M9 : Application Architecture Type]]))),"Zero-length string","Not a zero-length string")</f>
        <v>Not a zero-length string</v>
      </c>
      <c r="O419" s="32" t="str">
        <f>IF(AND(LEN(Odyssey_vs_App_Mapping_1[[#This Row],[M10 : Application Description]])=0,NOT(ISBLANK(Odyssey_vs_App_Mapping_1[[#This Row],[M10 : Application Description]]))),"Zero-length string","Not a zero-length string")</f>
        <v>Not a zero-length string</v>
      </c>
      <c r="P419" s="32" t="str">
        <f>IF(AND(LEN(Odyssey_vs_App_Mapping_1[[#This Row],[L1 Capability Map]])=0,NOT(ISBLANK(Odyssey_vs_App_Mapping_1[[#This Row],[L1 Capability Map]]))),"Zero-length string","Not a zero-length string")</f>
        <v>Not a zero-length string</v>
      </c>
      <c r="Q419" s="32" t="str">
        <f>IF(AND(LEN(Odyssey_vs_App_Mapping_1[[#This Row],[L2 Capability]])=0,NOT(ISBLANK(Odyssey_vs_App_Mapping_1[[#This Row],[L2 Capability]]))),"Zero-length string","Not a zero-length string")</f>
        <v>Not a zero-length string</v>
      </c>
      <c r="R419" s="32" t="str">
        <f>IF(AND(LEN(Odyssey_vs_App_Mapping_1[[#This Row],[L3 Capability]])=0,NOT(ISBLANK(Odyssey_vs_App_Mapping_1[[#This Row],[L3 Capability]]))),"Zero-length string","Not a zero-length string")</f>
        <v>Not a zero-length string</v>
      </c>
      <c r="S419" s="32" t="str">
        <f>IF(AND(LEN(Odyssey_vs_App_Mapping_1[[#This Row],[L4 Capability]])=0,NOT(ISBLANK(Odyssey_vs_App_Mapping_1[[#This Row],[L4 Capability]]))),"Zero-length string","Not a zero-length string")</f>
        <v>Not a zero-length string</v>
      </c>
      <c r="T419" s="32" t="str">
        <f>IF(AND(LEN(Odyssey_vs_App_Mapping_1[[#This Row],[Remarks(]])=0,NOT(ISBLANK(Odyssey_vs_App_Mapping_1[[#This Row],[Remarks(]]))),"Zero-length string","Not a zero-length string")</f>
        <v>Not a zero-length string</v>
      </c>
      <c r="U419"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19"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19" s="32" t="str">
        <f>IF(AND(LEN(Odyssey_vs_App_Mapping_1[[#This Row],[ : Business Data Criticality]])=0,NOT(ISBLANK(Odyssey_vs_App_Mapping_1[[#This Row],[ : Business Data Criticality]]))),"Zero-length string","Not a zero-length string")</f>
        <v>Not a zero-length string</v>
      </c>
      <c r="X419" s="32" t="str">
        <f>IF(AND(LEN(Odyssey_vs_App_Mapping_1[[#This Row],[BCR3 : Please indicate the user base]])=0,NOT(ISBLANK(Odyssey_vs_App_Mapping_1[[#This Row],[BCR3 : Please indicate the user base]]))),"Zero-length string","Not a zero-length string")</f>
        <v>Not a zero-length string</v>
      </c>
      <c r="Y419" s="32" t="str">
        <f>IF(AND(LEN(Odyssey_vs_App_Mapping_1[[#This Row],[AC1 : Categorize Interfaces]])=0,NOT(ISBLANK(Odyssey_vs_App_Mapping_1[[#This Row],[AC1 : Categorize Interfaces]]))),"Zero-length string","Not a zero-length string")</f>
        <v>Not a zero-length string</v>
      </c>
      <c r="Z419" s="32" t="str">
        <f>IF(AND(LEN(Odyssey_vs_App_Mapping_1[[#This Row],[AC2 : Diversity of Database(s)]])=0,NOT(ISBLANK(Odyssey_vs_App_Mapping_1[[#This Row],[AC2 : Diversity of Database(s)]]))),"Zero-length string","Not a zero-length string")</f>
        <v>Not a zero-length string</v>
      </c>
      <c r="AA419" s="32" t="str">
        <f>IF(AND(LEN(Odyssey_vs_App_Mapping_1[[#This Row],[AC3 : Diversity of software languages]])=0,NOT(ISBLANK(Odyssey_vs_App_Mapping_1[[#This Row],[AC3 : Diversity of software languages]]))),"Zero-length string","Not a zero-length string")</f>
        <v>Not a zero-length string</v>
      </c>
      <c r="AB419" s="32" t="str">
        <f>IF(AND(LEN(Odyssey_vs_App_Mapping_1[[#This Row],[AM1 : Vendor Support available]])=0,NOT(ISBLANK(Odyssey_vs_App_Mapping_1[[#This Row],[AM1 : Vendor Support available]]))),"Zero-length string","Not a zero-length string")</f>
        <v>Not a zero-length string</v>
      </c>
      <c r="AC419"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19" s="32" t="str">
        <f>IF(AND(LEN(Odyssey_vs_App_Mapping_1[[#This Row],[AM3 : Documents Available]])=0,NOT(ISBLANK(Odyssey_vs_App_Mapping_1[[#This Row],[AM3 : Documents Available]]))),"Zero-length string","Not a zero-length string")</f>
        <v>Not a zero-length string</v>
      </c>
      <c r="AE419" s="32" t="str">
        <f>IF(AND(LEN(Odyssey_vs_App_Mapping_1[[#This Row],[AM4 : Lifecycle Stage of the application for Risk]])=0,NOT(ISBLANK(Odyssey_vs_App_Mapping_1[[#This Row],[AM4 : Lifecycle Stage of the application for Risk]]))),"Zero-length string","Not a zero-length string")</f>
        <v>Not a zero-length string</v>
      </c>
      <c r="AF419" s="32" t="str">
        <f>IF(AND(LEN(Odyssey_vs_App_Mapping_1[[#This Row],[AC1 : Implementation Cost]])=0,NOT(ISBLANK(Odyssey_vs_App_Mapping_1[[#This Row],[AC1 : Implementation Cost]]))),"Zero-length string","Not a zero-length string")</f>
        <v>Not a zero-length string</v>
      </c>
      <c r="AG419" s="32" t="str">
        <f>IF(AND(LEN(Odyssey_vs_App_Mapping_1[[#This Row],[AC2 : Licence Cost]])=0,NOT(ISBLANK(Odyssey_vs_App_Mapping_1[[#This Row],[AC2 : Licence Cost]]))),"Zero-length string","Not a zero-length string")</f>
        <v>Not a zero-length string</v>
      </c>
      <c r="AH419" s="32" t="str">
        <f>IF(AND(LEN(Odyssey_vs_App_Mapping_1[[#This Row],[AC3 : Annual Maintenance Cost/Support Cost]])=0,NOT(ISBLANK(Odyssey_vs_App_Mapping_1[[#This Row],[AC3 : Annual Maintenance Cost/Support Cost]]))),"Zero-length string","Not a zero-length string")</f>
        <v>Not a zero-length string</v>
      </c>
      <c r="AI419" s="32" t="str">
        <f>IF(AND(LEN(Odyssey_vs_App_Mapping_1[[#This Row],[ACR1 : Is Application Virtualized]])=0,NOT(ISBLANK(Odyssey_vs_App_Mapping_1[[#This Row],[ACR1 : Is Application Virtualized]]))),"Zero-length string","Not a zero-length string")</f>
        <v>Not a zero-length string</v>
      </c>
      <c r="AJ419"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19"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19"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19" s="32" t="str">
        <f>IF(AND(LEN(Odyssey_vs_App_Mapping_1[[#This Row],[Source ID]])=0,NOT(ISBLANK(Odyssey_vs_App_Mapping_1[[#This Row],[Source ID]]))),"Zero-length string","Not a zero-length string")</f>
        <v>Not a zero-length string</v>
      </c>
      <c r="AN419" s="32" t="str">
        <f>IF(AND(LEN(Odyssey_vs_App_Mapping_1[[#This Row],[Capy ID]])=0,NOT(ISBLANK(Odyssey_vs_App_Mapping_1[[#This Row],[Capy ID]]))),"Zero-length string","Not a zero-length string")</f>
        <v>Not a zero-length string</v>
      </c>
      <c r="AO419" s="32" t="str">
        <f>IF(AND(LEN(Odyssey_vs_App_Mapping_1[[#This Row],[M1. Application Name]])=0,NOT(ISBLANK(Odyssey_vs_App_Mapping_1[[#This Row],[M1. Application Name]]))),"Zero-length string","Not a zero-length string")</f>
        <v>Not a zero-length string</v>
      </c>
      <c r="AP419" s="32" t="str">
        <f>IF(AND(LEN(Odyssey_vs_App_Mapping_1[[#This Row],[M1. Name Source]])=0,NOT(ISBLANK(Odyssey_vs_App_Mapping_1[[#This Row],[M1. Name Source]]))),"Zero-length string","Not a zero-length string")</f>
        <v>Not a zero-length string</v>
      </c>
      <c r="AQ419" s="32" t="str">
        <f>IF(AND(LEN(Odyssey_vs_App_Mapping_1[[#This Row],[M2: Listed Region Owner]])=0,NOT(ISBLANK(Odyssey_vs_App_Mapping_1[[#This Row],[M2: Listed Region Owner]]))),"Zero-length string","Not a zero-length string")</f>
        <v>Not a zero-length string</v>
      </c>
      <c r="AR419" s="32" t="str">
        <f>IF(AND(LEN(Odyssey_vs_App_Mapping_1[[#This Row],[Identify Current Region Owner]])=0,NOT(ISBLANK(Odyssey_vs_App_Mapping_1[[#This Row],[Identify Current Region Owner]]))),"Zero-length string","Not a zero-length string")</f>
        <v>Not a zero-length string</v>
      </c>
      <c r="AS419" s="32" t="str">
        <f>IF(AND(LEN(Odyssey_vs_App_Mapping_1[[#This Row],[M2: Confirm Application Status]])=0,NOT(ISBLANK(Odyssey_vs_App_Mapping_1[[#This Row],[M2: Confirm Application Status]]))),"Zero-length string","Not a zero-length string")</f>
        <v>Not a zero-length string</v>
      </c>
    </row>
    <row r="420" spans="6:45" ht="60" x14ac:dyDescent="0.25">
      <c r="F420" s="32" t="str">
        <f>IF(AND(LEN(Odyssey_vs_App_Mapping_1[[#This Row],[Identify Current Region Owner]])=0,NOT(ISBLANK(Odyssey_vs_App_Mapping_1[[#This Row],[Identify Current Region Owner]]))),"Zero-length string","Not a zero-length string")</f>
        <v>Not a zero-length string</v>
      </c>
      <c r="G420" s="32" t="str">
        <f>IF(AND(LEN(Odyssey_vs_App_Mapping_1[[#This Row],[M2: Confirm Application Status]])=0,NOT(ISBLANK(Odyssey_vs_App_Mapping_1[[#This Row],[M2: Confirm Application Status]]))),"Zero-length string","Not a zero-length string")</f>
        <v>Not a zero-length string</v>
      </c>
      <c r="H420" s="32" t="str">
        <f>IF(AND(LEN(Odyssey_vs_App_Mapping_1[[#This Row],[M3 : Application User Group]])=0,NOT(ISBLANK(Odyssey_vs_App_Mapping_1[[#This Row],[M3 : Application User Group]]))),"Zero-length string","Not a zero-length string")</f>
        <v>Not a zero-length string</v>
      </c>
      <c r="I420" s="32" t="str">
        <f>IF(AND(LEN(Odyssey_vs_App_Mapping_1[[#This Row],[M4 : Application Geography]])=0,NOT(ISBLANK(Odyssey_vs_App_Mapping_1[[#This Row],[M4 : Application Geography]]))),"Zero-length string","Not a zero-length string")</f>
        <v>Not a zero-length string</v>
      </c>
      <c r="J420" s="32" t="str">
        <f>IF(AND(LEN(Odyssey_vs_App_Mapping_1[[#This Row],[M5 : Application Built]])=0,NOT(ISBLANK(Odyssey_vs_App_Mapping_1[[#This Row],[M5 : Application Built]]))),"Zero-length string","Not a zero-length string")</f>
        <v>Not a zero-length string</v>
      </c>
      <c r="K420" s="32" t="str">
        <f>IF(AND(LEN(Odyssey_vs_App_Mapping_1[[#This Row],[M6 : Application Stack / Technology]])=0,NOT(ISBLANK(Odyssey_vs_App_Mapping_1[[#This Row],[M6 : Application Stack / Technology]]))),"Zero-length string","Not a zero-length string")</f>
        <v>Not a zero-length string</v>
      </c>
      <c r="L420" s="32" t="str">
        <f>IF(AND(LEN(Odyssey_vs_App_Mapping_1[[#This Row],[M7 : Primary Access Channels]])=0,NOT(ISBLANK(Odyssey_vs_App_Mapping_1[[#This Row],[M7 : Primary Access Channels]]))),"Zero-length string","Not a zero-length string")</f>
        <v>Not a zero-length string</v>
      </c>
      <c r="M420" s="32" t="str">
        <f>IF(AND(LEN(Odyssey_vs_App_Mapping_1[[#This Row],[M8 : Application Deployement]])=0,NOT(ISBLANK(Odyssey_vs_App_Mapping_1[[#This Row],[M8 : Application Deployement]]))),"Zero-length string","Not a zero-length string")</f>
        <v>Not a zero-length string</v>
      </c>
      <c r="N420" s="32" t="str">
        <f>IF(AND(LEN(Odyssey_vs_App_Mapping_1[[#This Row],[M9 : Application Architecture Type]])=0,NOT(ISBLANK(Odyssey_vs_App_Mapping_1[[#This Row],[M9 : Application Architecture Type]]))),"Zero-length string","Not a zero-length string")</f>
        <v>Not a zero-length string</v>
      </c>
      <c r="O420" s="32" t="str">
        <f>IF(AND(LEN(Odyssey_vs_App_Mapping_1[[#This Row],[M10 : Application Description]])=0,NOT(ISBLANK(Odyssey_vs_App_Mapping_1[[#This Row],[M10 : Application Description]]))),"Zero-length string","Not a zero-length string")</f>
        <v>Not a zero-length string</v>
      </c>
      <c r="P420" s="32" t="str">
        <f>IF(AND(LEN(Odyssey_vs_App_Mapping_1[[#This Row],[L1 Capability Map]])=0,NOT(ISBLANK(Odyssey_vs_App_Mapping_1[[#This Row],[L1 Capability Map]]))),"Zero-length string","Not a zero-length string")</f>
        <v>Not a zero-length string</v>
      </c>
      <c r="Q420" s="32" t="str">
        <f>IF(AND(LEN(Odyssey_vs_App_Mapping_1[[#This Row],[L2 Capability]])=0,NOT(ISBLANK(Odyssey_vs_App_Mapping_1[[#This Row],[L2 Capability]]))),"Zero-length string","Not a zero-length string")</f>
        <v>Not a zero-length string</v>
      </c>
      <c r="R420" s="32" t="str">
        <f>IF(AND(LEN(Odyssey_vs_App_Mapping_1[[#This Row],[L3 Capability]])=0,NOT(ISBLANK(Odyssey_vs_App_Mapping_1[[#This Row],[L3 Capability]]))),"Zero-length string","Not a zero-length string")</f>
        <v>Not a zero-length string</v>
      </c>
      <c r="S420" s="32" t="str">
        <f>IF(AND(LEN(Odyssey_vs_App_Mapping_1[[#This Row],[L4 Capability]])=0,NOT(ISBLANK(Odyssey_vs_App_Mapping_1[[#This Row],[L4 Capability]]))),"Zero-length string","Not a zero-length string")</f>
        <v>Not a zero-length string</v>
      </c>
      <c r="T420" s="32" t="str">
        <f>IF(AND(LEN(Odyssey_vs_App_Mapping_1[[#This Row],[Remarks(]])=0,NOT(ISBLANK(Odyssey_vs_App_Mapping_1[[#This Row],[Remarks(]]))),"Zero-length string","Not a zero-length string")</f>
        <v>Not a zero-length string</v>
      </c>
      <c r="U420"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20"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20" s="32" t="str">
        <f>IF(AND(LEN(Odyssey_vs_App_Mapping_1[[#This Row],[ : Business Data Criticality]])=0,NOT(ISBLANK(Odyssey_vs_App_Mapping_1[[#This Row],[ : Business Data Criticality]]))),"Zero-length string","Not a zero-length string")</f>
        <v>Not a zero-length string</v>
      </c>
      <c r="X420" s="32" t="str">
        <f>IF(AND(LEN(Odyssey_vs_App_Mapping_1[[#This Row],[BCR3 : Please indicate the user base]])=0,NOT(ISBLANK(Odyssey_vs_App_Mapping_1[[#This Row],[BCR3 : Please indicate the user base]]))),"Zero-length string","Not a zero-length string")</f>
        <v>Not a zero-length string</v>
      </c>
      <c r="Y420" s="32" t="str">
        <f>IF(AND(LEN(Odyssey_vs_App_Mapping_1[[#This Row],[AC1 : Categorize Interfaces]])=0,NOT(ISBLANK(Odyssey_vs_App_Mapping_1[[#This Row],[AC1 : Categorize Interfaces]]))),"Zero-length string","Not a zero-length string")</f>
        <v>Not a zero-length string</v>
      </c>
      <c r="Z420" s="32" t="str">
        <f>IF(AND(LEN(Odyssey_vs_App_Mapping_1[[#This Row],[AC2 : Diversity of Database(s)]])=0,NOT(ISBLANK(Odyssey_vs_App_Mapping_1[[#This Row],[AC2 : Diversity of Database(s)]]))),"Zero-length string","Not a zero-length string")</f>
        <v>Not a zero-length string</v>
      </c>
      <c r="AA420" s="32" t="str">
        <f>IF(AND(LEN(Odyssey_vs_App_Mapping_1[[#This Row],[AC3 : Diversity of software languages]])=0,NOT(ISBLANK(Odyssey_vs_App_Mapping_1[[#This Row],[AC3 : Diversity of software languages]]))),"Zero-length string","Not a zero-length string")</f>
        <v>Not a zero-length string</v>
      </c>
      <c r="AB420" s="32" t="str">
        <f>IF(AND(LEN(Odyssey_vs_App_Mapping_1[[#This Row],[AM1 : Vendor Support available]])=0,NOT(ISBLANK(Odyssey_vs_App_Mapping_1[[#This Row],[AM1 : Vendor Support available]]))),"Zero-length string","Not a zero-length string")</f>
        <v>Not a zero-length string</v>
      </c>
      <c r="AC420"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20" s="32" t="str">
        <f>IF(AND(LEN(Odyssey_vs_App_Mapping_1[[#This Row],[AM3 : Documents Available]])=0,NOT(ISBLANK(Odyssey_vs_App_Mapping_1[[#This Row],[AM3 : Documents Available]]))),"Zero-length string","Not a zero-length string")</f>
        <v>Not a zero-length string</v>
      </c>
      <c r="AE420" s="32" t="str">
        <f>IF(AND(LEN(Odyssey_vs_App_Mapping_1[[#This Row],[AM4 : Lifecycle Stage of the application for Risk]])=0,NOT(ISBLANK(Odyssey_vs_App_Mapping_1[[#This Row],[AM4 : Lifecycle Stage of the application for Risk]]))),"Zero-length string","Not a zero-length string")</f>
        <v>Not a zero-length string</v>
      </c>
      <c r="AF420" s="32" t="str">
        <f>IF(AND(LEN(Odyssey_vs_App_Mapping_1[[#This Row],[AC1 : Implementation Cost]])=0,NOT(ISBLANK(Odyssey_vs_App_Mapping_1[[#This Row],[AC1 : Implementation Cost]]))),"Zero-length string","Not a zero-length string")</f>
        <v>Not a zero-length string</v>
      </c>
      <c r="AG420" s="32" t="str">
        <f>IF(AND(LEN(Odyssey_vs_App_Mapping_1[[#This Row],[AC2 : Licence Cost]])=0,NOT(ISBLANK(Odyssey_vs_App_Mapping_1[[#This Row],[AC2 : Licence Cost]]))),"Zero-length string","Not a zero-length string")</f>
        <v>Not a zero-length string</v>
      </c>
      <c r="AH420" s="32" t="str">
        <f>IF(AND(LEN(Odyssey_vs_App_Mapping_1[[#This Row],[AC3 : Annual Maintenance Cost/Support Cost]])=0,NOT(ISBLANK(Odyssey_vs_App_Mapping_1[[#This Row],[AC3 : Annual Maintenance Cost/Support Cost]]))),"Zero-length string","Not a zero-length string")</f>
        <v>Not a zero-length string</v>
      </c>
      <c r="AI420" s="32" t="str">
        <f>IF(AND(LEN(Odyssey_vs_App_Mapping_1[[#This Row],[ACR1 : Is Application Virtualized]])=0,NOT(ISBLANK(Odyssey_vs_App_Mapping_1[[#This Row],[ACR1 : Is Application Virtualized]]))),"Zero-length string","Not a zero-length string")</f>
        <v>Not a zero-length string</v>
      </c>
      <c r="AJ420"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20"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20"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20" s="32" t="str">
        <f>IF(AND(LEN(Odyssey_vs_App_Mapping_1[[#This Row],[Source ID]])=0,NOT(ISBLANK(Odyssey_vs_App_Mapping_1[[#This Row],[Source ID]]))),"Zero-length string","Not a zero-length string")</f>
        <v>Not a zero-length string</v>
      </c>
      <c r="AN420" s="32" t="str">
        <f>IF(AND(LEN(Odyssey_vs_App_Mapping_1[[#This Row],[Capy ID]])=0,NOT(ISBLANK(Odyssey_vs_App_Mapping_1[[#This Row],[Capy ID]]))),"Zero-length string","Not a zero-length string")</f>
        <v>Not a zero-length string</v>
      </c>
      <c r="AO420" s="32" t="str">
        <f>IF(AND(LEN(Odyssey_vs_App_Mapping_1[[#This Row],[M1. Application Name]])=0,NOT(ISBLANK(Odyssey_vs_App_Mapping_1[[#This Row],[M1. Application Name]]))),"Zero-length string","Not a zero-length string")</f>
        <v>Not a zero-length string</v>
      </c>
      <c r="AP420" s="32" t="str">
        <f>IF(AND(LEN(Odyssey_vs_App_Mapping_1[[#This Row],[M1. Name Source]])=0,NOT(ISBLANK(Odyssey_vs_App_Mapping_1[[#This Row],[M1. Name Source]]))),"Zero-length string","Not a zero-length string")</f>
        <v>Not a zero-length string</v>
      </c>
      <c r="AQ420" s="32" t="str">
        <f>IF(AND(LEN(Odyssey_vs_App_Mapping_1[[#This Row],[M2: Listed Region Owner]])=0,NOT(ISBLANK(Odyssey_vs_App_Mapping_1[[#This Row],[M2: Listed Region Owner]]))),"Zero-length string","Not a zero-length string")</f>
        <v>Not a zero-length string</v>
      </c>
      <c r="AR420" s="32" t="str">
        <f>IF(AND(LEN(Odyssey_vs_App_Mapping_1[[#This Row],[Identify Current Region Owner]])=0,NOT(ISBLANK(Odyssey_vs_App_Mapping_1[[#This Row],[Identify Current Region Owner]]))),"Zero-length string","Not a zero-length string")</f>
        <v>Not a zero-length string</v>
      </c>
      <c r="AS420" s="32" t="str">
        <f>IF(AND(LEN(Odyssey_vs_App_Mapping_1[[#This Row],[M2: Confirm Application Status]])=0,NOT(ISBLANK(Odyssey_vs_App_Mapping_1[[#This Row],[M2: Confirm Application Status]]))),"Zero-length string","Not a zero-length string")</f>
        <v>Not a zero-length string</v>
      </c>
    </row>
    <row r="421" spans="6:45" ht="60" x14ac:dyDescent="0.25">
      <c r="F421" s="32" t="str">
        <f>IF(AND(LEN(Odyssey_vs_App_Mapping_1[[#This Row],[Identify Current Region Owner]])=0,NOT(ISBLANK(Odyssey_vs_App_Mapping_1[[#This Row],[Identify Current Region Owner]]))),"Zero-length string","Not a zero-length string")</f>
        <v>Not a zero-length string</v>
      </c>
      <c r="G421" s="32" t="str">
        <f>IF(AND(LEN(Odyssey_vs_App_Mapping_1[[#This Row],[M2: Confirm Application Status]])=0,NOT(ISBLANK(Odyssey_vs_App_Mapping_1[[#This Row],[M2: Confirm Application Status]]))),"Zero-length string","Not a zero-length string")</f>
        <v>Not a zero-length string</v>
      </c>
      <c r="H421" s="32" t="str">
        <f>IF(AND(LEN(Odyssey_vs_App_Mapping_1[[#This Row],[M3 : Application User Group]])=0,NOT(ISBLANK(Odyssey_vs_App_Mapping_1[[#This Row],[M3 : Application User Group]]))),"Zero-length string","Not a zero-length string")</f>
        <v>Not a zero-length string</v>
      </c>
      <c r="I421" s="32" t="str">
        <f>IF(AND(LEN(Odyssey_vs_App_Mapping_1[[#This Row],[M4 : Application Geography]])=0,NOT(ISBLANK(Odyssey_vs_App_Mapping_1[[#This Row],[M4 : Application Geography]]))),"Zero-length string","Not a zero-length string")</f>
        <v>Not a zero-length string</v>
      </c>
      <c r="J421" s="32" t="str">
        <f>IF(AND(LEN(Odyssey_vs_App_Mapping_1[[#This Row],[M5 : Application Built]])=0,NOT(ISBLANK(Odyssey_vs_App_Mapping_1[[#This Row],[M5 : Application Built]]))),"Zero-length string","Not a zero-length string")</f>
        <v>Not a zero-length string</v>
      </c>
      <c r="K421" s="32" t="str">
        <f>IF(AND(LEN(Odyssey_vs_App_Mapping_1[[#This Row],[M6 : Application Stack / Technology]])=0,NOT(ISBLANK(Odyssey_vs_App_Mapping_1[[#This Row],[M6 : Application Stack / Technology]]))),"Zero-length string","Not a zero-length string")</f>
        <v>Not a zero-length string</v>
      </c>
      <c r="L421" s="32" t="str">
        <f>IF(AND(LEN(Odyssey_vs_App_Mapping_1[[#This Row],[M7 : Primary Access Channels]])=0,NOT(ISBLANK(Odyssey_vs_App_Mapping_1[[#This Row],[M7 : Primary Access Channels]]))),"Zero-length string","Not a zero-length string")</f>
        <v>Not a zero-length string</v>
      </c>
      <c r="M421" s="32" t="str">
        <f>IF(AND(LEN(Odyssey_vs_App_Mapping_1[[#This Row],[M8 : Application Deployement]])=0,NOT(ISBLANK(Odyssey_vs_App_Mapping_1[[#This Row],[M8 : Application Deployement]]))),"Zero-length string","Not a zero-length string")</f>
        <v>Not a zero-length string</v>
      </c>
      <c r="N421" s="32" t="str">
        <f>IF(AND(LEN(Odyssey_vs_App_Mapping_1[[#This Row],[M9 : Application Architecture Type]])=0,NOT(ISBLANK(Odyssey_vs_App_Mapping_1[[#This Row],[M9 : Application Architecture Type]]))),"Zero-length string","Not a zero-length string")</f>
        <v>Not a zero-length string</v>
      </c>
      <c r="O421" s="32" t="str">
        <f>IF(AND(LEN(Odyssey_vs_App_Mapping_1[[#This Row],[M10 : Application Description]])=0,NOT(ISBLANK(Odyssey_vs_App_Mapping_1[[#This Row],[M10 : Application Description]]))),"Zero-length string","Not a zero-length string")</f>
        <v>Not a zero-length string</v>
      </c>
      <c r="P421" s="32" t="str">
        <f>IF(AND(LEN(Odyssey_vs_App_Mapping_1[[#This Row],[L1 Capability Map]])=0,NOT(ISBLANK(Odyssey_vs_App_Mapping_1[[#This Row],[L1 Capability Map]]))),"Zero-length string","Not a zero-length string")</f>
        <v>Not a zero-length string</v>
      </c>
      <c r="Q421" s="32" t="str">
        <f>IF(AND(LEN(Odyssey_vs_App_Mapping_1[[#This Row],[L2 Capability]])=0,NOT(ISBLANK(Odyssey_vs_App_Mapping_1[[#This Row],[L2 Capability]]))),"Zero-length string","Not a zero-length string")</f>
        <v>Not a zero-length string</v>
      </c>
      <c r="R421" s="32" t="str">
        <f>IF(AND(LEN(Odyssey_vs_App_Mapping_1[[#This Row],[L3 Capability]])=0,NOT(ISBLANK(Odyssey_vs_App_Mapping_1[[#This Row],[L3 Capability]]))),"Zero-length string","Not a zero-length string")</f>
        <v>Not a zero-length string</v>
      </c>
      <c r="S421" s="32" t="str">
        <f>IF(AND(LEN(Odyssey_vs_App_Mapping_1[[#This Row],[L4 Capability]])=0,NOT(ISBLANK(Odyssey_vs_App_Mapping_1[[#This Row],[L4 Capability]]))),"Zero-length string","Not a zero-length string")</f>
        <v>Not a zero-length string</v>
      </c>
      <c r="T421" s="32" t="str">
        <f>IF(AND(LEN(Odyssey_vs_App_Mapping_1[[#This Row],[Remarks(]])=0,NOT(ISBLANK(Odyssey_vs_App_Mapping_1[[#This Row],[Remarks(]]))),"Zero-length string","Not a zero-length string")</f>
        <v>Not a zero-length string</v>
      </c>
      <c r="U421"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21"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21" s="32" t="str">
        <f>IF(AND(LEN(Odyssey_vs_App_Mapping_1[[#This Row],[ : Business Data Criticality]])=0,NOT(ISBLANK(Odyssey_vs_App_Mapping_1[[#This Row],[ : Business Data Criticality]]))),"Zero-length string","Not a zero-length string")</f>
        <v>Not a zero-length string</v>
      </c>
      <c r="X421" s="32" t="str">
        <f>IF(AND(LEN(Odyssey_vs_App_Mapping_1[[#This Row],[BCR3 : Please indicate the user base]])=0,NOT(ISBLANK(Odyssey_vs_App_Mapping_1[[#This Row],[BCR3 : Please indicate the user base]]))),"Zero-length string","Not a zero-length string")</f>
        <v>Not a zero-length string</v>
      </c>
      <c r="Y421" s="32" t="str">
        <f>IF(AND(LEN(Odyssey_vs_App_Mapping_1[[#This Row],[AC1 : Categorize Interfaces]])=0,NOT(ISBLANK(Odyssey_vs_App_Mapping_1[[#This Row],[AC1 : Categorize Interfaces]]))),"Zero-length string","Not a zero-length string")</f>
        <v>Not a zero-length string</v>
      </c>
      <c r="Z421" s="32" t="str">
        <f>IF(AND(LEN(Odyssey_vs_App_Mapping_1[[#This Row],[AC2 : Diversity of Database(s)]])=0,NOT(ISBLANK(Odyssey_vs_App_Mapping_1[[#This Row],[AC2 : Diversity of Database(s)]]))),"Zero-length string","Not a zero-length string")</f>
        <v>Not a zero-length string</v>
      </c>
      <c r="AA421" s="32" t="str">
        <f>IF(AND(LEN(Odyssey_vs_App_Mapping_1[[#This Row],[AC3 : Diversity of software languages]])=0,NOT(ISBLANK(Odyssey_vs_App_Mapping_1[[#This Row],[AC3 : Diversity of software languages]]))),"Zero-length string","Not a zero-length string")</f>
        <v>Not a zero-length string</v>
      </c>
      <c r="AB421" s="32" t="str">
        <f>IF(AND(LEN(Odyssey_vs_App_Mapping_1[[#This Row],[AM1 : Vendor Support available]])=0,NOT(ISBLANK(Odyssey_vs_App_Mapping_1[[#This Row],[AM1 : Vendor Support available]]))),"Zero-length string","Not a zero-length string")</f>
        <v>Not a zero-length string</v>
      </c>
      <c r="AC421"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21" s="32" t="str">
        <f>IF(AND(LEN(Odyssey_vs_App_Mapping_1[[#This Row],[AM3 : Documents Available]])=0,NOT(ISBLANK(Odyssey_vs_App_Mapping_1[[#This Row],[AM3 : Documents Available]]))),"Zero-length string","Not a zero-length string")</f>
        <v>Not a zero-length string</v>
      </c>
      <c r="AE421" s="32" t="str">
        <f>IF(AND(LEN(Odyssey_vs_App_Mapping_1[[#This Row],[AM4 : Lifecycle Stage of the application for Risk]])=0,NOT(ISBLANK(Odyssey_vs_App_Mapping_1[[#This Row],[AM4 : Lifecycle Stage of the application for Risk]]))),"Zero-length string","Not a zero-length string")</f>
        <v>Not a zero-length string</v>
      </c>
      <c r="AF421" s="32" t="str">
        <f>IF(AND(LEN(Odyssey_vs_App_Mapping_1[[#This Row],[AC1 : Implementation Cost]])=0,NOT(ISBLANK(Odyssey_vs_App_Mapping_1[[#This Row],[AC1 : Implementation Cost]]))),"Zero-length string","Not a zero-length string")</f>
        <v>Not a zero-length string</v>
      </c>
      <c r="AG421" s="32" t="str">
        <f>IF(AND(LEN(Odyssey_vs_App_Mapping_1[[#This Row],[AC2 : Licence Cost]])=0,NOT(ISBLANK(Odyssey_vs_App_Mapping_1[[#This Row],[AC2 : Licence Cost]]))),"Zero-length string","Not a zero-length string")</f>
        <v>Not a zero-length string</v>
      </c>
      <c r="AH421" s="32" t="str">
        <f>IF(AND(LEN(Odyssey_vs_App_Mapping_1[[#This Row],[AC3 : Annual Maintenance Cost/Support Cost]])=0,NOT(ISBLANK(Odyssey_vs_App_Mapping_1[[#This Row],[AC3 : Annual Maintenance Cost/Support Cost]]))),"Zero-length string","Not a zero-length string")</f>
        <v>Not a zero-length string</v>
      </c>
      <c r="AI421" s="32" t="str">
        <f>IF(AND(LEN(Odyssey_vs_App_Mapping_1[[#This Row],[ACR1 : Is Application Virtualized]])=0,NOT(ISBLANK(Odyssey_vs_App_Mapping_1[[#This Row],[ACR1 : Is Application Virtualized]]))),"Zero-length string","Not a zero-length string")</f>
        <v>Not a zero-length string</v>
      </c>
      <c r="AJ421"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21"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21"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21" s="32" t="str">
        <f>IF(AND(LEN(Odyssey_vs_App_Mapping_1[[#This Row],[Source ID]])=0,NOT(ISBLANK(Odyssey_vs_App_Mapping_1[[#This Row],[Source ID]]))),"Zero-length string","Not a zero-length string")</f>
        <v>Not a zero-length string</v>
      </c>
      <c r="AN421" s="32" t="str">
        <f>IF(AND(LEN(Odyssey_vs_App_Mapping_1[[#This Row],[Capy ID]])=0,NOT(ISBLANK(Odyssey_vs_App_Mapping_1[[#This Row],[Capy ID]]))),"Zero-length string","Not a zero-length string")</f>
        <v>Not a zero-length string</v>
      </c>
      <c r="AO421" s="32" t="str">
        <f>IF(AND(LEN(Odyssey_vs_App_Mapping_1[[#This Row],[M1. Application Name]])=0,NOT(ISBLANK(Odyssey_vs_App_Mapping_1[[#This Row],[M1. Application Name]]))),"Zero-length string","Not a zero-length string")</f>
        <v>Not a zero-length string</v>
      </c>
      <c r="AP421" s="32" t="str">
        <f>IF(AND(LEN(Odyssey_vs_App_Mapping_1[[#This Row],[M1. Name Source]])=0,NOT(ISBLANK(Odyssey_vs_App_Mapping_1[[#This Row],[M1. Name Source]]))),"Zero-length string","Not a zero-length string")</f>
        <v>Not a zero-length string</v>
      </c>
      <c r="AQ421" s="32" t="str">
        <f>IF(AND(LEN(Odyssey_vs_App_Mapping_1[[#This Row],[M2: Listed Region Owner]])=0,NOT(ISBLANK(Odyssey_vs_App_Mapping_1[[#This Row],[M2: Listed Region Owner]]))),"Zero-length string","Not a zero-length string")</f>
        <v>Not a zero-length string</v>
      </c>
      <c r="AR421" s="32" t="str">
        <f>IF(AND(LEN(Odyssey_vs_App_Mapping_1[[#This Row],[Identify Current Region Owner]])=0,NOT(ISBLANK(Odyssey_vs_App_Mapping_1[[#This Row],[Identify Current Region Owner]]))),"Zero-length string","Not a zero-length string")</f>
        <v>Not a zero-length string</v>
      </c>
      <c r="AS421" s="32" t="str">
        <f>IF(AND(LEN(Odyssey_vs_App_Mapping_1[[#This Row],[M2: Confirm Application Status]])=0,NOT(ISBLANK(Odyssey_vs_App_Mapping_1[[#This Row],[M2: Confirm Application Status]]))),"Zero-length string","Not a zero-length string")</f>
        <v>Not a zero-length string</v>
      </c>
    </row>
    <row r="422" spans="6:45" ht="60" x14ac:dyDescent="0.25">
      <c r="F422" s="32" t="str">
        <f>IF(AND(LEN(Odyssey_vs_App_Mapping_1[[#This Row],[Identify Current Region Owner]])=0,NOT(ISBLANK(Odyssey_vs_App_Mapping_1[[#This Row],[Identify Current Region Owner]]))),"Zero-length string","Not a zero-length string")</f>
        <v>Not a zero-length string</v>
      </c>
      <c r="G422" s="32" t="str">
        <f>IF(AND(LEN(Odyssey_vs_App_Mapping_1[[#This Row],[M2: Confirm Application Status]])=0,NOT(ISBLANK(Odyssey_vs_App_Mapping_1[[#This Row],[M2: Confirm Application Status]]))),"Zero-length string","Not a zero-length string")</f>
        <v>Not a zero-length string</v>
      </c>
      <c r="H422" s="32" t="str">
        <f>IF(AND(LEN(Odyssey_vs_App_Mapping_1[[#This Row],[M3 : Application User Group]])=0,NOT(ISBLANK(Odyssey_vs_App_Mapping_1[[#This Row],[M3 : Application User Group]]))),"Zero-length string","Not a zero-length string")</f>
        <v>Not a zero-length string</v>
      </c>
      <c r="I422" s="32" t="str">
        <f>IF(AND(LEN(Odyssey_vs_App_Mapping_1[[#This Row],[M4 : Application Geography]])=0,NOT(ISBLANK(Odyssey_vs_App_Mapping_1[[#This Row],[M4 : Application Geography]]))),"Zero-length string","Not a zero-length string")</f>
        <v>Not a zero-length string</v>
      </c>
      <c r="J422" s="32" t="str">
        <f>IF(AND(LEN(Odyssey_vs_App_Mapping_1[[#This Row],[M5 : Application Built]])=0,NOT(ISBLANK(Odyssey_vs_App_Mapping_1[[#This Row],[M5 : Application Built]]))),"Zero-length string","Not a zero-length string")</f>
        <v>Not a zero-length string</v>
      </c>
      <c r="K422" s="32" t="str">
        <f>IF(AND(LEN(Odyssey_vs_App_Mapping_1[[#This Row],[M6 : Application Stack / Technology]])=0,NOT(ISBLANK(Odyssey_vs_App_Mapping_1[[#This Row],[M6 : Application Stack / Technology]]))),"Zero-length string","Not a zero-length string")</f>
        <v>Not a zero-length string</v>
      </c>
      <c r="L422" s="32" t="str">
        <f>IF(AND(LEN(Odyssey_vs_App_Mapping_1[[#This Row],[M7 : Primary Access Channels]])=0,NOT(ISBLANK(Odyssey_vs_App_Mapping_1[[#This Row],[M7 : Primary Access Channels]]))),"Zero-length string","Not a zero-length string")</f>
        <v>Not a zero-length string</v>
      </c>
      <c r="M422" s="32" t="str">
        <f>IF(AND(LEN(Odyssey_vs_App_Mapping_1[[#This Row],[M8 : Application Deployement]])=0,NOT(ISBLANK(Odyssey_vs_App_Mapping_1[[#This Row],[M8 : Application Deployement]]))),"Zero-length string","Not a zero-length string")</f>
        <v>Not a zero-length string</v>
      </c>
      <c r="N422" s="32" t="str">
        <f>IF(AND(LEN(Odyssey_vs_App_Mapping_1[[#This Row],[M9 : Application Architecture Type]])=0,NOT(ISBLANK(Odyssey_vs_App_Mapping_1[[#This Row],[M9 : Application Architecture Type]]))),"Zero-length string","Not a zero-length string")</f>
        <v>Not a zero-length string</v>
      </c>
      <c r="O422" s="32" t="str">
        <f>IF(AND(LEN(Odyssey_vs_App_Mapping_1[[#This Row],[M10 : Application Description]])=0,NOT(ISBLANK(Odyssey_vs_App_Mapping_1[[#This Row],[M10 : Application Description]]))),"Zero-length string","Not a zero-length string")</f>
        <v>Not a zero-length string</v>
      </c>
      <c r="P422" s="32" t="str">
        <f>IF(AND(LEN(Odyssey_vs_App_Mapping_1[[#This Row],[L1 Capability Map]])=0,NOT(ISBLANK(Odyssey_vs_App_Mapping_1[[#This Row],[L1 Capability Map]]))),"Zero-length string","Not a zero-length string")</f>
        <v>Not a zero-length string</v>
      </c>
      <c r="Q422" s="32" t="str">
        <f>IF(AND(LEN(Odyssey_vs_App_Mapping_1[[#This Row],[L2 Capability]])=0,NOT(ISBLANK(Odyssey_vs_App_Mapping_1[[#This Row],[L2 Capability]]))),"Zero-length string","Not a zero-length string")</f>
        <v>Not a zero-length string</v>
      </c>
      <c r="R422" s="32" t="str">
        <f>IF(AND(LEN(Odyssey_vs_App_Mapping_1[[#This Row],[L3 Capability]])=0,NOT(ISBLANK(Odyssey_vs_App_Mapping_1[[#This Row],[L3 Capability]]))),"Zero-length string","Not a zero-length string")</f>
        <v>Not a zero-length string</v>
      </c>
      <c r="S422" s="32" t="str">
        <f>IF(AND(LEN(Odyssey_vs_App_Mapping_1[[#This Row],[L4 Capability]])=0,NOT(ISBLANK(Odyssey_vs_App_Mapping_1[[#This Row],[L4 Capability]]))),"Zero-length string","Not a zero-length string")</f>
        <v>Not a zero-length string</v>
      </c>
      <c r="T422" s="32" t="str">
        <f>IF(AND(LEN(Odyssey_vs_App_Mapping_1[[#This Row],[Remarks(]])=0,NOT(ISBLANK(Odyssey_vs_App_Mapping_1[[#This Row],[Remarks(]]))),"Zero-length string","Not a zero-length string")</f>
        <v>Not a zero-length string</v>
      </c>
      <c r="U422"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22"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22" s="32" t="str">
        <f>IF(AND(LEN(Odyssey_vs_App_Mapping_1[[#This Row],[ : Business Data Criticality]])=0,NOT(ISBLANK(Odyssey_vs_App_Mapping_1[[#This Row],[ : Business Data Criticality]]))),"Zero-length string","Not a zero-length string")</f>
        <v>Not a zero-length string</v>
      </c>
      <c r="X422" s="32" t="str">
        <f>IF(AND(LEN(Odyssey_vs_App_Mapping_1[[#This Row],[BCR3 : Please indicate the user base]])=0,NOT(ISBLANK(Odyssey_vs_App_Mapping_1[[#This Row],[BCR3 : Please indicate the user base]]))),"Zero-length string","Not a zero-length string")</f>
        <v>Not a zero-length string</v>
      </c>
      <c r="Y422" s="32" t="str">
        <f>IF(AND(LEN(Odyssey_vs_App_Mapping_1[[#This Row],[AC1 : Categorize Interfaces]])=0,NOT(ISBLANK(Odyssey_vs_App_Mapping_1[[#This Row],[AC1 : Categorize Interfaces]]))),"Zero-length string","Not a zero-length string")</f>
        <v>Not a zero-length string</v>
      </c>
      <c r="Z422" s="32" t="str">
        <f>IF(AND(LEN(Odyssey_vs_App_Mapping_1[[#This Row],[AC2 : Diversity of Database(s)]])=0,NOT(ISBLANK(Odyssey_vs_App_Mapping_1[[#This Row],[AC2 : Diversity of Database(s)]]))),"Zero-length string","Not a zero-length string")</f>
        <v>Not a zero-length string</v>
      </c>
      <c r="AA422" s="32" t="str">
        <f>IF(AND(LEN(Odyssey_vs_App_Mapping_1[[#This Row],[AC3 : Diversity of software languages]])=0,NOT(ISBLANK(Odyssey_vs_App_Mapping_1[[#This Row],[AC3 : Diversity of software languages]]))),"Zero-length string","Not a zero-length string")</f>
        <v>Not a zero-length string</v>
      </c>
      <c r="AB422" s="32" t="str">
        <f>IF(AND(LEN(Odyssey_vs_App_Mapping_1[[#This Row],[AM1 : Vendor Support available]])=0,NOT(ISBLANK(Odyssey_vs_App_Mapping_1[[#This Row],[AM1 : Vendor Support available]]))),"Zero-length string","Not a zero-length string")</f>
        <v>Not a zero-length string</v>
      </c>
      <c r="AC422"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22" s="32" t="str">
        <f>IF(AND(LEN(Odyssey_vs_App_Mapping_1[[#This Row],[AM3 : Documents Available]])=0,NOT(ISBLANK(Odyssey_vs_App_Mapping_1[[#This Row],[AM3 : Documents Available]]))),"Zero-length string","Not a zero-length string")</f>
        <v>Not a zero-length string</v>
      </c>
      <c r="AE422" s="32" t="str">
        <f>IF(AND(LEN(Odyssey_vs_App_Mapping_1[[#This Row],[AM4 : Lifecycle Stage of the application for Risk]])=0,NOT(ISBLANK(Odyssey_vs_App_Mapping_1[[#This Row],[AM4 : Lifecycle Stage of the application for Risk]]))),"Zero-length string","Not a zero-length string")</f>
        <v>Not a zero-length string</v>
      </c>
      <c r="AF422" s="32" t="str">
        <f>IF(AND(LEN(Odyssey_vs_App_Mapping_1[[#This Row],[AC1 : Implementation Cost]])=0,NOT(ISBLANK(Odyssey_vs_App_Mapping_1[[#This Row],[AC1 : Implementation Cost]]))),"Zero-length string","Not a zero-length string")</f>
        <v>Not a zero-length string</v>
      </c>
      <c r="AG422" s="32" t="str">
        <f>IF(AND(LEN(Odyssey_vs_App_Mapping_1[[#This Row],[AC2 : Licence Cost]])=0,NOT(ISBLANK(Odyssey_vs_App_Mapping_1[[#This Row],[AC2 : Licence Cost]]))),"Zero-length string","Not a zero-length string")</f>
        <v>Not a zero-length string</v>
      </c>
      <c r="AH422" s="32" t="str">
        <f>IF(AND(LEN(Odyssey_vs_App_Mapping_1[[#This Row],[AC3 : Annual Maintenance Cost/Support Cost]])=0,NOT(ISBLANK(Odyssey_vs_App_Mapping_1[[#This Row],[AC3 : Annual Maintenance Cost/Support Cost]]))),"Zero-length string","Not a zero-length string")</f>
        <v>Not a zero-length string</v>
      </c>
      <c r="AI422" s="32" t="str">
        <f>IF(AND(LEN(Odyssey_vs_App_Mapping_1[[#This Row],[ACR1 : Is Application Virtualized]])=0,NOT(ISBLANK(Odyssey_vs_App_Mapping_1[[#This Row],[ACR1 : Is Application Virtualized]]))),"Zero-length string","Not a zero-length string")</f>
        <v>Not a zero-length string</v>
      </c>
      <c r="AJ422"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22"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22"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22" s="32" t="str">
        <f>IF(AND(LEN(Odyssey_vs_App_Mapping_1[[#This Row],[Source ID]])=0,NOT(ISBLANK(Odyssey_vs_App_Mapping_1[[#This Row],[Source ID]]))),"Zero-length string","Not a zero-length string")</f>
        <v>Not a zero-length string</v>
      </c>
      <c r="AN422" s="32" t="str">
        <f>IF(AND(LEN(Odyssey_vs_App_Mapping_1[[#This Row],[Capy ID]])=0,NOT(ISBLANK(Odyssey_vs_App_Mapping_1[[#This Row],[Capy ID]]))),"Zero-length string","Not a zero-length string")</f>
        <v>Not a zero-length string</v>
      </c>
      <c r="AO422" s="32" t="str">
        <f>IF(AND(LEN(Odyssey_vs_App_Mapping_1[[#This Row],[M1. Application Name]])=0,NOT(ISBLANK(Odyssey_vs_App_Mapping_1[[#This Row],[M1. Application Name]]))),"Zero-length string","Not a zero-length string")</f>
        <v>Not a zero-length string</v>
      </c>
      <c r="AP422" s="32" t="str">
        <f>IF(AND(LEN(Odyssey_vs_App_Mapping_1[[#This Row],[M1. Name Source]])=0,NOT(ISBLANK(Odyssey_vs_App_Mapping_1[[#This Row],[M1. Name Source]]))),"Zero-length string","Not a zero-length string")</f>
        <v>Not a zero-length string</v>
      </c>
      <c r="AQ422" s="32" t="str">
        <f>IF(AND(LEN(Odyssey_vs_App_Mapping_1[[#This Row],[M2: Listed Region Owner]])=0,NOT(ISBLANK(Odyssey_vs_App_Mapping_1[[#This Row],[M2: Listed Region Owner]]))),"Zero-length string","Not a zero-length string")</f>
        <v>Not a zero-length string</v>
      </c>
      <c r="AR422" s="32" t="str">
        <f>IF(AND(LEN(Odyssey_vs_App_Mapping_1[[#This Row],[Identify Current Region Owner]])=0,NOT(ISBLANK(Odyssey_vs_App_Mapping_1[[#This Row],[Identify Current Region Owner]]))),"Zero-length string","Not a zero-length string")</f>
        <v>Not a zero-length string</v>
      </c>
      <c r="AS422" s="32" t="str">
        <f>IF(AND(LEN(Odyssey_vs_App_Mapping_1[[#This Row],[M2: Confirm Application Status]])=0,NOT(ISBLANK(Odyssey_vs_App_Mapping_1[[#This Row],[M2: Confirm Application Status]]))),"Zero-length string","Not a zero-length string")</f>
        <v>Not a zero-length string</v>
      </c>
    </row>
    <row r="423" spans="6:45" ht="60" x14ac:dyDescent="0.25">
      <c r="F423" s="32" t="str">
        <f>IF(AND(LEN(Odyssey_vs_App_Mapping_1[[#This Row],[Identify Current Region Owner]])=0,NOT(ISBLANK(Odyssey_vs_App_Mapping_1[[#This Row],[Identify Current Region Owner]]))),"Zero-length string","Not a zero-length string")</f>
        <v>Not a zero-length string</v>
      </c>
      <c r="G423" s="32" t="str">
        <f>IF(AND(LEN(Odyssey_vs_App_Mapping_1[[#This Row],[M2: Confirm Application Status]])=0,NOT(ISBLANK(Odyssey_vs_App_Mapping_1[[#This Row],[M2: Confirm Application Status]]))),"Zero-length string","Not a zero-length string")</f>
        <v>Not a zero-length string</v>
      </c>
      <c r="H423" s="32" t="str">
        <f>IF(AND(LEN(Odyssey_vs_App_Mapping_1[[#This Row],[M3 : Application User Group]])=0,NOT(ISBLANK(Odyssey_vs_App_Mapping_1[[#This Row],[M3 : Application User Group]]))),"Zero-length string","Not a zero-length string")</f>
        <v>Not a zero-length string</v>
      </c>
      <c r="I423" s="32" t="str">
        <f>IF(AND(LEN(Odyssey_vs_App_Mapping_1[[#This Row],[M4 : Application Geography]])=0,NOT(ISBLANK(Odyssey_vs_App_Mapping_1[[#This Row],[M4 : Application Geography]]))),"Zero-length string","Not a zero-length string")</f>
        <v>Not a zero-length string</v>
      </c>
      <c r="J423" s="32" t="str">
        <f>IF(AND(LEN(Odyssey_vs_App_Mapping_1[[#This Row],[M5 : Application Built]])=0,NOT(ISBLANK(Odyssey_vs_App_Mapping_1[[#This Row],[M5 : Application Built]]))),"Zero-length string","Not a zero-length string")</f>
        <v>Not a zero-length string</v>
      </c>
      <c r="K423" s="32" t="str">
        <f>IF(AND(LEN(Odyssey_vs_App_Mapping_1[[#This Row],[M6 : Application Stack / Technology]])=0,NOT(ISBLANK(Odyssey_vs_App_Mapping_1[[#This Row],[M6 : Application Stack / Technology]]))),"Zero-length string","Not a zero-length string")</f>
        <v>Not a zero-length string</v>
      </c>
      <c r="L423" s="32" t="str">
        <f>IF(AND(LEN(Odyssey_vs_App_Mapping_1[[#This Row],[M7 : Primary Access Channels]])=0,NOT(ISBLANK(Odyssey_vs_App_Mapping_1[[#This Row],[M7 : Primary Access Channels]]))),"Zero-length string","Not a zero-length string")</f>
        <v>Not a zero-length string</v>
      </c>
      <c r="M423" s="32" t="str">
        <f>IF(AND(LEN(Odyssey_vs_App_Mapping_1[[#This Row],[M8 : Application Deployement]])=0,NOT(ISBLANK(Odyssey_vs_App_Mapping_1[[#This Row],[M8 : Application Deployement]]))),"Zero-length string","Not a zero-length string")</f>
        <v>Not a zero-length string</v>
      </c>
      <c r="N423" s="32" t="str">
        <f>IF(AND(LEN(Odyssey_vs_App_Mapping_1[[#This Row],[M9 : Application Architecture Type]])=0,NOT(ISBLANK(Odyssey_vs_App_Mapping_1[[#This Row],[M9 : Application Architecture Type]]))),"Zero-length string","Not a zero-length string")</f>
        <v>Not a zero-length string</v>
      </c>
      <c r="O423" s="32" t="str">
        <f>IF(AND(LEN(Odyssey_vs_App_Mapping_1[[#This Row],[M10 : Application Description]])=0,NOT(ISBLANK(Odyssey_vs_App_Mapping_1[[#This Row],[M10 : Application Description]]))),"Zero-length string","Not a zero-length string")</f>
        <v>Not a zero-length string</v>
      </c>
      <c r="P423" s="32" t="str">
        <f>IF(AND(LEN(Odyssey_vs_App_Mapping_1[[#This Row],[L1 Capability Map]])=0,NOT(ISBLANK(Odyssey_vs_App_Mapping_1[[#This Row],[L1 Capability Map]]))),"Zero-length string","Not a zero-length string")</f>
        <v>Not a zero-length string</v>
      </c>
      <c r="Q423" s="32" t="str">
        <f>IF(AND(LEN(Odyssey_vs_App_Mapping_1[[#This Row],[L2 Capability]])=0,NOT(ISBLANK(Odyssey_vs_App_Mapping_1[[#This Row],[L2 Capability]]))),"Zero-length string","Not a zero-length string")</f>
        <v>Not a zero-length string</v>
      </c>
      <c r="R423" s="32" t="str">
        <f>IF(AND(LEN(Odyssey_vs_App_Mapping_1[[#This Row],[L3 Capability]])=0,NOT(ISBLANK(Odyssey_vs_App_Mapping_1[[#This Row],[L3 Capability]]))),"Zero-length string","Not a zero-length string")</f>
        <v>Not a zero-length string</v>
      </c>
      <c r="S423" s="32" t="str">
        <f>IF(AND(LEN(Odyssey_vs_App_Mapping_1[[#This Row],[L4 Capability]])=0,NOT(ISBLANK(Odyssey_vs_App_Mapping_1[[#This Row],[L4 Capability]]))),"Zero-length string","Not a zero-length string")</f>
        <v>Not a zero-length string</v>
      </c>
      <c r="T423" s="32" t="str">
        <f>IF(AND(LEN(Odyssey_vs_App_Mapping_1[[#This Row],[Remarks(]])=0,NOT(ISBLANK(Odyssey_vs_App_Mapping_1[[#This Row],[Remarks(]]))),"Zero-length string","Not a zero-length string")</f>
        <v>Not a zero-length string</v>
      </c>
      <c r="U423"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23"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23" s="32" t="str">
        <f>IF(AND(LEN(Odyssey_vs_App_Mapping_1[[#This Row],[ : Business Data Criticality]])=0,NOT(ISBLANK(Odyssey_vs_App_Mapping_1[[#This Row],[ : Business Data Criticality]]))),"Zero-length string","Not a zero-length string")</f>
        <v>Not a zero-length string</v>
      </c>
      <c r="X423" s="32" t="str">
        <f>IF(AND(LEN(Odyssey_vs_App_Mapping_1[[#This Row],[BCR3 : Please indicate the user base]])=0,NOT(ISBLANK(Odyssey_vs_App_Mapping_1[[#This Row],[BCR3 : Please indicate the user base]]))),"Zero-length string","Not a zero-length string")</f>
        <v>Not a zero-length string</v>
      </c>
      <c r="Y423" s="32" t="str">
        <f>IF(AND(LEN(Odyssey_vs_App_Mapping_1[[#This Row],[AC1 : Categorize Interfaces]])=0,NOT(ISBLANK(Odyssey_vs_App_Mapping_1[[#This Row],[AC1 : Categorize Interfaces]]))),"Zero-length string","Not a zero-length string")</f>
        <v>Not a zero-length string</v>
      </c>
      <c r="Z423" s="32" t="str">
        <f>IF(AND(LEN(Odyssey_vs_App_Mapping_1[[#This Row],[AC2 : Diversity of Database(s)]])=0,NOT(ISBLANK(Odyssey_vs_App_Mapping_1[[#This Row],[AC2 : Diversity of Database(s)]]))),"Zero-length string","Not a zero-length string")</f>
        <v>Not a zero-length string</v>
      </c>
      <c r="AA423" s="32" t="str">
        <f>IF(AND(LEN(Odyssey_vs_App_Mapping_1[[#This Row],[AC3 : Diversity of software languages]])=0,NOT(ISBLANK(Odyssey_vs_App_Mapping_1[[#This Row],[AC3 : Diversity of software languages]]))),"Zero-length string","Not a zero-length string")</f>
        <v>Not a zero-length string</v>
      </c>
      <c r="AB423" s="32" t="str">
        <f>IF(AND(LEN(Odyssey_vs_App_Mapping_1[[#This Row],[AM1 : Vendor Support available]])=0,NOT(ISBLANK(Odyssey_vs_App_Mapping_1[[#This Row],[AM1 : Vendor Support available]]))),"Zero-length string","Not a zero-length string")</f>
        <v>Not a zero-length string</v>
      </c>
      <c r="AC423"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23" s="32" t="str">
        <f>IF(AND(LEN(Odyssey_vs_App_Mapping_1[[#This Row],[AM3 : Documents Available]])=0,NOT(ISBLANK(Odyssey_vs_App_Mapping_1[[#This Row],[AM3 : Documents Available]]))),"Zero-length string","Not a zero-length string")</f>
        <v>Not a zero-length string</v>
      </c>
      <c r="AE423" s="32" t="str">
        <f>IF(AND(LEN(Odyssey_vs_App_Mapping_1[[#This Row],[AM4 : Lifecycle Stage of the application for Risk]])=0,NOT(ISBLANK(Odyssey_vs_App_Mapping_1[[#This Row],[AM4 : Lifecycle Stage of the application for Risk]]))),"Zero-length string","Not a zero-length string")</f>
        <v>Not a zero-length string</v>
      </c>
      <c r="AF423" s="32" t="str">
        <f>IF(AND(LEN(Odyssey_vs_App_Mapping_1[[#This Row],[AC1 : Implementation Cost]])=0,NOT(ISBLANK(Odyssey_vs_App_Mapping_1[[#This Row],[AC1 : Implementation Cost]]))),"Zero-length string","Not a zero-length string")</f>
        <v>Not a zero-length string</v>
      </c>
      <c r="AG423" s="32" t="str">
        <f>IF(AND(LEN(Odyssey_vs_App_Mapping_1[[#This Row],[AC2 : Licence Cost]])=0,NOT(ISBLANK(Odyssey_vs_App_Mapping_1[[#This Row],[AC2 : Licence Cost]]))),"Zero-length string","Not a zero-length string")</f>
        <v>Not a zero-length string</v>
      </c>
      <c r="AH423" s="32" t="str">
        <f>IF(AND(LEN(Odyssey_vs_App_Mapping_1[[#This Row],[AC3 : Annual Maintenance Cost/Support Cost]])=0,NOT(ISBLANK(Odyssey_vs_App_Mapping_1[[#This Row],[AC3 : Annual Maintenance Cost/Support Cost]]))),"Zero-length string","Not a zero-length string")</f>
        <v>Not a zero-length string</v>
      </c>
      <c r="AI423" s="32" t="str">
        <f>IF(AND(LEN(Odyssey_vs_App_Mapping_1[[#This Row],[ACR1 : Is Application Virtualized]])=0,NOT(ISBLANK(Odyssey_vs_App_Mapping_1[[#This Row],[ACR1 : Is Application Virtualized]]))),"Zero-length string","Not a zero-length string")</f>
        <v>Not a zero-length string</v>
      </c>
      <c r="AJ423"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23"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23"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23" s="32" t="str">
        <f>IF(AND(LEN(Odyssey_vs_App_Mapping_1[[#This Row],[Source ID]])=0,NOT(ISBLANK(Odyssey_vs_App_Mapping_1[[#This Row],[Source ID]]))),"Zero-length string","Not a zero-length string")</f>
        <v>Not a zero-length string</v>
      </c>
      <c r="AN423" s="32" t="str">
        <f>IF(AND(LEN(Odyssey_vs_App_Mapping_1[[#This Row],[Capy ID]])=0,NOT(ISBLANK(Odyssey_vs_App_Mapping_1[[#This Row],[Capy ID]]))),"Zero-length string","Not a zero-length string")</f>
        <v>Not a zero-length string</v>
      </c>
      <c r="AO423" s="32" t="str">
        <f>IF(AND(LEN(Odyssey_vs_App_Mapping_1[[#This Row],[M1. Application Name]])=0,NOT(ISBLANK(Odyssey_vs_App_Mapping_1[[#This Row],[M1. Application Name]]))),"Zero-length string","Not a zero-length string")</f>
        <v>Not a zero-length string</v>
      </c>
      <c r="AP423" s="32" t="str">
        <f>IF(AND(LEN(Odyssey_vs_App_Mapping_1[[#This Row],[M1. Name Source]])=0,NOT(ISBLANK(Odyssey_vs_App_Mapping_1[[#This Row],[M1. Name Source]]))),"Zero-length string","Not a zero-length string")</f>
        <v>Not a zero-length string</v>
      </c>
      <c r="AQ423" s="32" t="str">
        <f>IF(AND(LEN(Odyssey_vs_App_Mapping_1[[#This Row],[M2: Listed Region Owner]])=0,NOT(ISBLANK(Odyssey_vs_App_Mapping_1[[#This Row],[M2: Listed Region Owner]]))),"Zero-length string","Not a zero-length string")</f>
        <v>Not a zero-length string</v>
      </c>
      <c r="AR423" s="32" t="str">
        <f>IF(AND(LEN(Odyssey_vs_App_Mapping_1[[#This Row],[Identify Current Region Owner]])=0,NOT(ISBLANK(Odyssey_vs_App_Mapping_1[[#This Row],[Identify Current Region Owner]]))),"Zero-length string","Not a zero-length string")</f>
        <v>Not a zero-length string</v>
      </c>
      <c r="AS423" s="32" t="str">
        <f>IF(AND(LEN(Odyssey_vs_App_Mapping_1[[#This Row],[M2: Confirm Application Status]])=0,NOT(ISBLANK(Odyssey_vs_App_Mapping_1[[#This Row],[M2: Confirm Application Status]]))),"Zero-length string","Not a zero-length string")</f>
        <v>Not a zero-length string</v>
      </c>
    </row>
    <row r="424" spans="6:45" ht="60" x14ac:dyDescent="0.25">
      <c r="F424" s="32" t="str">
        <f>IF(AND(LEN(Odyssey_vs_App_Mapping_1[[#This Row],[Identify Current Region Owner]])=0,NOT(ISBLANK(Odyssey_vs_App_Mapping_1[[#This Row],[Identify Current Region Owner]]))),"Zero-length string","Not a zero-length string")</f>
        <v>Not a zero-length string</v>
      </c>
      <c r="G424" s="32" t="str">
        <f>IF(AND(LEN(Odyssey_vs_App_Mapping_1[[#This Row],[M2: Confirm Application Status]])=0,NOT(ISBLANK(Odyssey_vs_App_Mapping_1[[#This Row],[M2: Confirm Application Status]]))),"Zero-length string","Not a zero-length string")</f>
        <v>Not a zero-length string</v>
      </c>
      <c r="H424" s="32" t="str">
        <f>IF(AND(LEN(Odyssey_vs_App_Mapping_1[[#This Row],[M3 : Application User Group]])=0,NOT(ISBLANK(Odyssey_vs_App_Mapping_1[[#This Row],[M3 : Application User Group]]))),"Zero-length string","Not a zero-length string")</f>
        <v>Not a zero-length string</v>
      </c>
      <c r="I424" s="32" t="str">
        <f>IF(AND(LEN(Odyssey_vs_App_Mapping_1[[#This Row],[M4 : Application Geography]])=0,NOT(ISBLANK(Odyssey_vs_App_Mapping_1[[#This Row],[M4 : Application Geography]]))),"Zero-length string","Not a zero-length string")</f>
        <v>Not a zero-length string</v>
      </c>
      <c r="J424" s="32" t="str">
        <f>IF(AND(LEN(Odyssey_vs_App_Mapping_1[[#This Row],[M5 : Application Built]])=0,NOT(ISBLANK(Odyssey_vs_App_Mapping_1[[#This Row],[M5 : Application Built]]))),"Zero-length string","Not a zero-length string")</f>
        <v>Not a zero-length string</v>
      </c>
      <c r="K424" s="32" t="str">
        <f>IF(AND(LEN(Odyssey_vs_App_Mapping_1[[#This Row],[M6 : Application Stack / Technology]])=0,NOT(ISBLANK(Odyssey_vs_App_Mapping_1[[#This Row],[M6 : Application Stack / Technology]]))),"Zero-length string","Not a zero-length string")</f>
        <v>Not a zero-length string</v>
      </c>
      <c r="L424" s="32" t="str">
        <f>IF(AND(LEN(Odyssey_vs_App_Mapping_1[[#This Row],[M7 : Primary Access Channels]])=0,NOT(ISBLANK(Odyssey_vs_App_Mapping_1[[#This Row],[M7 : Primary Access Channels]]))),"Zero-length string","Not a zero-length string")</f>
        <v>Not a zero-length string</v>
      </c>
      <c r="M424" s="32" t="str">
        <f>IF(AND(LEN(Odyssey_vs_App_Mapping_1[[#This Row],[M8 : Application Deployement]])=0,NOT(ISBLANK(Odyssey_vs_App_Mapping_1[[#This Row],[M8 : Application Deployement]]))),"Zero-length string","Not a zero-length string")</f>
        <v>Not a zero-length string</v>
      </c>
      <c r="N424" s="32" t="str">
        <f>IF(AND(LEN(Odyssey_vs_App_Mapping_1[[#This Row],[M9 : Application Architecture Type]])=0,NOT(ISBLANK(Odyssey_vs_App_Mapping_1[[#This Row],[M9 : Application Architecture Type]]))),"Zero-length string","Not a zero-length string")</f>
        <v>Not a zero-length string</v>
      </c>
      <c r="O424" s="32" t="str">
        <f>IF(AND(LEN(Odyssey_vs_App_Mapping_1[[#This Row],[M10 : Application Description]])=0,NOT(ISBLANK(Odyssey_vs_App_Mapping_1[[#This Row],[M10 : Application Description]]))),"Zero-length string","Not a zero-length string")</f>
        <v>Not a zero-length string</v>
      </c>
      <c r="P424" s="32" t="str">
        <f>IF(AND(LEN(Odyssey_vs_App_Mapping_1[[#This Row],[L1 Capability Map]])=0,NOT(ISBLANK(Odyssey_vs_App_Mapping_1[[#This Row],[L1 Capability Map]]))),"Zero-length string","Not a zero-length string")</f>
        <v>Not a zero-length string</v>
      </c>
      <c r="Q424" s="32" t="str">
        <f>IF(AND(LEN(Odyssey_vs_App_Mapping_1[[#This Row],[L2 Capability]])=0,NOT(ISBLANK(Odyssey_vs_App_Mapping_1[[#This Row],[L2 Capability]]))),"Zero-length string","Not a zero-length string")</f>
        <v>Not a zero-length string</v>
      </c>
      <c r="R424" s="32" t="str">
        <f>IF(AND(LEN(Odyssey_vs_App_Mapping_1[[#This Row],[L3 Capability]])=0,NOT(ISBLANK(Odyssey_vs_App_Mapping_1[[#This Row],[L3 Capability]]))),"Zero-length string","Not a zero-length string")</f>
        <v>Not a zero-length string</v>
      </c>
      <c r="S424" s="32" t="str">
        <f>IF(AND(LEN(Odyssey_vs_App_Mapping_1[[#This Row],[L4 Capability]])=0,NOT(ISBLANK(Odyssey_vs_App_Mapping_1[[#This Row],[L4 Capability]]))),"Zero-length string","Not a zero-length string")</f>
        <v>Not a zero-length string</v>
      </c>
      <c r="T424" s="32" t="str">
        <f>IF(AND(LEN(Odyssey_vs_App_Mapping_1[[#This Row],[Remarks(]])=0,NOT(ISBLANK(Odyssey_vs_App_Mapping_1[[#This Row],[Remarks(]]))),"Zero-length string","Not a zero-length string")</f>
        <v>Not a zero-length string</v>
      </c>
      <c r="U424"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24"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24" s="32" t="str">
        <f>IF(AND(LEN(Odyssey_vs_App_Mapping_1[[#This Row],[ : Business Data Criticality]])=0,NOT(ISBLANK(Odyssey_vs_App_Mapping_1[[#This Row],[ : Business Data Criticality]]))),"Zero-length string","Not a zero-length string")</f>
        <v>Not a zero-length string</v>
      </c>
      <c r="X424" s="32" t="str">
        <f>IF(AND(LEN(Odyssey_vs_App_Mapping_1[[#This Row],[BCR3 : Please indicate the user base]])=0,NOT(ISBLANK(Odyssey_vs_App_Mapping_1[[#This Row],[BCR3 : Please indicate the user base]]))),"Zero-length string","Not a zero-length string")</f>
        <v>Not a zero-length string</v>
      </c>
      <c r="Y424" s="32" t="str">
        <f>IF(AND(LEN(Odyssey_vs_App_Mapping_1[[#This Row],[AC1 : Categorize Interfaces]])=0,NOT(ISBLANK(Odyssey_vs_App_Mapping_1[[#This Row],[AC1 : Categorize Interfaces]]))),"Zero-length string","Not a zero-length string")</f>
        <v>Not a zero-length string</v>
      </c>
      <c r="Z424" s="32" t="str">
        <f>IF(AND(LEN(Odyssey_vs_App_Mapping_1[[#This Row],[AC2 : Diversity of Database(s)]])=0,NOT(ISBLANK(Odyssey_vs_App_Mapping_1[[#This Row],[AC2 : Diversity of Database(s)]]))),"Zero-length string","Not a zero-length string")</f>
        <v>Not a zero-length string</v>
      </c>
      <c r="AA424" s="32" t="str">
        <f>IF(AND(LEN(Odyssey_vs_App_Mapping_1[[#This Row],[AC3 : Diversity of software languages]])=0,NOT(ISBLANK(Odyssey_vs_App_Mapping_1[[#This Row],[AC3 : Diversity of software languages]]))),"Zero-length string","Not a zero-length string")</f>
        <v>Not a zero-length string</v>
      </c>
      <c r="AB424" s="32" t="str">
        <f>IF(AND(LEN(Odyssey_vs_App_Mapping_1[[#This Row],[AM1 : Vendor Support available]])=0,NOT(ISBLANK(Odyssey_vs_App_Mapping_1[[#This Row],[AM1 : Vendor Support available]]))),"Zero-length string","Not a zero-length string")</f>
        <v>Not a zero-length string</v>
      </c>
      <c r="AC424"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24" s="32" t="str">
        <f>IF(AND(LEN(Odyssey_vs_App_Mapping_1[[#This Row],[AM3 : Documents Available]])=0,NOT(ISBLANK(Odyssey_vs_App_Mapping_1[[#This Row],[AM3 : Documents Available]]))),"Zero-length string","Not a zero-length string")</f>
        <v>Not a zero-length string</v>
      </c>
      <c r="AE424" s="32" t="str">
        <f>IF(AND(LEN(Odyssey_vs_App_Mapping_1[[#This Row],[AM4 : Lifecycle Stage of the application for Risk]])=0,NOT(ISBLANK(Odyssey_vs_App_Mapping_1[[#This Row],[AM4 : Lifecycle Stage of the application for Risk]]))),"Zero-length string","Not a zero-length string")</f>
        <v>Not a zero-length string</v>
      </c>
      <c r="AF424" s="32" t="str">
        <f>IF(AND(LEN(Odyssey_vs_App_Mapping_1[[#This Row],[AC1 : Implementation Cost]])=0,NOT(ISBLANK(Odyssey_vs_App_Mapping_1[[#This Row],[AC1 : Implementation Cost]]))),"Zero-length string","Not a zero-length string")</f>
        <v>Not a zero-length string</v>
      </c>
      <c r="AG424" s="32" t="str">
        <f>IF(AND(LEN(Odyssey_vs_App_Mapping_1[[#This Row],[AC2 : Licence Cost]])=0,NOT(ISBLANK(Odyssey_vs_App_Mapping_1[[#This Row],[AC2 : Licence Cost]]))),"Zero-length string","Not a zero-length string")</f>
        <v>Not a zero-length string</v>
      </c>
      <c r="AH424" s="32" t="str">
        <f>IF(AND(LEN(Odyssey_vs_App_Mapping_1[[#This Row],[AC3 : Annual Maintenance Cost/Support Cost]])=0,NOT(ISBLANK(Odyssey_vs_App_Mapping_1[[#This Row],[AC3 : Annual Maintenance Cost/Support Cost]]))),"Zero-length string","Not a zero-length string")</f>
        <v>Not a zero-length string</v>
      </c>
      <c r="AI424" s="32" t="str">
        <f>IF(AND(LEN(Odyssey_vs_App_Mapping_1[[#This Row],[ACR1 : Is Application Virtualized]])=0,NOT(ISBLANK(Odyssey_vs_App_Mapping_1[[#This Row],[ACR1 : Is Application Virtualized]]))),"Zero-length string","Not a zero-length string")</f>
        <v>Not a zero-length string</v>
      </c>
      <c r="AJ424"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24"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24"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24" s="32" t="str">
        <f>IF(AND(LEN(Odyssey_vs_App_Mapping_1[[#This Row],[Source ID]])=0,NOT(ISBLANK(Odyssey_vs_App_Mapping_1[[#This Row],[Source ID]]))),"Zero-length string","Not a zero-length string")</f>
        <v>Not a zero-length string</v>
      </c>
      <c r="AN424" s="32" t="str">
        <f>IF(AND(LEN(Odyssey_vs_App_Mapping_1[[#This Row],[Capy ID]])=0,NOT(ISBLANK(Odyssey_vs_App_Mapping_1[[#This Row],[Capy ID]]))),"Zero-length string","Not a zero-length string")</f>
        <v>Not a zero-length string</v>
      </c>
      <c r="AO424" s="32" t="str">
        <f>IF(AND(LEN(Odyssey_vs_App_Mapping_1[[#This Row],[M1. Application Name]])=0,NOT(ISBLANK(Odyssey_vs_App_Mapping_1[[#This Row],[M1. Application Name]]))),"Zero-length string","Not a zero-length string")</f>
        <v>Not a zero-length string</v>
      </c>
      <c r="AP424" s="32" t="str">
        <f>IF(AND(LEN(Odyssey_vs_App_Mapping_1[[#This Row],[M1. Name Source]])=0,NOT(ISBLANK(Odyssey_vs_App_Mapping_1[[#This Row],[M1. Name Source]]))),"Zero-length string","Not a zero-length string")</f>
        <v>Not a zero-length string</v>
      </c>
      <c r="AQ424" s="32" t="str">
        <f>IF(AND(LEN(Odyssey_vs_App_Mapping_1[[#This Row],[M2: Listed Region Owner]])=0,NOT(ISBLANK(Odyssey_vs_App_Mapping_1[[#This Row],[M2: Listed Region Owner]]))),"Zero-length string","Not a zero-length string")</f>
        <v>Not a zero-length string</v>
      </c>
      <c r="AR424" s="32" t="str">
        <f>IF(AND(LEN(Odyssey_vs_App_Mapping_1[[#This Row],[Identify Current Region Owner]])=0,NOT(ISBLANK(Odyssey_vs_App_Mapping_1[[#This Row],[Identify Current Region Owner]]))),"Zero-length string","Not a zero-length string")</f>
        <v>Not a zero-length string</v>
      </c>
      <c r="AS424" s="32" t="str">
        <f>IF(AND(LEN(Odyssey_vs_App_Mapping_1[[#This Row],[M2: Confirm Application Status]])=0,NOT(ISBLANK(Odyssey_vs_App_Mapping_1[[#This Row],[M2: Confirm Application Status]]))),"Zero-length string","Not a zero-length string")</f>
        <v>Not a zero-length string</v>
      </c>
    </row>
    <row r="425" spans="6:45" ht="60" x14ac:dyDescent="0.25">
      <c r="F425" s="32" t="str">
        <f>IF(AND(LEN(Odyssey_vs_App_Mapping_1[[#This Row],[Identify Current Region Owner]])=0,NOT(ISBLANK(Odyssey_vs_App_Mapping_1[[#This Row],[Identify Current Region Owner]]))),"Zero-length string","Not a zero-length string")</f>
        <v>Not a zero-length string</v>
      </c>
      <c r="G425" s="32" t="str">
        <f>IF(AND(LEN(Odyssey_vs_App_Mapping_1[[#This Row],[M2: Confirm Application Status]])=0,NOT(ISBLANK(Odyssey_vs_App_Mapping_1[[#This Row],[M2: Confirm Application Status]]))),"Zero-length string","Not a zero-length string")</f>
        <v>Not a zero-length string</v>
      </c>
      <c r="H425" s="32" t="str">
        <f>IF(AND(LEN(Odyssey_vs_App_Mapping_1[[#This Row],[M3 : Application User Group]])=0,NOT(ISBLANK(Odyssey_vs_App_Mapping_1[[#This Row],[M3 : Application User Group]]))),"Zero-length string","Not a zero-length string")</f>
        <v>Not a zero-length string</v>
      </c>
      <c r="I425" s="32" t="str">
        <f>IF(AND(LEN(Odyssey_vs_App_Mapping_1[[#This Row],[M4 : Application Geography]])=0,NOT(ISBLANK(Odyssey_vs_App_Mapping_1[[#This Row],[M4 : Application Geography]]))),"Zero-length string","Not a zero-length string")</f>
        <v>Not a zero-length string</v>
      </c>
      <c r="J425" s="32" t="str">
        <f>IF(AND(LEN(Odyssey_vs_App_Mapping_1[[#This Row],[M5 : Application Built]])=0,NOT(ISBLANK(Odyssey_vs_App_Mapping_1[[#This Row],[M5 : Application Built]]))),"Zero-length string","Not a zero-length string")</f>
        <v>Not a zero-length string</v>
      </c>
      <c r="K425" s="32" t="str">
        <f>IF(AND(LEN(Odyssey_vs_App_Mapping_1[[#This Row],[M6 : Application Stack / Technology]])=0,NOT(ISBLANK(Odyssey_vs_App_Mapping_1[[#This Row],[M6 : Application Stack / Technology]]))),"Zero-length string","Not a zero-length string")</f>
        <v>Not a zero-length string</v>
      </c>
      <c r="L425" s="32" t="str">
        <f>IF(AND(LEN(Odyssey_vs_App_Mapping_1[[#This Row],[M7 : Primary Access Channels]])=0,NOT(ISBLANK(Odyssey_vs_App_Mapping_1[[#This Row],[M7 : Primary Access Channels]]))),"Zero-length string","Not a zero-length string")</f>
        <v>Not a zero-length string</v>
      </c>
      <c r="M425" s="32" t="str">
        <f>IF(AND(LEN(Odyssey_vs_App_Mapping_1[[#This Row],[M8 : Application Deployement]])=0,NOT(ISBLANK(Odyssey_vs_App_Mapping_1[[#This Row],[M8 : Application Deployement]]))),"Zero-length string","Not a zero-length string")</f>
        <v>Not a zero-length string</v>
      </c>
      <c r="N425" s="32" t="str">
        <f>IF(AND(LEN(Odyssey_vs_App_Mapping_1[[#This Row],[M9 : Application Architecture Type]])=0,NOT(ISBLANK(Odyssey_vs_App_Mapping_1[[#This Row],[M9 : Application Architecture Type]]))),"Zero-length string","Not a zero-length string")</f>
        <v>Not a zero-length string</v>
      </c>
      <c r="O425" s="32" t="str">
        <f>IF(AND(LEN(Odyssey_vs_App_Mapping_1[[#This Row],[M10 : Application Description]])=0,NOT(ISBLANK(Odyssey_vs_App_Mapping_1[[#This Row],[M10 : Application Description]]))),"Zero-length string","Not a zero-length string")</f>
        <v>Not a zero-length string</v>
      </c>
      <c r="P425" s="32" t="str">
        <f>IF(AND(LEN(Odyssey_vs_App_Mapping_1[[#This Row],[L1 Capability Map]])=0,NOT(ISBLANK(Odyssey_vs_App_Mapping_1[[#This Row],[L1 Capability Map]]))),"Zero-length string","Not a zero-length string")</f>
        <v>Not a zero-length string</v>
      </c>
      <c r="Q425" s="32" t="str">
        <f>IF(AND(LEN(Odyssey_vs_App_Mapping_1[[#This Row],[L2 Capability]])=0,NOT(ISBLANK(Odyssey_vs_App_Mapping_1[[#This Row],[L2 Capability]]))),"Zero-length string","Not a zero-length string")</f>
        <v>Not a zero-length string</v>
      </c>
      <c r="R425" s="32" t="str">
        <f>IF(AND(LEN(Odyssey_vs_App_Mapping_1[[#This Row],[L3 Capability]])=0,NOT(ISBLANK(Odyssey_vs_App_Mapping_1[[#This Row],[L3 Capability]]))),"Zero-length string","Not a zero-length string")</f>
        <v>Not a zero-length string</v>
      </c>
      <c r="S425" s="32" t="str">
        <f>IF(AND(LEN(Odyssey_vs_App_Mapping_1[[#This Row],[L4 Capability]])=0,NOT(ISBLANK(Odyssey_vs_App_Mapping_1[[#This Row],[L4 Capability]]))),"Zero-length string","Not a zero-length string")</f>
        <v>Not a zero-length string</v>
      </c>
      <c r="T425" s="32" t="str">
        <f>IF(AND(LEN(Odyssey_vs_App_Mapping_1[[#This Row],[Remarks(]])=0,NOT(ISBLANK(Odyssey_vs_App_Mapping_1[[#This Row],[Remarks(]]))),"Zero-length string","Not a zero-length string")</f>
        <v>Not a zero-length string</v>
      </c>
      <c r="U425"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25"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25" s="32" t="str">
        <f>IF(AND(LEN(Odyssey_vs_App_Mapping_1[[#This Row],[ : Business Data Criticality]])=0,NOT(ISBLANK(Odyssey_vs_App_Mapping_1[[#This Row],[ : Business Data Criticality]]))),"Zero-length string","Not a zero-length string")</f>
        <v>Not a zero-length string</v>
      </c>
      <c r="X425" s="32" t="str">
        <f>IF(AND(LEN(Odyssey_vs_App_Mapping_1[[#This Row],[BCR3 : Please indicate the user base]])=0,NOT(ISBLANK(Odyssey_vs_App_Mapping_1[[#This Row],[BCR3 : Please indicate the user base]]))),"Zero-length string","Not a zero-length string")</f>
        <v>Not a zero-length string</v>
      </c>
      <c r="Y425" s="32" t="str">
        <f>IF(AND(LEN(Odyssey_vs_App_Mapping_1[[#This Row],[AC1 : Categorize Interfaces]])=0,NOT(ISBLANK(Odyssey_vs_App_Mapping_1[[#This Row],[AC1 : Categorize Interfaces]]))),"Zero-length string","Not a zero-length string")</f>
        <v>Not a zero-length string</v>
      </c>
      <c r="Z425" s="32" t="str">
        <f>IF(AND(LEN(Odyssey_vs_App_Mapping_1[[#This Row],[AC2 : Diversity of Database(s)]])=0,NOT(ISBLANK(Odyssey_vs_App_Mapping_1[[#This Row],[AC2 : Diversity of Database(s)]]))),"Zero-length string","Not a zero-length string")</f>
        <v>Not a zero-length string</v>
      </c>
      <c r="AA425" s="32" t="str">
        <f>IF(AND(LEN(Odyssey_vs_App_Mapping_1[[#This Row],[AC3 : Diversity of software languages]])=0,NOT(ISBLANK(Odyssey_vs_App_Mapping_1[[#This Row],[AC3 : Diversity of software languages]]))),"Zero-length string","Not a zero-length string")</f>
        <v>Not a zero-length string</v>
      </c>
      <c r="AB425" s="32" t="str">
        <f>IF(AND(LEN(Odyssey_vs_App_Mapping_1[[#This Row],[AM1 : Vendor Support available]])=0,NOT(ISBLANK(Odyssey_vs_App_Mapping_1[[#This Row],[AM1 : Vendor Support available]]))),"Zero-length string","Not a zero-length string")</f>
        <v>Not a zero-length string</v>
      </c>
      <c r="AC425"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25" s="32" t="str">
        <f>IF(AND(LEN(Odyssey_vs_App_Mapping_1[[#This Row],[AM3 : Documents Available]])=0,NOT(ISBLANK(Odyssey_vs_App_Mapping_1[[#This Row],[AM3 : Documents Available]]))),"Zero-length string","Not a zero-length string")</f>
        <v>Not a zero-length string</v>
      </c>
      <c r="AE425" s="32" t="str">
        <f>IF(AND(LEN(Odyssey_vs_App_Mapping_1[[#This Row],[AM4 : Lifecycle Stage of the application for Risk]])=0,NOT(ISBLANK(Odyssey_vs_App_Mapping_1[[#This Row],[AM4 : Lifecycle Stage of the application for Risk]]))),"Zero-length string","Not a zero-length string")</f>
        <v>Not a zero-length string</v>
      </c>
      <c r="AF425" s="32" t="str">
        <f>IF(AND(LEN(Odyssey_vs_App_Mapping_1[[#This Row],[AC1 : Implementation Cost]])=0,NOT(ISBLANK(Odyssey_vs_App_Mapping_1[[#This Row],[AC1 : Implementation Cost]]))),"Zero-length string","Not a zero-length string")</f>
        <v>Not a zero-length string</v>
      </c>
      <c r="AG425" s="32" t="str">
        <f>IF(AND(LEN(Odyssey_vs_App_Mapping_1[[#This Row],[AC2 : Licence Cost]])=0,NOT(ISBLANK(Odyssey_vs_App_Mapping_1[[#This Row],[AC2 : Licence Cost]]))),"Zero-length string","Not a zero-length string")</f>
        <v>Not a zero-length string</v>
      </c>
      <c r="AH425" s="32" t="str">
        <f>IF(AND(LEN(Odyssey_vs_App_Mapping_1[[#This Row],[AC3 : Annual Maintenance Cost/Support Cost]])=0,NOT(ISBLANK(Odyssey_vs_App_Mapping_1[[#This Row],[AC3 : Annual Maintenance Cost/Support Cost]]))),"Zero-length string","Not a zero-length string")</f>
        <v>Not a zero-length string</v>
      </c>
      <c r="AI425" s="32" t="str">
        <f>IF(AND(LEN(Odyssey_vs_App_Mapping_1[[#This Row],[ACR1 : Is Application Virtualized]])=0,NOT(ISBLANK(Odyssey_vs_App_Mapping_1[[#This Row],[ACR1 : Is Application Virtualized]]))),"Zero-length string","Not a zero-length string")</f>
        <v>Not a zero-length string</v>
      </c>
      <c r="AJ425"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25"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25"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25" s="32" t="str">
        <f>IF(AND(LEN(Odyssey_vs_App_Mapping_1[[#This Row],[Source ID]])=0,NOT(ISBLANK(Odyssey_vs_App_Mapping_1[[#This Row],[Source ID]]))),"Zero-length string","Not a zero-length string")</f>
        <v>Not a zero-length string</v>
      </c>
      <c r="AN425" s="32" t="str">
        <f>IF(AND(LEN(Odyssey_vs_App_Mapping_1[[#This Row],[Capy ID]])=0,NOT(ISBLANK(Odyssey_vs_App_Mapping_1[[#This Row],[Capy ID]]))),"Zero-length string","Not a zero-length string")</f>
        <v>Not a zero-length string</v>
      </c>
      <c r="AO425" s="32" t="str">
        <f>IF(AND(LEN(Odyssey_vs_App_Mapping_1[[#This Row],[M1. Application Name]])=0,NOT(ISBLANK(Odyssey_vs_App_Mapping_1[[#This Row],[M1. Application Name]]))),"Zero-length string","Not a zero-length string")</f>
        <v>Not a zero-length string</v>
      </c>
      <c r="AP425" s="32" t="str">
        <f>IF(AND(LEN(Odyssey_vs_App_Mapping_1[[#This Row],[M1. Name Source]])=0,NOT(ISBLANK(Odyssey_vs_App_Mapping_1[[#This Row],[M1. Name Source]]))),"Zero-length string","Not a zero-length string")</f>
        <v>Not a zero-length string</v>
      </c>
      <c r="AQ425" s="32" t="str">
        <f>IF(AND(LEN(Odyssey_vs_App_Mapping_1[[#This Row],[M2: Listed Region Owner]])=0,NOT(ISBLANK(Odyssey_vs_App_Mapping_1[[#This Row],[M2: Listed Region Owner]]))),"Zero-length string","Not a zero-length string")</f>
        <v>Not a zero-length string</v>
      </c>
      <c r="AR425" s="32" t="str">
        <f>IF(AND(LEN(Odyssey_vs_App_Mapping_1[[#This Row],[Identify Current Region Owner]])=0,NOT(ISBLANK(Odyssey_vs_App_Mapping_1[[#This Row],[Identify Current Region Owner]]))),"Zero-length string","Not a zero-length string")</f>
        <v>Not a zero-length string</v>
      </c>
      <c r="AS425" s="32" t="str">
        <f>IF(AND(LEN(Odyssey_vs_App_Mapping_1[[#This Row],[M2: Confirm Application Status]])=0,NOT(ISBLANK(Odyssey_vs_App_Mapping_1[[#This Row],[M2: Confirm Application Status]]))),"Zero-length string","Not a zero-length string")</f>
        <v>Not a zero-length string</v>
      </c>
    </row>
    <row r="426" spans="6:45" ht="60" x14ac:dyDescent="0.25">
      <c r="F426" s="32" t="str">
        <f>IF(AND(LEN(Odyssey_vs_App_Mapping_1[[#This Row],[Identify Current Region Owner]])=0,NOT(ISBLANK(Odyssey_vs_App_Mapping_1[[#This Row],[Identify Current Region Owner]]))),"Zero-length string","Not a zero-length string")</f>
        <v>Not a zero-length string</v>
      </c>
      <c r="G426" s="32" t="str">
        <f>IF(AND(LEN(Odyssey_vs_App_Mapping_1[[#This Row],[M2: Confirm Application Status]])=0,NOT(ISBLANK(Odyssey_vs_App_Mapping_1[[#This Row],[M2: Confirm Application Status]]))),"Zero-length string","Not a zero-length string")</f>
        <v>Not a zero-length string</v>
      </c>
      <c r="H426" s="32" t="str">
        <f>IF(AND(LEN(Odyssey_vs_App_Mapping_1[[#This Row],[M3 : Application User Group]])=0,NOT(ISBLANK(Odyssey_vs_App_Mapping_1[[#This Row],[M3 : Application User Group]]))),"Zero-length string","Not a zero-length string")</f>
        <v>Not a zero-length string</v>
      </c>
      <c r="I426" s="32" t="str">
        <f>IF(AND(LEN(Odyssey_vs_App_Mapping_1[[#This Row],[M4 : Application Geography]])=0,NOT(ISBLANK(Odyssey_vs_App_Mapping_1[[#This Row],[M4 : Application Geography]]))),"Zero-length string","Not a zero-length string")</f>
        <v>Not a zero-length string</v>
      </c>
      <c r="J426" s="32" t="str">
        <f>IF(AND(LEN(Odyssey_vs_App_Mapping_1[[#This Row],[M5 : Application Built]])=0,NOT(ISBLANK(Odyssey_vs_App_Mapping_1[[#This Row],[M5 : Application Built]]))),"Zero-length string","Not a zero-length string")</f>
        <v>Not a zero-length string</v>
      </c>
      <c r="K426" s="32" t="str">
        <f>IF(AND(LEN(Odyssey_vs_App_Mapping_1[[#This Row],[M6 : Application Stack / Technology]])=0,NOT(ISBLANK(Odyssey_vs_App_Mapping_1[[#This Row],[M6 : Application Stack / Technology]]))),"Zero-length string","Not a zero-length string")</f>
        <v>Not a zero-length string</v>
      </c>
      <c r="L426" s="32" t="str">
        <f>IF(AND(LEN(Odyssey_vs_App_Mapping_1[[#This Row],[M7 : Primary Access Channels]])=0,NOT(ISBLANK(Odyssey_vs_App_Mapping_1[[#This Row],[M7 : Primary Access Channels]]))),"Zero-length string","Not a zero-length string")</f>
        <v>Not a zero-length string</v>
      </c>
      <c r="M426" s="32" t="str">
        <f>IF(AND(LEN(Odyssey_vs_App_Mapping_1[[#This Row],[M8 : Application Deployement]])=0,NOT(ISBLANK(Odyssey_vs_App_Mapping_1[[#This Row],[M8 : Application Deployement]]))),"Zero-length string","Not a zero-length string")</f>
        <v>Not a zero-length string</v>
      </c>
      <c r="N426" s="32" t="str">
        <f>IF(AND(LEN(Odyssey_vs_App_Mapping_1[[#This Row],[M9 : Application Architecture Type]])=0,NOT(ISBLANK(Odyssey_vs_App_Mapping_1[[#This Row],[M9 : Application Architecture Type]]))),"Zero-length string","Not a zero-length string")</f>
        <v>Not a zero-length string</v>
      </c>
      <c r="O426" s="32" t="str">
        <f>IF(AND(LEN(Odyssey_vs_App_Mapping_1[[#This Row],[M10 : Application Description]])=0,NOT(ISBLANK(Odyssey_vs_App_Mapping_1[[#This Row],[M10 : Application Description]]))),"Zero-length string","Not a zero-length string")</f>
        <v>Not a zero-length string</v>
      </c>
      <c r="P426" s="32" t="str">
        <f>IF(AND(LEN(Odyssey_vs_App_Mapping_1[[#This Row],[L1 Capability Map]])=0,NOT(ISBLANK(Odyssey_vs_App_Mapping_1[[#This Row],[L1 Capability Map]]))),"Zero-length string","Not a zero-length string")</f>
        <v>Not a zero-length string</v>
      </c>
      <c r="Q426" s="32" t="str">
        <f>IF(AND(LEN(Odyssey_vs_App_Mapping_1[[#This Row],[L2 Capability]])=0,NOT(ISBLANK(Odyssey_vs_App_Mapping_1[[#This Row],[L2 Capability]]))),"Zero-length string","Not a zero-length string")</f>
        <v>Not a zero-length string</v>
      </c>
      <c r="R426" s="32" t="str">
        <f>IF(AND(LEN(Odyssey_vs_App_Mapping_1[[#This Row],[L3 Capability]])=0,NOT(ISBLANK(Odyssey_vs_App_Mapping_1[[#This Row],[L3 Capability]]))),"Zero-length string","Not a zero-length string")</f>
        <v>Not a zero-length string</v>
      </c>
      <c r="S426" s="32" t="str">
        <f>IF(AND(LEN(Odyssey_vs_App_Mapping_1[[#This Row],[L4 Capability]])=0,NOT(ISBLANK(Odyssey_vs_App_Mapping_1[[#This Row],[L4 Capability]]))),"Zero-length string","Not a zero-length string")</f>
        <v>Not a zero-length string</v>
      </c>
      <c r="T426" s="32" t="str">
        <f>IF(AND(LEN(Odyssey_vs_App_Mapping_1[[#This Row],[Remarks(]])=0,NOT(ISBLANK(Odyssey_vs_App_Mapping_1[[#This Row],[Remarks(]]))),"Zero-length string","Not a zero-length string")</f>
        <v>Not a zero-length string</v>
      </c>
      <c r="U426"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26"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26" s="32" t="str">
        <f>IF(AND(LEN(Odyssey_vs_App_Mapping_1[[#This Row],[ : Business Data Criticality]])=0,NOT(ISBLANK(Odyssey_vs_App_Mapping_1[[#This Row],[ : Business Data Criticality]]))),"Zero-length string","Not a zero-length string")</f>
        <v>Not a zero-length string</v>
      </c>
      <c r="X426" s="32" t="str">
        <f>IF(AND(LEN(Odyssey_vs_App_Mapping_1[[#This Row],[BCR3 : Please indicate the user base]])=0,NOT(ISBLANK(Odyssey_vs_App_Mapping_1[[#This Row],[BCR3 : Please indicate the user base]]))),"Zero-length string","Not a zero-length string")</f>
        <v>Not a zero-length string</v>
      </c>
      <c r="Y426" s="32" t="str">
        <f>IF(AND(LEN(Odyssey_vs_App_Mapping_1[[#This Row],[AC1 : Categorize Interfaces]])=0,NOT(ISBLANK(Odyssey_vs_App_Mapping_1[[#This Row],[AC1 : Categorize Interfaces]]))),"Zero-length string","Not a zero-length string")</f>
        <v>Not a zero-length string</v>
      </c>
      <c r="Z426" s="32" t="str">
        <f>IF(AND(LEN(Odyssey_vs_App_Mapping_1[[#This Row],[AC2 : Diversity of Database(s)]])=0,NOT(ISBLANK(Odyssey_vs_App_Mapping_1[[#This Row],[AC2 : Diversity of Database(s)]]))),"Zero-length string","Not a zero-length string")</f>
        <v>Not a zero-length string</v>
      </c>
      <c r="AA426" s="32" t="str">
        <f>IF(AND(LEN(Odyssey_vs_App_Mapping_1[[#This Row],[AC3 : Diversity of software languages]])=0,NOT(ISBLANK(Odyssey_vs_App_Mapping_1[[#This Row],[AC3 : Diversity of software languages]]))),"Zero-length string","Not a zero-length string")</f>
        <v>Not a zero-length string</v>
      </c>
      <c r="AB426" s="32" t="str">
        <f>IF(AND(LEN(Odyssey_vs_App_Mapping_1[[#This Row],[AM1 : Vendor Support available]])=0,NOT(ISBLANK(Odyssey_vs_App_Mapping_1[[#This Row],[AM1 : Vendor Support available]]))),"Zero-length string","Not a zero-length string")</f>
        <v>Not a zero-length string</v>
      </c>
      <c r="AC426"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26" s="32" t="str">
        <f>IF(AND(LEN(Odyssey_vs_App_Mapping_1[[#This Row],[AM3 : Documents Available]])=0,NOT(ISBLANK(Odyssey_vs_App_Mapping_1[[#This Row],[AM3 : Documents Available]]))),"Zero-length string","Not a zero-length string")</f>
        <v>Not a zero-length string</v>
      </c>
      <c r="AE426" s="32" t="str">
        <f>IF(AND(LEN(Odyssey_vs_App_Mapping_1[[#This Row],[AM4 : Lifecycle Stage of the application for Risk]])=0,NOT(ISBLANK(Odyssey_vs_App_Mapping_1[[#This Row],[AM4 : Lifecycle Stage of the application for Risk]]))),"Zero-length string","Not a zero-length string")</f>
        <v>Not a zero-length string</v>
      </c>
      <c r="AF426" s="32" t="str">
        <f>IF(AND(LEN(Odyssey_vs_App_Mapping_1[[#This Row],[AC1 : Implementation Cost]])=0,NOT(ISBLANK(Odyssey_vs_App_Mapping_1[[#This Row],[AC1 : Implementation Cost]]))),"Zero-length string","Not a zero-length string")</f>
        <v>Not a zero-length string</v>
      </c>
      <c r="AG426" s="32" t="str">
        <f>IF(AND(LEN(Odyssey_vs_App_Mapping_1[[#This Row],[AC2 : Licence Cost]])=0,NOT(ISBLANK(Odyssey_vs_App_Mapping_1[[#This Row],[AC2 : Licence Cost]]))),"Zero-length string","Not a zero-length string")</f>
        <v>Not a zero-length string</v>
      </c>
      <c r="AH426" s="32" t="str">
        <f>IF(AND(LEN(Odyssey_vs_App_Mapping_1[[#This Row],[AC3 : Annual Maintenance Cost/Support Cost]])=0,NOT(ISBLANK(Odyssey_vs_App_Mapping_1[[#This Row],[AC3 : Annual Maintenance Cost/Support Cost]]))),"Zero-length string","Not a zero-length string")</f>
        <v>Not a zero-length string</v>
      </c>
      <c r="AI426" s="32" t="str">
        <f>IF(AND(LEN(Odyssey_vs_App_Mapping_1[[#This Row],[ACR1 : Is Application Virtualized]])=0,NOT(ISBLANK(Odyssey_vs_App_Mapping_1[[#This Row],[ACR1 : Is Application Virtualized]]))),"Zero-length string","Not a zero-length string")</f>
        <v>Not a zero-length string</v>
      </c>
      <c r="AJ426"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26"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26"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26" s="32" t="str">
        <f>IF(AND(LEN(Odyssey_vs_App_Mapping_1[[#This Row],[Source ID]])=0,NOT(ISBLANK(Odyssey_vs_App_Mapping_1[[#This Row],[Source ID]]))),"Zero-length string","Not a zero-length string")</f>
        <v>Not a zero-length string</v>
      </c>
      <c r="AN426" s="32" t="str">
        <f>IF(AND(LEN(Odyssey_vs_App_Mapping_1[[#This Row],[Capy ID]])=0,NOT(ISBLANK(Odyssey_vs_App_Mapping_1[[#This Row],[Capy ID]]))),"Zero-length string","Not a zero-length string")</f>
        <v>Not a zero-length string</v>
      </c>
      <c r="AO426" s="32" t="str">
        <f>IF(AND(LEN(Odyssey_vs_App_Mapping_1[[#This Row],[M1. Application Name]])=0,NOT(ISBLANK(Odyssey_vs_App_Mapping_1[[#This Row],[M1. Application Name]]))),"Zero-length string","Not a zero-length string")</f>
        <v>Not a zero-length string</v>
      </c>
      <c r="AP426" s="32" t="str">
        <f>IF(AND(LEN(Odyssey_vs_App_Mapping_1[[#This Row],[M1. Name Source]])=0,NOT(ISBLANK(Odyssey_vs_App_Mapping_1[[#This Row],[M1. Name Source]]))),"Zero-length string","Not a zero-length string")</f>
        <v>Not a zero-length string</v>
      </c>
      <c r="AQ426" s="32" t="str">
        <f>IF(AND(LEN(Odyssey_vs_App_Mapping_1[[#This Row],[M2: Listed Region Owner]])=0,NOT(ISBLANK(Odyssey_vs_App_Mapping_1[[#This Row],[M2: Listed Region Owner]]))),"Zero-length string","Not a zero-length string")</f>
        <v>Not a zero-length string</v>
      </c>
      <c r="AR426" s="32" t="str">
        <f>IF(AND(LEN(Odyssey_vs_App_Mapping_1[[#This Row],[Identify Current Region Owner]])=0,NOT(ISBLANK(Odyssey_vs_App_Mapping_1[[#This Row],[Identify Current Region Owner]]))),"Zero-length string","Not a zero-length string")</f>
        <v>Not a zero-length string</v>
      </c>
      <c r="AS426" s="32" t="str">
        <f>IF(AND(LEN(Odyssey_vs_App_Mapping_1[[#This Row],[M2: Confirm Application Status]])=0,NOT(ISBLANK(Odyssey_vs_App_Mapping_1[[#This Row],[M2: Confirm Application Status]]))),"Zero-length string","Not a zero-length string")</f>
        <v>Not a zero-length string</v>
      </c>
    </row>
    <row r="427" spans="6:45" ht="60" x14ac:dyDescent="0.25">
      <c r="F427" s="32" t="str">
        <f>IF(AND(LEN(Odyssey_vs_App_Mapping_1[[#This Row],[Identify Current Region Owner]])=0,NOT(ISBLANK(Odyssey_vs_App_Mapping_1[[#This Row],[Identify Current Region Owner]]))),"Zero-length string","Not a zero-length string")</f>
        <v>Not a zero-length string</v>
      </c>
      <c r="G427" s="32" t="str">
        <f>IF(AND(LEN(Odyssey_vs_App_Mapping_1[[#This Row],[M2: Confirm Application Status]])=0,NOT(ISBLANK(Odyssey_vs_App_Mapping_1[[#This Row],[M2: Confirm Application Status]]))),"Zero-length string","Not a zero-length string")</f>
        <v>Not a zero-length string</v>
      </c>
      <c r="H427" s="32" t="str">
        <f>IF(AND(LEN(Odyssey_vs_App_Mapping_1[[#This Row],[M3 : Application User Group]])=0,NOT(ISBLANK(Odyssey_vs_App_Mapping_1[[#This Row],[M3 : Application User Group]]))),"Zero-length string","Not a zero-length string")</f>
        <v>Not a zero-length string</v>
      </c>
      <c r="I427" s="32" t="str">
        <f>IF(AND(LEN(Odyssey_vs_App_Mapping_1[[#This Row],[M4 : Application Geography]])=0,NOT(ISBLANK(Odyssey_vs_App_Mapping_1[[#This Row],[M4 : Application Geography]]))),"Zero-length string","Not a zero-length string")</f>
        <v>Not a zero-length string</v>
      </c>
      <c r="J427" s="32" t="str">
        <f>IF(AND(LEN(Odyssey_vs_App_Mapping_1[[#This Row],[M5 : Application Built]])=0,NOT(ISBLANK(Odyssey_vs_App_Mapping_1[[#This Row],[M5 : Application Built]]))),"Zero-length string","Not a zero-length string")</f>
        <v>Not a zero-length string</v>
      </c>
      <c r="K427" s="32" t="str">
        <f>IF(AND(LEN(Odyssey_vs_App_Mapping_1[[#This Row],[M6 : Application Stack / Technology]])=0,NOT(ISBLANK(Odyssey_vs_App_Mapping_1[[#This Row],[M6 : Application Stack / Technology]]))),"Zero-length string","Not a zero-length string")</f>
        <v>Not a zero-length string</v>
      </c>
      <c r="L427" s="32" t="str">
        <f>IF(AND(LEN(Odyssey_vs_App_Mapping_1[[#This Row],[M7 : Primary Access Channels]])=0,NOT(ISBLANK(Odyssey_vs_App_Mapping_1[[#This Row],[M7 : Primary Access Channels]]))),"Zero-length string","Not a zero-length string")</f>
        <v>Not a zero-length string</v>
      </c>
      <c r="M427" s="32" t="str">
        <f>IF(AND(LEN(Odyssey_vs_App_Mapping_1[[#This Row],[M8 : Application Deployement]])=0,NOT(ISBLANK(Odyssey_vs_App_Mapping_1[[#This Row],[M8 : Application Deployement]]))),"Zero-length string","Not a zero-length string")</f>
        <v>Not a zero-length string</v>
      </c>
      <c r="N427" s="32" t="str">
        <f>IF(AND(LEN(Odyssey_vs_App_Mapping_1[[#This Row],[M9 : Application Architecture Type]])=0,NOT(ISBLANK(Odyssey_vs_App_Mapping_1[[#This Row],[M9 : Application Architecture Type]]))),"Zero-length string","Not a zero-length string")</f>
        <v>Not a zero-length string</v>
      </c>
      <c r="O427" s="32" t="str">
        <f>IF(AND(LEN(Odyssey_vs_App_Mapping_1[[#This Row],[M10 : Application Description]])=0,NOT(ISBLANK(Odyssey_vs_App_Mapping_1[[#This Row],[M10 : Application Description]]))),"Zero-length string","Not a zero-length string")</f>
        <v>Not a zero-length string</v>
      </c>
      <c r="P427" s="32" t="str">
        <f>IF(AND(LEN(Odyssey_vs_App_Mapping_1[[#This Row],[L1 Capability Map]])=0,NOT(ISBLANK(Odyssey_vs_App_Mapping_1[[#This Row],[L1 Capability Map]]))),"Zero-length string","Not a zero-length string")</f>
        <v>Not a zero-length string</v>
      </c>
      <c r="Q427" s="32" t="str">
        <f>IF(AND(LEN(Odyssey_vs_App_Mapping_1[[#This Row],[L2 Capability]])=0,NOT(ISBLANK(Odyssey_vs_App_Mapping_1[[#This Row],[L2 Capability]]))),"Zero-length string","Not a zero-length string")</f>
        <v>Not a zero-length string</v>
      </c>
      <c r="R427" s="32" t="str">
        <f>IF(AND(LEN(Odyssey_vs_App_Mapping_1[[#This Row],[L3 Capability]])=0,NOT(ISBLANK(Odyssey_vs_App_Mapping_1[[#This Row],[L3 Capability]]))),"Zero-length string","Not a zero-length string")</f>
        <v>Not a zero-length string</v>
      </c>
      <c r="S427" s="32" t="str">
        <f>IF(AND(LEN(Odyssey_vs_App_Mapping_1[[#This Row],[L4 Capability]])=0,NOT(ISBLANK(Odyssey_vs_App_Mapping_1[[#This Row],[L4 Capability]]))),"Zero-length string","Not a zero-length string")</f>
        <v>Not a zero-length string</v>
      </c>
      <c r="T427" s="32" t="str">
        <f>IF(AND(LEN(Odyssey_vs_App_Mapping_1[[#This Row],[Remarks(]])=0,NOT(ISBLANK(Odyssey_vs_App_Mapping_1[[#This Row],[Remarks(]]))),"Zero-length string","Not a zero-length string")</f>
        <v>Not a zero-length string</v>
      </c>
      <c r="U427"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27"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27" s="32" t="str">
        <f>IF(AND(LEN(Odyssey_vs_App_Mapping_1[[#This Row],[ : Business Data Criticality]])=0,NOT(ISBLANK(Odyssey_vs_App_Mapping_1[[#This Row],[ : Business Data Criticality]]))),"Zero-length string","Not a zero-length string")</f>
        <v>Not a zero-length string</v>
      </c>
      <c r="X427" s="32" t="str">
        <f>IF(AND(LEN(Odyssey_vs_App_Mapping_1[[#This Row],[BCR3 : Please indicate the user base]])=0,NOT(ISBLANK(Odyssey_vs_App_Mapping_1[[#This Row],[BCR3 : Please indicate the user base]]))),"Zero-length string","Not a zero-length string")</f>
        <v>Not a zero-length string</v>
      </c>
      <c r="Y427" s="32" t="str">
        <f>IF(AND(LEN(Odyssey_vs_App_Mapping_1[[#This Row],[AC1 : Categorize Interfaces]])=0,NOT(ISBLANK(Odyssey_vs_App_Mapping_1[[#This Row],[AC1 : Categorize Interfaces]]))),"Zero-length string","Not a zero-length string")</f>
        <v>Not a zero-length string</v>
      </c>
      <c r="Z427" s="32" t="str">
        <f>IF(AND(LEN(Odyssey_vs_App_Mapping_1[[#This Row],[AC2 : Diversity of Database(s)]])=0,NOT(ISBLANK(Odyssey_vs_App_Mapping_1[[#This Row],[AC2 : Diversity of Database(s)]]))),"Zero-length string","Not a zero-length string")</f>
        <v>Not a zero-length string</v>
      </c>
      <c r="AA427" s="32" t="str">
        <f>IF(AND(LEN(Odyssey_vs_App_Mapping_1[[#This Row],[AC3 : Diversity of software languages]])=0,NOT(ISBLANK(Odyssey_vs_App_Mapping_1[[#This Row],[AC3 : Diversity of software languages]]))),"Zero-length string","Not a zero-length string")</f>
        <v>Not a zero-length string</v>
      </c>
      <c r="AB427" s="32" t="str">
        <f>IF(AND(LEN(Odyssey_vs_App_Mapping_1[[#This Row],[AM1 : Vendor Support available]])=0,NOT(ISBLANK(Odyssey_vs_App_Mapping_1[[#This Row],[AM1 : Vendor Support available]]))),"Zero-length string","Not a zero-length string")</f>
        <v>Not a zero-length string</v>
      </c>
      <c r="AC427"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27" s="32" t="str">
        <f>IF(AND(LEN(Odyssey_vs_App_Mapping_1[[#This Row],[AM3 : Documents Available]])=0,NOT(ISBLANK(Odyssey_vs_App_Mapping_1[[#This Row],[AM3 : Documents Available]]))),"Zero-length string","Not a zero-length string")</f>
        <v>Not a zero-length string</v>
      </c>
      <c r="AE427" s="32" t="str">
        <f>IF(AND(LEN(Odyssey_vs_App_Mapping_1[[#This Row],[AM4 : Lifecycle Stage of the application for Risk]])=0,NOT(ISBLANK(Odyssey_vs_App_Mapping_1[[#This Row],[AM4 : Lifecycle Stage of the application for Risk]]))),"Zero-length string","Not a zero-length string")</f>
        <v>Not a zero-length string</v>
      </c>
      <c r="AF427" s="32" t="str">
        <f>IF(AND(LEN(Odyssey_vs_App_Mapping_1[[#This Row],[AC1 : Implementation Cost]])=0,NOT(ISBLANK(Odyssey_vs_App_Mapping_1[[#This Row],[AC1 : Implementation Cost]]))),"Zero-length string","Not a zero-length string")</f>
        <v>Not a zero-length string</v>
      </c>
      <c r="AG427" s="32" t="str">
        <f>IF(AND(LEN(Odyssey_vs_App_Mapping_1[[#This Row],[AC2 : Licence Cost]])=0,NOT(ISBLANK(Odyssey_vs_App_Mapping_1[[#This Row],[AC2 : Licence Cost]]))),"Zero-length string","Not a zero-length string")</f>
        <v>Not a zero-length string</v>
      </c>
      <c r="AH427" s="32" t="str">
        <f>IF(AND(LEN(Odyssey_vs_App_Mapping_1[[#This Row],[AC3 : Annual Maintenance Cost/Support Cost]])=0,NOT(ISBLANK(Odyssey_vs_App_Mapping_1[[#This Row],[AC3 : Annual Maintenance Cost/Support Cost]]))),"Zero-length string","Not a zero-length string")</f>
        <v>Not a zero-length string</v>
      </c>
      <c r="AI427" s="32" t="str">
        <f>IF(AND(LEN(Odyssey_vs_App_Mapping_1[[#This Row],[ACR1 : Is Application Virtualized]])=0,NOT(ISBLANK(Odyssey_vs_App_Mapping_1[[#This Row],[ACR1 : Is Application Virtualized]]))),"Zero-length string","Not a zero-length string")</f>
        <v>Not a zero-length string</v>
      </c>
      <c r="AJ427"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27"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27"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27" s="32" t="str">
        <f>IF(AND(LEN(Odyssey_vs_App_Mapping_1[[#This Row],[Source ID]])=0,NOT(ISBLANK(Odyssey_vs_App_Mapping_1[[#This Row],[Source ID]]))),"Zero-length string","Not a zero-length string")</f>
        <v>Not a zero-length string</v>
      </c>
      <c r="AN427" s="32" t="str">
        <f>IF(AND(LEN(Odyssey_vs_App_Mapping_1[[#This Row],[Capy ID]])=0,NOT(ISBLANK(Odyssey_vs_App_Mapping_1[[#This Row],[Capy ID]]))),"Zero-length string","Not a zero-length string")</f>
        <v>Not a zero-length string</v>
      </c>
      <c r="AO427" s="32" t="str">
        <f>IF(AND(LEN(Odyssey_vs_App_Mapping_1[[#This Row],[M1. Application Name]])=0,NOT(ISBLANK(Odyssey_vs_App_Mapping_1[[#This Row],[M1. Application Name]]))),"Zero-length string","Not a zero-length string")</f>
        <v>Not a zero-length string</v>
      </c>
      <c r="AP427" s="32" t="str">
        <f>IF(AND(LEN(Odyssey_vs_App_Mapping_1[[#This Row],[M1. Name Source]])=0,NOT(ISBLANK(Odyssey_vs_App_Mapping_1[[#This Row],[M1. Name Source]]))),"Zero-length string","Not a zero-length string")</f>
        <v>Not a zero-length string</v>
      </c>
      <c r="AQ427" s="32" t="str">
        <f>IF(AND(LEN(Odyssey_vs_App_Mapping_1[[#This Row],[M2: Listed Region Owner]])=0,NOT(ISBLANK(Odyssey_vs_App_Mapping_1[[#This Row],[M2: Listed Region Owner]]))),"Zero-length string","Not a zero-length string")</f>
        <v>Not a zero-length string</v>
      </c>
      <c r="AR427" s="32" t="str">
        <f>IF(AND(LEN(Odyssey_vs_App_Mapping_1[[#This Row],[Identify Current Region Owner]])=0,NOT(ISBLANK(Odyssey_vs_App_Mapping_1[[#This Row],[Identify Current Region Owner]]))),"Zero-length string","Not a zero-length string")</f>
        <v>Not a zero-length string</v>
      </c>
      <c r="AS427" s="32" t="str">
        <f>IF(AND(LEN(Odyssey_vs_App_Mapping_1[[#This Row],[M2: Confirm Application Status]])=0,NOT(ISBLANK(Odyssey_vs_App_Mapping_1[[#This Row],[M2: Confirm Application Status]]))),"Zero-length string","Not a zero-length string")</f>
        <v>Not a zero-length string</v>
      </c>
    </row>
    <row r="428" spans="6:45" ht="60" x14ac:dyDescent="0.25">
      <c r="F428" s="32" t="str">
        <f>IF(AND(LEN(Odyssey_vs_App_Mapping_1[[#This Row],[Identify Current Region Owner]])=0,NOT(ISBLANK(Odyssey_vs_App_Mapping_1[[#This Row],[Identify Current Region Owner]]))),"Zero-length string","Not a zero-length string")</f>
        <v>Not a zero-length string</v>
      </c>
      <c r="G428" s="32" t="str">
        <f>IF(AND(LEN(Odyssey_vs_App_Mapping_1[[#This Row],[M2: Confirm Application Status]])=0,NOT(ISBLANK(Odyssey_vs_App_Mapping_1[[#This Row],[M2: Confirm Application Status]]))),"Zero-length string","Not a zero-length string")</f>
        <v>Not a zero-length string</v>
      </c>
      <c r="H428" s="32" t="str">
        <f>IF(AND(LEN(Odyssey_vs_App_Mapping_1[[#This Row],[M3 : Application User Group]])=0,NOT(ISBLANK(Odyssey_vs_App_Mapping_1[[#This Row],[M3 : Application User Group]]))),"Zero-length string","Not a zero-length string")</f>
        <v>Not a zero-length string</v>
      </c>
      <c r="I428" s="32" t="str">
        <f>IF(AND(LEN(Odyssey_vs_App_Mapping_1[[#This Row],[M4 : Application Geography]])=0,NOT(ISBLANK(Odyssey_vs_App_Mapping_1[[#This Row],[M4 : Application Geography]]))),"Zero-length string","Not a zero-length string")</f>
        <v>Not a zero-length string</v>
      </c>
      <c r="J428" s="32" t="str">
        <f>IF(AND(LEN(Odyssey_vs_App_Mapping_1[[#This Row],[M5 : Application Built]])=0,NOT(ISBLANK(Odyssey_vs_App_Mapping_1[[#This Row],[M5 : Application Built]]))),"Zero-length string","Not a zero-length string")</f>
        <v>Not a zero-length string</v>
      </c>
      <c r="K428" s="32" t="str">
        <f>IF(AND(LEN(Odyssey_vs_App_Mapping_1[[#This Row],[M6 : Application Stack / Technology]])=0,NOT(ISBLANK(Odyssey_vs_App_Mapping_1[[#This Row],[M6 : Application Stack / Technology]]))),"Zero-length string","Not a zero-length string")</f>
        <v>Not a zero-length string</v>
      </c>
      <c r="L428" s="32" t="str">
        <f>IF(AND(LEN(Odyssey_vs_App_Mapping_1[[#This Row],[M7 : Primary Access Channels]])=0,NOT(ISBLANK(Odyssey_vs_App_Mapping_1[[#This Row],[M7 : Primary Access Channels]]))),"Zero-length string","Not a zero-length string")</f>
        <v>Not a zero-length string</v>
      </c>
      <c r="M428" s="32" t="str">
        <f>IF(AND(LEN(Odyssey_vs_App_Mapping_1[[#This Row],[M8 : Application Deployement]])=0,NOT(ISBLANK(Odyssey_vs_App_Mapping_1[[#This Row],[M8 : Application Deployement]]))),"Zero-length string","Not a zero-length string")</f>
        <v>Not a zero-length string</v>
      </c>
      <c r="N428" s="32" t="str">
        <f>IF(AND(LEN(Odyssey_vs_App_Mapping_1[[#This Row],[M9 : Application Architecture Type]])=0,NOT(ISBLANK(Odyssey_vs_App_Mapping_1[[#This Row],[M9 : Application Architecture Type]]))),"Zero-length string","Not a zero-length string")</f>
        <v>Not a zero-length string</v>
      </c>
      <c r="O428" s="32" t="str">
        <f>IF(AND(LEN(Odyssey_vs_App_Mapping_1[[#This Row],[M10 : Application Description]])=0,NOT(ISBLANK(Odyssey_vs_App_Mapping_1[[#This Row],[M10 : Application Description]]))),"Zero-length string","Not a zero-length string")</f>
        <v>Not a zero-length string</v>
      </c>
      <c r="P428" s="32" t="str">
        <f>IF(AND(LEN(Odyssey_vs_App_Mapping_1[[#This Row],[L1 Capability Map]])=0,NOT(ISBLANK(Odyssey_vs_App_Mapping_1[[#This Row],[L1 Capability Map]]))),"Zero-length string","Not a zero-length string")</f>
        <v>Not a zero-length string</v>
      </c>
      <c r="Q428" s="32" t="str">
        <f>IF(AND(LEN(Odyssey_vs_App_Mapping_1[[#This Row],[L2 Capability]])=0,NOT(ISBLANK(Odyssey_vs_App_Mapping_1[[#This Row],[L2 Capability]]))),"Zero-length string","Not a zero-length string")</f>
        <v>Not a zero-length string</v>
      </c>
      <c r="R428" s="32" t="str">
        <f>IF(AND(LEN(Odyssey_vs_App_Mapping_1[[#This Row],[L3 Capability]])=0,NOT(ISBLANK(Odyssey_vs_App_Mapping_1[[#This Row],[L3 Capability]]))),"Zero-length string","Not a zero-length string")</f>
        <v>Not a zero-length string</v>
      </c>
      <c r="S428" s="32" t="str">
        <f>IF(AND(LEN(Odyssey_vs_App_Mapping_1[[#This Row],[L4 Capability]])=0,NOT(ISBLANK(Odyssey_vs_App_Mapping_1[[#This Row],[L4 Capability]]))),"Zero-length string","Not a zero-length string")</f>
        <v>Not a zero-length string</v>
      </c>
      <c r="T428" s="32" t="str">
        <f>IF(AND(LEN(Odyssey_vs_App_Mapping_1[[#This Row],[Remarks(]])=0,NOT(ISBLANK(Odyssey_vs_App_Mapping_1[[#This Row],[Remarks(]]))),"Zero-length string","Not a zero-length string")</f>
        <v>Not a zero-length string</v>
      </c>
      <c r="U428"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28"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28" s="32" t="str">
        <f>IF(AND(LEN(Odyssey_vs_App_Mapping_1[[#This Row],[ : Business Data Criticality]])=0,NOT(ISBLANK(Odyssey_vs_App_Mapping_1[[#This Row],[ : Business Data Criticality]]))),"Zero-length string","Not a zero-length string")</f>
        <v>Not a zero-length string</v>
      </c>
      <c r="X428" s="32" t="str">
        <f>IF(AND(LEN(Odyssey_vs_App_Mapping_1[[#This Row],[BCR3 : Please indicate the user base]])=0,NOT(ISBLANK(Odyssey_vs_App_Mapping_1[[#This Row],[BCR3 : Please indicate the user base]]))),"Zero-length string","Not a zero-length string")</f>
        <v>Not a zero-length string</v>
      </c>
      <c r="Y428" s="32" t="str">
        <f>IF(AND(LEN(Odyssey_vs_App_Mapping_1[[#This Row],[AC1 : Categorize Interfaces]])=0,NOT(ISBLANK(Odyssey_vs_App_Mapping_1[[#This Row],[AC1 : Categorize Interfaces]]))),"Zero-length string","Not a zero-length string")</f>
        <v>Not a zero-length string</v>
      </c>
      <c r="Z428" s="32" t="str">
        <f>IF(AND(LEN(Odyssey_vs_App_Mapping_1[[#This Row],[AC2 : Diversity of Database(s)]])=0,NOT(ISBLANK(Odyssey_vs_App_Mapping_1[[#This Row],[AC2 : Diversity of Database(s)]]))),"Zero-length string","Not a zero-length string")</f>
        <v>Not a zero-length string</v>
      </c>
      <c r="AA428" s="32" t="str">
        <f>IF(AND(LEN(Odyssey_vs_App_Mapping_1[[#This Row],[AC3 : Diversity of software languages]])=0,NOT(ISBLANK(Odyssey_vs_App_Mapping_1[[#This Row],[AC3 : Diversity of software languages]]))),"Zero-length string","Not a zero-length string")</f>
        <v>Not a zero-length string</v>
      </c>
      <c r="AB428" s="32" t="str">
        <f>IF(AND(LEN(Odyssey_vs_App_Mapping_1[[#This Row],[AM1 : Vendor Support available]])=0,NOT(ISBLANK(Odyssey_vs_App_Mapping_1[[#This Row],[AM1 : Vendor Support available]]))),"Zero-length string","Not a zero-length string")</f>
        <v>Not a zero-length string</v>
      </c>
      <c r="AC428"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28" s="32" t="str">
        <f>IF(AND(LEN(Odyssey_vs_App_Mapping_1[[#This Row],[AM3 : Documents Available]])=0,NOT(ISBLANK(Odyssey_vs_App_Mapping_1[[#This Row],[AM3 : Documents Available]]))),"Zero-length string","Not a zero-length string")</f>
        <v>Not a zero-length string</v>
      </c>
      <c r="AE428" s="32" t="str">
        <f>IF(AND(LEN(Odyssey_vs_App_Mapping_1[[#This Row],[AM4 : Lifecycle Stage of the application for Risk]])=0,NOT(ISBLANK(Odyssey_vs_App_Mapping_1[[#This Row],[AM4 : Lifecycle Stage of the application for Risk]]))),"Zero-length string","Not a zero-length string")</f>
        <v>Not a zero-length string</v>
      </c>
      <c r="AF428" s="32" t="str">
        <f>IF(AND(LEN(Odyssey_vs_App_Mapping_1[[#This Row],[AC1 : Implementation Cost]])=0,NOT(ISBLANK(Odyssey_vs_App_Mapping_1[[#This Row],[AC1 : Implementation Cost]]))),"Zero-length string","Not a zero-length string")</f>
        <v>Not a zero-length string</v>
      </c>
      <c r="AG428" s="32" t="str">
        <f>IF(AND(LEN(Odyssey_vs_App_Mapping_1[[#This Row],[AC2 : Licence Cost]])=0,NOT(ISBLANK(Odyssey_vs_App_Mapping_1[[#This Row],[AC2 : Licence Cost]]))),"Zero-length string","Not a zero-length string")</f>
        <v>Not a zero-length string</v>
      </c>
      <c r="AH428" s="32" t="str">
        <f>IF(AND(LEN(Odyssey_vs_App_Mapping_1[[#This Row],[AC3 : Annual Maintenance Cost/Support Cost]])=0,NOT(ISBLANK(Odyssey_vs_App_Mapping_1[[#This Row],[AC3 : Annual Maintenance Cost/Support Cost]]))),"Zero-length string","Not a zero-length string")</f>
        <v>Not a zero-length string</v>
      </c>
      <c r="AI428" s="32" t="str">
        <f>IF(AND(LEN(Odyssey_vs_App_Mapping_1[[#This Row],[ACR1 : Is Application Virtualized]])=0,NOT(ISBLANK(Odyssey_vs_App_Mapping_1[[#This Row],[ACR1 : Is Application Virtualized]]))),"Zero-length string","Not a zero-length string")</f>
        <v>Not a zero-length string</v>
      </c>
      <c r="AJ428"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28"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28"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28" s="32" t="str">
        <f>IF(AND(LEN(Odyssey_vs_App_Mapping_1[[#This Row],[Source ID]])=0,NOT(ISBLANK(Odyssey_vs_App_Mapping_1[[#This Row],[Source ID]]))),"Zero-length string","Not a zero-length string")</f>
        <v>Not a zero-length string</v>
      </c>
      <c r="AN428" s="32" t="str">
        <f>IF(AND(LEN(Odyssey_vs_App_Mapping_1[[#This Row],[Capy ID]])=0,NOT(ISBLANK(Odyssey_vs_App_Mapping_1[[#This Row],[Capy ID]]))),"Zero-length string","Not a zero-length string")</f>
        <v>Not a zero-length string</v>
      </c>
      <c r="AO428" s="32" t="str">
        <f>IF(AND(LEN(Odyssey_vs_App_Mapping_1[[#This Row],[M1. Application Name]])=0,NOT(ISBLANK(Odyssey_vs_App_Mapping_1[[#This Row],[M1. Application Name]]))),"Zero-length string","Not a zero-length string")</f>
        <v>Not a zero-length string</v>
      </c>
      <c r="AP428" s="32" t="str">
        <f>IF(AND(LEN(Odyssey_vs_App_Mapping_1[[#This Row],[M1. Name Source]])=0,NOT(ISBLANK(Odyssey_vs_App_Mapping_1[[#This Row],[M1. Name Source]]))),"Zero-length string","Not a zero-length string")</f>
        <v>Not a zero-length string</v>
      </c>
      <c r="AQ428" s="32" t="str">
        <f>IF(AND(LEN(Odyssey_vs_App_Mapping_1[[#This Row],[M2: Listed Region Owner]])=0,NOT(ISBLANK(Odyssey_vs_App_Mapping_1[[#This Row],[M2: Listed Region Owner]]))),"Zero-length string","Not a zero-length string")</f>
        <v>Not a zero-length string</v>
      </c>
      <c r="AR428" s="32" t="str">
        <f>IF(AND(LEN(Odyssey_vs_App_Mapping_1[[#This Row],[Identify Current Region Owner]])=0,NOT(ISBLANK(Odyssey_vs_App_Mapping_1[[#This Row],[Identify Current Region Owner]]))),"Zero-length string","Not a zero-length string")</f>
        <v>Not a zero-length string</v>
      </c>
      <c r="AS428" s="32" t="str">
        <f>IF(AND(LEN(Odyssey_vs_App_Mapping_1[[#This Row],[M2: Confirm Application Status]])=0,NOT(ISBLANK(Odyssey_vs_App_Mapping_1[[#This Row],[M2: Confirm Application Status]]))),"Zero-length string","Not a zero-length string")</f>
        <v>Not a zero-length string</v>
      </c>
    </row>
    <row r="429" spans="6:45" ht="60" x14ac:dyDescent="0.25">
      <c r="F429" s="32" t="str">
        <f>IF(AND(LEN(Odyssey_vs_App_Mapping_1[[#This Row],[Identify Current Region Owner]])=0,NOT(ISBLANK(Odyssey_vs_App_Mapping_1[[#This Row],[Identify Current Region Owner]]))),"Zero-length string","Not a zero-length string")</f>
        <v>Not a zero-length string</v>
      </c>
      <c r="G429" s="32" t="str">
        <f>IF(AND(LEN(Odyssey_vs_App_Mapping_1[[#This Row],[M2: Confirm Application Status]])=0,NOT(ISBLANK(Odyssey_vs_App_Mapping_1[[#This Row],[M2: Confirm Application Status]]))),"Zero-length string","Not a zero-length string")</f>
        <v>Not a zero-length string</v>
      </c>
      <c r="H429" s="32" t="str">
        <f>IF(AND(LEN(Odyssey_vs_App_Mapping_1[[#This Row],[M3 : Application User Group]])=0,NOT(ISBLANK(Odyssey_vs_App_Mapping_1[[#This Row],[M3 : Application User Group]]))),"Zero-length string","Not a zero-length string")</f>
        <v>Not a zero-length string</v>
      </c>
      <c r="I429" s="32" t="str">
        <f>IF(AND(LEN(Odyssey_vs_App_Mapping_1[[#This Row],[M4 : Application Geography]])=0,NOT(ISBLANK(Odyssey_vs_App_Mapping_1[[#This Row],[M4 : Application Geography]]))),"Zero-length string","Not a zero-length string")</f>
        <v>Not a zero-length string</v>
      </c>
      <c r="J429" s="32" t="str">
        <f>IF(AND(LEN(Odyssey_vs_App_Mapping_1[[#This Row],[M5 : Application Built]])=0,NOT(ISBLANK(Odyssey_vs_App_Mapping_1[[#This Row],[M5 : Application Built]]))),"Zero-length string","Not a zero-length string")</f>
        <v>Not a zero-length string</v>
      </c>
      <c r="K429" s="32" t="str">
        <f>IF(AND(LEN(Odyssey_vs_App_Mapping_1[[#This Row],[M6 : Application Stack / Technology]])=0,NOT(ISBLANK(Odyssey_vs_App_Mapping_1[[#This Row],[M6 : Application Stack / Technology]]))),"Zero-length string","Not a zero-length string")</f>
        <v>Not a zero-length string</v>
      </c>
      <c r="L429" s="32" t="str">
        <f>IF(AND(LEN(Odyssey_vs_App_Mapping_1[[#This Row],[M7 : Primary Access Channels]])=0,NOT(ISBLANK(Odyssey_vs_App_Mapping_1[[#This Row],[M7 : Primary Access Channels]]))),"Zero-length string","Not a zero-length string")</f>
        <v>Not a zero-length string</v>
      </c>
      <c r="M429" s="32" t="str">
        <f>IF(AND(LEN(Odyssey_vs_App_Mapping_1[[#This Row],[M8 : Application Deployement]])=0,NOT(ISBLANK(Odyssey_vs_App_Mapping_1[[#This Row],[M8 : Application Deployement]]))),"Zero-length string","Not a zero-length string")</f>
        <v>Not a zero-length string</v>
      </c>
      <c r="N429" s="32" t="str">
        <f>IF(AND(LEN(Odyssey_vs_App_Mapping_1[[#This Row],[M9 : Application Architecture Type]])=0,NOT(ISBLANK(Odyssey_vs_App_Mapping_1[[#This Row],[M9 : Application Architecture Type]]))),"Zero-length string","Not a zero-length string")</f>
        <v>Not a zero-length string</v>
      </c>
      <c r="O429" s="32" t="str">
        <f>IF(AND(LEN(Odyssey_vs_App_Mapping_1[[#This Row],[M10 : Application Description]])=0,NOT(ISBLANK(Odyssey_vs_App_Mapping_1[[#This Row],[M10 : Application Description]]))),"Zero-length string","Not a zero-length string")</f>
        <v>Not a zero-length string</v>
      </c>
      <c r="P429" s="32" t="str">
        <f>IF(AND(LEN(Odyssey_vs_App_Mapping_1[[#This Row],[L1 Capability Map]])=0,NOT(ISBLANK(Odyssey_vs_App_Mapping_1[[#This Row],[L1 Capability Map]]))),"Zero-length string","Not a zero-length string")</f>
        <v>Not a zero-length string</v>
      </c>
      <c r="Q429" s="32" t="str">
        <f>IF(AND(LEN(Odyssey_vs_App_Mapping_1[[#This Row],[L2 Capability]])=0,NOT(ISBLANK(Odyssey_vs_App_Mapping_1[[#This Row],[L2 Capability]]))),"Zero-length string","Not a zero-length string")</f>
        <v>Not a zero-length string</v>
      </c>
      <c r="R429" s="32" t="str">
        <f>IF(AND(LEN(Odyssey_vs_App_Mapping_1[[#This Row],[L3 Capability]])=0,NOT(ISBLANK(Odyssey_vs_App_Mapping_1[[#This Row],[L3 Capability]]))),"Zero-length string","Not a zero-length string")</f>
        <v>Not a zero-length string</v>
      </c>
      <c r="S429" s="32" t="str">
        <f>IF(AND(LEN(Odyssey_vs_App_Mapping_1[[#This Row],[L4 Capability]])=0,NOT(ISBLANK(Odyssey_vs_App_Mapping_1[[#This Row],[L4 Capability]]))),"Zero-length string","Not a zero-length string")</f>
        <v>Not a zero-length string</v>
      </c>
      <c r="T429" s="32" t="str">
        <f>IF(AND(LEN(Odyssey_vs_App_Mapping_1[[#This Row],[Remarks(]])=0,NOT(ISBLANK(Odyssey_vs_App_Mapping_1[[#This Row],[Remarks(]]))),"Zero-length string","Not a zero-length string")</f>
        <v>Not a zero-length string</v>
      </c>
      <c r="U429"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29"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29" s="32" t="str">
        <f>IF(AND(LEN(Odyssey_vs_App_Mapping_1[[#This Row],[ : Business Data Criticality]])=0,NOT(ISBLANK(Odyssey_vs_App_Mapping_1[[#This Row],[ : Business Data Criticality]]))),"Zero-length string","Not a zero-length string")</f>
        <v>Not a zero-length string</v>
      </c>
      <c r="X429" s="32" t="str">
        <f>IF(AND(LEN(Odyssey_vs_App_Mapping_1[[#This Row],[BCR3 : Please indicate the user base]])=0,NOT(ISBLANK(Odyssey_vs_App_Mapping_1[[#This Row],[BCR3 : Please indicate the user base]]))),"Zero-length string","Not a zero-length string")</f>
        <v>Not a zero-length string</v>
      </c>
      <c r="Y429" s="32" t="str">
        <f>IF(AND(LEN(Odyssey_vs_App_Mapping_1[[#This Row],[AC1 : Categorize Interfaces]])=0,NOT(ISBLANK(Odyssey_vs_App_Mapping_1[[#This Row],[AC1 : Categorize Interfaces]]))),"Zero-length string","Not a zero-length string")</f>
        <v>Not a zero-length string</v>
      </c>
      <c r="Z429" s="32" t="str">
        <f>IF(AND(LEN(Odyssey_vs_App_Mapping_1[[#This Row],[AC2 : Diversity of Database(s)]])=0,NOT(ISBLANK(Odyssey_vs_App_Mapping_1[[#This Row],[AC2 : Diversity of Database(s)]]))),"Zero-length string","Not a zero-length string")</f>
        <v>Not a zero-length string</v>
      </c>
      <c r="AA429" s="32" t="str">
        <f>IF(AND(LEN(Odyssey_vs_App_Mapping_1[[#This Row],[AC3 : Diversity of software languages]])=0,NOT(ISBLANK(Odyssey_vs_App_Mapping_1[[#This Row],[AC3 : Diversity of software languages]]))),"Zero-length string","Not a zero-length string")</f>
        <v>Not a zero-length string</v>
      </c>
      <c r="AB429" s="32" t="str">
        <f>IF(AND(LEN(Odyssey_vs_App_Mapping_1[[#This Row],[AM1 : Vendor Support available]])=0,NOT(ISBLANK(Odyssey_vs_App_Mapping_1[[#This Row],[AM1 : Vendor Support available]]))),"Zero-length string","Not a zero-length string")</f>
        <v>Not a zero-length string</v>
      </c>
      <c r="AC429"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29" s="32" t="str">
        <f>IF(AND(LEN(Odyssey_vs_App_Mapping_1[[#This Row],[AM3 : Documents Available]])=0,NOT(ISBLANK(Odyssey_vs_App_Mapping_1[[#This Row],[AM3 : Documents Available]]))),"Zero-length string","Not a zero-length string")</f>
        <v>Not a zero-length string</v>
      </c>
      <c r="AE429" s="32" t="str">
        <f>IF(AND(LEN(Odyssey_vs_App_Mapping_1[[#This Row],[AM4 : Lifecycle Stage of the application for Risk]])=0,NOT(ISBLANK(Odyssey_vs_App_Mapping_1[[#This Row],[AM4 : Lifecycle Stage of the application for Risk]]))),"Zero-length string","Not a zero-length string")</f>
        <v>Not a zero-length string</v>
      </c>
      <c r="AF429" s="32" t="str">
        <f>IF(AND(LEN(Odyssey_vs_App_Mapping_1[[#This Row],[AC1 : Implementation Cost]])=0,NOT(ISBLANK(Odyssey_vs_App_Mapping_1[[#This Row],[AC1 : Implementation Cost]]))),"Zero-length string","Not a zero-length string")</f>
        <v>Not a zero-length string</v>
      </c>
      <c r="AG429" s="32" t="str">
        <f>IF(AND(LEN(Odyssey_vs_App_Mapping_1[[#This Row],[AC2 : Licence Cost]])=0,NOT(ISBLANK(Odyssey_vs_App_Mapping_1[[#This Row],[AC2 : Licence Cost]]))),"Zero-length string","Not a zero-length string")</f>
        <v>Not a zero-length string</v>
      </c>
      <c r="AH429" s="32" t="str">
        <f>IF(AND(LEN(Odyssey_vs_App_Mapping_1[[#This Row],[AC3 : Annual Maintenance Cost/Support Cost]])=0,NOT(ISBLANK(Odyssey_vs_App_Mapping_1[[#This Row],[AC3 : Annual Maintenance Cost/Support Cost]]))),"Zero-length string","Not a zero-length string")</f>
        <v>Not a zero-length string</v>
      </c>
      <c r="AI429" s="32" t="str">
        <f>IF(AND(LEN(Odyssey_vs_App_Mapping_1[[#This Row],[ACR1 : Is Application Virtualized]])=0,NOT(ISBLANK(Odyssey_vs_App_Mapping_1[[#This Row],[ACR1 : Is Application Virtualized]]))),"Zero-length string","Not a zero-length string")</f>
        <v>Not a zero-length string</v>
      </c>
      <c r="AJ429"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29"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29"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29" s="32" t="str">
        <f>IF(AND(LEN(Odyssey_vs_App_Mapping_1[[#This Row],[Source ID]])=0,NOT(ISBLANK(Odyssey_vs_App_Mapping_1[[#This Row],[Source ID]]))),"Zero-length string","Not a zero-length string")</f>
        <v>Not a zero-length string</v>
      </c>
      <c r="AN429" s="32" t="str">
        <f>IF(AND(LEN(Odyssey_vs_App_Mapping_1[[#This Row],[Capy ID]])=0,NOT(ISBLANK(Odyssey_vs_App_Mapping_1[[#This Row],[Capy ID]]))),"Zero-length string","Not a zero-length string")</f>
        <v>Not a zero-length string</v>
      </c>
      <c r="AO429" s="32" t="str">
        <f>IF(AND(LEN(Odyssey_vs_App_Mapping_1[[#This Row],[M1. Application Name]])=0,NOT(ISBLANK(Odyssey_vs_App_Mapping_1[[#This Row],[M1. Application Name]]))),"Zero-length string","Not a zero-length string")</f>
        <v>Not a zero-length string</v>
      </c>
      <c r="AP429" s="32" t="str">
        <f>IF(AND(LEN(Odyssey_vs_App_Mapping_1[[#This Row],[M1. Name Source]])=0,NOT(ISBLANK(Odyssey_vs_App_Mapping_1[[#This Row],[M1. Name Source]]))),"Zero-length string","Not a zero-length string")</f>
        <v>Not a zero-length string</v>
      </c>
      <c r="AQ429" s="32" t="str">
        <f>IF(AND(LEN(Odyssey_vs_App_Mapping_1[[#This Row],[M2: Listed Region Owner]])=0,NOT(ISBLANK(Odyssey_vs_App_Mapping_1[[#This Row],[M2: Listed Region Owner]]))),"Zero-length string","Not a zero-length string")</f>
        <v>Not a zero-length string</v>
      </c>
      <c r="AR429" s="32" t="str">
        <f>IF(AND(LEN(Odyssey_vs_App_Mapping_1[[#This Row],[Identify Current Region Owner]])=0,NOT(ISBLANK(Odyssey_vs_App_Mapping_1[[#This Row],[Identify Current Region Owner]]))),"Zero-length string","Not a zero-length string")</f>
        <v>Not a zero-length string</v>
      </c>
      <c r="AS429" s="32" t="str">
        <f>IF(AND(LEN(Odyssey_vs_App_Mapping_1[[#This Row],[M2: Confirm Application Status]])=0,NOT(ISBLANK(Odyssey_vs_App_Mapping_1[[#This Row],[M2: Confirm Application Status]]))),"Zero-length string","Not a zero-length string")</f>
        <v>Not a zero-length string</v>
      </c>
    </row>
    <row r="430" spans="6:45" ht="60" x14ac:dyDescent="0.25">
      <c r="F430" s="32" t="str">
        <f>IF(AND(LEN(Odyssey_vs_App_Mapping_1[[#This Row],[Identify Current Region Owner]])=0,NOT(ISBLANK(Odyssey_vs_App_Mapping_1[[#This Row],[Identify Current Region Owner]]))),"Zero-length string","Not a zero-length string")</f>
        <v>Not a zero-length string</v>
      </c>
      <c r="G430" s="32" t="str">
        <f>IF(AND(LEN(Odyssey_vs_App_Mapping_1[[#This Row],[M2: Confirm Application Status]])=0,NOT(ISBLANK(Odyssey_vs_App_Mapping_1[[#This Row],[M2: Confirm Application Status]]))),"Zero-length string","Not a zero-length string")</f>
        <v>Not a zero-length string</v>
      </c>
      <c r="H430" s="32" t="str">
        <f>IF(AND(LEN(Odyssey_vs_App_Mapping_1[[#This Row],[M3 : Application User Group]])=0,NOT(ISBLANK(Odyssey_vs_App_Mapping_1[[#This Row],[M3 : Application User Group]]))),"Zero-length string","Not a zero-length string")</f>
        <v>Not a zero-length string</v>
      </c>
      <c r="I430" s="32" t="str">
        <f>IF(AND(LEN(Odyssey_vs_App_Mapping_1[[#This Row],[M4 : Application Geography]])=0,NOT(ISBLANK(Odyssey_vs_App_Mapping_1[[#This Row],[M4 : Application Geography]]))),"Zero-length string","Not a zero-length string")</f>
        <v>Not a zero-length string</v>
      </c>
      <c r="J430" s="32" t="str">
        <f>IF(AND(LEN(Odyssey_vs_App_Mapping_1[[#This Row],[M5 : Application Built]])=0,NOT(ISBLANK(Odyssey_vs_App_Mapping_1[[#This Row],[M5 : Application Built]]))),"Zero-length string","Not a zero-length string")</f>
        <v>Not a zero-length string</v>
      </c>
      <c r="K430" s="32" t="str">
        <f>IF(AND(LEN(Odyssey_vs_App_Mapping_1[[#This Row],[M6 : Application Stack / Technology]])=0,NOT(ISBLANK(Odyssey_vs_App_Mapping_1[[#This Row],[M6 : Application Stack / Technology]]))),"Zero-length string","Not a zero-length string")</f>
        <v>Not a zero-length string</v>
      </c>
      <c r="L430" s="32" t="str">
        <f>IF(AND(LEN(Odyssey_vs_App_Mapping_1[[#This Row],[M7 : Primary Access Channels]])=0,NOT(ISBLANK(Odyssey_vs_App_Mapping_1[[#This Row],[M7 : Primary Access Channels]]))),"Zero-length string","Not a zero-length string")</f>
        <v>Not a zero-length string</v>
      </c>
      <c r="M430" s="32" t="str">
        <f>IF(AND(LEN(Odyssey_vs_App_Mapping_1[[#This Row],[M8 : Application Deployement]])=0,NOT(ISBLANK(Odyssey_vs_App_Mapping_1[[#This Row],[M8 : Application Deployement]]))),"Zero-length string","Not a zero-length string")</f>
        <v>Not a zero-length string</v>
      </c>
      <c r="N430" s="32" t="str">
        <f>IF(AND(LEN(Odyssey_vs_App_Mapping_1[[#This Row],[M9 : Application Architecture Type]])=0,NOT(ISBLANK(Odyssey_vs_App_Mapping_1[[#This Row],[M9 : Application Architecture Type]]))),"Zero-length string","Not a zero-length string")</f>
        <v>Not a zero-length string</v>
      </c>
      <c r="O430" s="32" t="str">
        <f>IF(AND(LEN(Odyssey_vs_App_Mapping_1[[#This Row],[M10 : Application Description]])=0,NOT(ISBLANK(Odyssey_vs_App_Mapping_1[[#This Row],[M10 : Application Description]]))),"Zero-length string","Not a zero-length string")</f>
        <v>Not a zero-length string</v>
      </c>
      <c r="P430" s="32" t="str">
        <f>IF(AND(LEN(Odyssey_vs_App_Mapping_1[[#This Row],[L1 Capability Map]])=0,NOT(ISBLANK(Odyssey_vs_App_Mapping_1[[#This Row],[L1 Capability Map]]))),"Zero-length string","Not a zero-length string")</f>
        <v>Not a zero-length string</v>
      </c>
      <c r="Q430" s="32" t="str">
        <f>IF(AND(LEN(Odyssey_vs_App_Mapping_1[[#This Row],[L2 Capability]])=0,NOT(ISBLANK(Odyssey_vs_App_Mapping_1[[#This Row],[L2 Capability]]))),"Zero-length string","Not a zero-length string")</f>
        <v>Not a zero-length string</v>
      </c>
      <c r="R430" s="32" t="str">
        <f>IF(AND(LEN(Odyssey_vs_App_Mapping_1[[#This Row],[L3 Capability]])=0,NOT(ISBLANK(Odyssey_vs_App_Mapping_1[[#This Row],[L3 Capability]]))),"Zero-length string","Not a zero-length string")</f>
        <v>Not a zero-length string</v>
      </c>
      <c r="S430" s="32" t="str">
        <f>IF(AND(LEN(Odyssey_vs_App_Mapping_1[[#This Row],[L4 Capability]])=0,NOT(ISBLANK(Odyssey_vs_App_Mapping_1[[#This Row],[L4 Capability]]))),"Zero-length string","Not a zero-length string")</f>
        <v>Not a zero-length string</v>
      </c>
      <c r="T430" s="32" t="str">
        <f>IF(AND(LEN(Odyssey_vs_App_Mapping_1[[#This Row],[Remarks(]])=0,NOT(ISBLANK(Odyssey_vs_App_Mapping_1[[#This Row],[Remarks(]]))),"Zero-length string","Not a zero-length string")</f>
        <v>Not a zero-length string</v>
      </c>
      <c r="U430"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30"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30" s="32" t="str">
        <f>IF(AND(LEN(Odyssey_vs_App_Mapping_1[[#This Row],[ : Business Data Criticality]])=0,NOT(ISBLANK(Odyssey_vs_App_Mapping_1[[#This Row],[ : Business Data Criticality]]))),"Zero-length string","Not a zero-length string")</f>
        <v>Not a zero-length string</v>
      </c>
      <c r="X430" s="32" t="str">
        <f>IF(AND(LEN(Odyssey_vs_App_Mapping_1[[#This Row],[BCR3 : Please indicate the user base]])=0,NOT(ISBLANK(Odyssey_vs_App_Mapping_1[[#This Row],[BCR3 : Please indicate the user base]]))),"Zero-length string","Not a zero-length string")</f>
        <v>Not a zero-length string</v>
      </c>
      <c r="Y430" s="32" t="str">
        <f>IF(AND(LEN(Odyssey_vs_App_Mapping_1[[#This Row],[AC1 : Categorize Interfaces]])=0,NOT(ISBLANK(Odyssey_vs_App_Mapping_1[[#This Row],[AC1 : Categorize Interfaces]]))),"Zero-length string","Not a zero-length string")</f>
        <v>Not a zero-length string</v>
      </c>
      <c r="Z430" s="32" t="str">
        <f>IF(AND(LEN(Odyssey_vs_App_Mapping_1[[#This Row],[AC2 : Diversity of Database(s)]])=0,NOT(ISBLANK(Odyssey_vs_App_Mapping_1[[#This Row],[AC2 : Diversity of Database(s)]]))),"Zero-length string","Not a zero-length string")</f>
        <v>Not a zero-length string</v>
      </c>
      <c r="AA430" s="32" t="str">
        <f>IF(AND(LEN(Odyssey_vs_App_Mapping_1[[#This Row],[AC3 : Diversity of software languages]])=0,NOT(ISBLANK(Odyssey_vs_App_Mapping_1[[#This Row],[AC3 : Diversity of software languages]]))),"Zero-length string","Not a zero-length string")</f>
        <v>Not a zero-length string</v>
      </c>
      <c r="AB430" s="32" t="str">
        <f>IF(AND(LEN(Odyssey_vs_App_Mapping_1[[#This Row],[AM1 : Vendor Support available]])=0,NOT(ISBLANK(Odyssey_vs_App_Mapping_1[[#This Row],[AM1 : Vendor Support available]]))),"Zero-length string","Not a zero-length string")</f>
        <v>Not a zero-length string</v>
      </c>
      <c r="AC430"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30" s="32" t="str">
        <f>IF(AND(LEN(Odyssey_vs_App_Mapping_1[[#This Row],[AM3 : Documents Available]])=0,NOT(ISBLANK(Odyssey_vs_App_Mapping_1[[#This Row],[AM3 : Documents Available]]))),"Zero-length string","Not a zero-length string")</f>
        <v>Not a zero-length string</v>
      </c>
      <c r="AE430" s="32" t="str">
        <f>IF(AND(LEN(Odyssey_vs_App_Mapping_1[[#This Row],[AM4 : Lifecycle Stage of the application for Risk]])=0,NOT(ISBLANK(Odyssey_vs_App_Mapping_1[[#This Row],[AM4 : Lifecycle Stage of the application for Risk]]))),"Zero-length string","Not a zero-length string")</f>
        <v>Not a zero-length string</v>
      </c>
      <c r="AF430" s="32" t="str">
        <f>IF(AND(LEN(Odyssey_vs_App_Mapping_1[[#This Row],[AC1 : Implementation Cost]])=0,NOT(ISBLANK(Odyssey_vs_App_Mapping_1[[#This Row],[AC1 : Implementation Cost]]))),"Zero-length string","Not a zero-length string")</f>
        <v>Not a zero-length string</v>
      </c>
      <c r="AG430" s="32" t="str">
        <f>IF(AND(LEN(Odyssey_vs_App_Mapping_1[[#This Row],[AC2 : Licence Cost]])=0,NOT(ISBLANK(Odyssey_vs_App_Mapping_1[[#This Row],[AC2 : Licence Cost]]))),"Zero-length string","Not a zero-length string")</f>
        <v>Not a zero-length string</v>
      </c>
      <c r="AH430" s="32" t="str">
        <f>IF(AND(LEN(Odyssey_vs_App_Mapping_1[[#This Row],[AC3 : Annual Maintenance Cost/Support Cost]])=0,NOT(ISBLANK(Odyssey_vs_App_Mapping_1[[#This Row],[AC3 : Annual Maintenance Cost/Support Cost]]))),"Zero-length string","Not a zero-length string")</f>
        <v>Not a zero-length string</v>
      </c>
      <c r="AI430" s="32" t="str">
        <f>IF(AND(LEN(Odyssey_vs_App_Mapping_1[[#This Row],[ACR1 : Is Application Virtualized]])=0,NOT(ISBLANK(Odyssey_vs_App_Mapping_1[[#This Row],[ACR1 : Is Application Virtualized]]))),"Zero-length string","Not a zero-length string")</f>
        <v>Not a zero-length string</v>
      </c>
      <c r="AJ430"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30"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30"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30" s="32" t="str">
        <f>IF(AND(LEN(Odyssey_vs_App_Mapping_1[[#This Row],[Source ID]])=0,NOT(ISBLANK(Odyssey_vs_App_Mapping_1[[#This Row],[Source ID]]))),"Zero-length string","Not a zero-length string")</f>
        <v>Not a zero-length string</v>
      </c>
      <c r="AN430" s="32" t="str">
        <f>IF(AND(LEN(Odyssey_vs_App_Mapping_1[[#This Row],[Capy ID]])=0,NOT(ISBLANK(Odyssey_vs_App_Mapping_1[[#This Row],[Capy ID]]))),"Zero-length string","Not a zero-length string")</f>
        <v>Not a zero-length string</v>
      </c>
      <c r="AO430" s="32" t="str">
        <f>IF(AND(LEN(Odyssey_vs_App_Mapping_1[[#This Row],[M1. Application Name]])=0,NOT(ISBLANK(Odyssey_vs_App_Mapping_1[[#This Row],[M1. Application Name]]))),"Zero-length string","Not a zero-length string")</f>
        <v>Not a zero-length string</v>
      </c>
      <c r="AP430" s="32" t="str">
        <f>IF(AND(LEN(Odyssey_vs_App_Mapping_1[[#This Row],[M1. Name Source]])=0,NOT(ISBLANK(Odyssey_vs_App_Mapping_1[[#This Row],[M1. Name Source]]))),"Zero-length string","Not a zero-length string")</f>
        <v>Not a zero-length string</v>
      </c>
      <c r="AQ430" s="32" t="str">
        <f>IF(AND(LEN(Odyssey_vs_App_Mapping_1[[#This Row],[M2: Listed Region Owner]])=0,NOT(ISBLANK(Odyssey_vs_App_Mapping_1[[#This Row],[M2: Listed Region Owner]]))),"Zero-length string","Not a zero-length string")</f>
        <v>Not a zero-length string</v>
      </c>
      <c r="AR430" s="32" t="str">
        <f>IF(AND(LEN(Odyssey_vs_App_Mapping_1[[#This Row],[Identify Current Region Owner]])=0,NOT(ISBLANK(Odyssey_vs_App_Mapping_1[[#This Row],[Identify Current Region Owner]]))),"Zero-length string","Not a zero-length string")</f>
        <v>Not a zero-length string</v>
      </c>
      <c r="AS430" s="32" t="str">
        <f>IF(AND(LEN(Odyssey_vs_App_Mapping_1[[#This Row],[M2: Confirm Application Status]])=0,NOT(ISBLANK(Odyssey_vs_App_Mapping_1[[#This Row],[M2: Confirm Application Status]]))),"Zero-length string","Not a zero-length string")</f>
        <v>Not a zero-length string</v>
      </c>
    </row>
    <row r="431" spans="6:45" ht="60" x14ac:dyDescent="0.25">
      <c r="F431" s="32" t="str">
        <f>IF(AND(LEN(Odyssey_vs_App_Mapping_1[[#This Row],[Identify Current Region Owner]])=0,NOT(ISBLANK(Odyssey_vs_App_Mapping_1[[#This Row],[Identify Current Region Owner]]))),"Zero-length string","Not a zero-length string")</f>
        <v>Not a zero-length string</v>
      </c>
      <c r="G431" s="32" t="str">
        <f>IF(AND(LEN(Odyssey_vs_App_Mapping_1[[#This Row],[M2: Confirm Application Status]])=0,NOT(ISBLANK(Odyssey_vs_App_Mapping_1[[#This Row],[M2: Confirm Application Status]]))),"Zero-length string","Not a zero-length string")</f>
        <v>Not a zero-length string</v>
      </c>
      <c r="H431" s="32" t="str">
        <f>IF(AND(LEN(Odyssey_vs_App_Mapping_1[[#This Row],[M3 : Application User Group]])=0,NOT(ISBLANK(Odyssey_vs_App_Mapping_1[[#This Row],[M3 : Application User Group]]))),"Zero-length string","Not a zero-length string")</f>
        <v>Not a zero-length string</v>
      </c>
      <c r="I431" s="32" t="str">
        <f>IF(AND(LEN(Odyssey_vs_App_Mapping_1[[#This Row],[M4 : Application Geography]])=0,NOT(ISBLANK(Odyssey_vs_App_Mapping_1[[#This Row],[M4 : Application Geography]]))),"Zero-length string","Not a zero-length string")</f>
        <v>Not a zero-length string</v>
      </c>
      <c r="J431" s="32" t="str">
        <f>IF(AND(LEN(Odyssey_vs_App_Mapping_1[[#This Row],[M5 : Application Built]])=0,NOT(ISBLANK(Odyssey_vs_App_Mapping_1[[#This Row],[M5 : Application Built]]))),"Zero-length string","Not a zero-length string")</f>
        <v>Not a zero-length string</v>
      </c>
      <c r="K431" s="32" t="str">
        <f>IF(AND(LEN(Odyssey_vs_App_Mapping_1[[#This Row],[M6 : Application Stack / Technology]])=0,NOT(ISBLANK(Odyssey_vs_App_Mapping_1[[#This Row],[M6 : Application Stack / Technology]]))),"Zero-length string","Not a zero-length string")</f>
        <v>Not a zero-length string</v>
      </c>
      <c r="L431" s="32" t="str">
        <f>IF(AND(LEN(Odyssey_vs_App_Mapping_1[[#This Row],[M7 : Primary Access Channels]])=0,NOT(ISBLANK(Odyssey_vs_App_Mapping_1[[#This Row],[M7 : Primary Access Channels]]))),"Zero-length string","Not a zero-length string")</f>
        <v>Not a zero-length string</v>
      </c>
      <c r="M431" s="32" t="str">
        <f>IF(AND(LEN(Odyssey_vs_App_Mapping_1[[#This Row],[M8 : Application Deployement]])=0,NOT(ISBLANK(Odyssey_vs_App_Mapping_1[[#This Row],[M8 : Application Deployement]]))),"Zero-length string","Not a zero-length string")</f>
        <v>Not a zero-length string</v>
      </c>
      <c r="N431" s="32" t="str">
        <f>IF(AND(LEN(Odyssey_vs_App_Mapping_1[[#This Row],[M9 : Application Architecture Type]])=0,NOT(ISBLANK(Odyssey_vs_App_Mapping_1[[#This Row],[M9 : Application Architecture Type]]))),"Zero-length string","Not a zero-length string")</f>
        <v>Not a zero-length string</v>
      </c>
      <c r="O431" s="32" t="str">
        <f>IF(AND(LEN(Odyssey_vs_App_Mapping_1[[#This Row],[M10 : Application Description]])=0,NOT(ISBLANK(Odyssey_vs_App_Mapping_1[[#This Row],[M10 : Application Description]]))),"Zero-length string","Not a zero-length string")</f>
        <v>Not a zero-length string</v>
      </c>
      <c r="P431" s="32" t="str">
        <f>IF(AND(LEN(Odyssey_vs_App_Mapping_1[[#This Row],[L1 Capability Map]])=0,NOT(ISBLANK(Odyssey_vs_App_Mapping_1[[#This Row],[L1 Capability Map]]))),"Zero-length string","Not a zero-length string")</f>
        <v>Not a zero-length string</v>
      </c>
      <c r="Q431" s="32" t="str">
        <f>IF(AND(LEN(Odyssey_vs_App_Mapping_1[[#This Row],[L2 Capability]])=0,NOT(ISBLANK(Odyssey_vs_App_Mapping_1[[#This Row],[L2 Capability]]))),"Zero-length string","Not a zero-length string")</f>
        <v>Not a zero-length string</v>
      </c>
      <c r="R431" s="32" t="str">
        <f>IF(AND(LEN(Odyssey_vs_App_Mapping_1[[#This Row],[L3 Capability]])=0,NOT(ISBLANK(Odyssey_vs_App_Mapping_1[[#This Row],[L3 Capability]]))),"Zero-length string","Not a zero-length string")</f>
        <v>Not a zero-length string</v>
      </c>
      <c r="S431" s="32" t="str">
        <f>IF(AND(LEN(Odyssey_vs_App_Mapping_1[[#This Row],[L4 Capability]])=0,NOT(ISBLANK(Odyssey_vs_App_Mapping_1[[#This Row],[L4 Capability]]))),"Zero-length string","Not a zero-length string")</f>
        <v>Not a zero-length string</v>
      </c>
      <c r="T431" s="32" t="str">
        <f>IF(AND(LEN(Odyssey_vs_App_Mapping_1[[#This Row],[Remarks(]])=0,NOT(ISBLANK(Odyssey_vs_App_Mapping_1[[#This Row],[Remarks(]]))),"Zero-length string","Not a zero-length string")</f>
        <v>Not a zero-length string</v>
      </c>
      <c r="U431"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31"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31" s="32" t="str">
        <f>IF(AND(LEN(Odyssey_vs_App_Mapping_1[[#This Row],[ : Business Data Criticality]])=0,NOT(ISBLANK(Odyssey_vs_App_Mapping_1[[#This Row],[ : Business Data Criticality]]))),"Zero-length string","Not a zero-length string")</f>
        <v>Not a zero-length string</v>
      </c>
      <c r="X431" s="32" t="str">
        <f>IF(AND(LEN(Odyssey_vs_App_Mapping_1[[#This Row],[BCR3 : Please indicate the user base]])=0,NOT(ISBLANK(Odyssey_vs_App_Mapping_1[[#This Row],[BCR3 : Please indicate the user base]]))),"Zero-length string","Not a zero-length string")</f>
        <v>Not a zero-length string</v>
      </c>
      <c r="Y431" s="32" t="str">
        <f>IF(AND(LEN(Odyssey_vs_App_Mapping_1[[#This Row],[AC1 : Categorize Interfaces]])=0,NOT(ISBLANK(Odyssey_vs_App_Mapping_1[[#This Row],[AC1 : Categorize Interfaces]]))),"Zero-length string","Not a zero-length string")</f>
        <v>Not a zero-length string</v>
      </c>
      <c r="Z431" s="32" t="str">
        <f>IF(AND(LEN(Odyssey_vs_App_Mapping_1[[#This Row],[AC2 : Diversity of Database(s)]])=0,NOT(ISBLANK(Odyssey_vs_App_Mapping_1[[#This Row],[AC2 : Diversity of Database(s)]]))),"Zero-length string","Not a zero-length string")</f>
        <v>Not a zero-length string</v>
      </c>
      <c r="AA431" s="32" t="str">
        <f>IF(AND(LEN(Odyssey_vs_App_Mapping_1[[#This Row],[AC3 : Diversity of software languages]])=0,NOT(ISBLANK(Odyssey_vs_App_Mapping_1[[#This Row],[AC3 : Diversity of software languages]]))),"Zero-length string","Not a zero-length string")</f>
        <v>Not a zero-length string</v>
      </c>
      <c r="AB431" s="32" t="str">
        <f>IF(AND(LEN(Odyssey_vs_App_Mapping_1[[#This Row],[AM1 : Vendor Support available]])=0,NOT(ISBLANK(Odyssey_vs_App_Mapping_1[[#This Row],[AM1 : Vendor Support available]]))),"Zero-length string","Not a zero-length string")</f>
        <v>Not a zero-length string</v>
      </c>
      <c r="AC431"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31" s="32" t="str">
        <f>IF(AND(LEN(Odyssey_vs_App_Mapping_1[[#This Row],[AM3 : Documents Available]])=0,NOT(ISBLANK(Odyssey_vs_App_Mapping_1[[#This Row],[AM3 : Documents Available]]))),"Zero-length string","Not a zero-length string")</f>
        <v>Not a zero-length string</v>
      </c>
      <c r="AE431" s="32" t="str">
        <f>IF(AND(LEN(Odyssey_vs_App_Mapping_1[[#This Row],[AM4 : Lifecycle Stage of the application for Risk]])=0,NOT(ISBLANK(Odyssey_vs_App_Mapping_1[[#This Row],[AM4 : Lifecycle Stage of the application for Risk]]))),"Zero-length string","Not a zero-length string")</f>
        <v>Not a zero-length string</v>
      </c>
      <c r="AF431" s="32" t="str">
        <f>IF(AND(LEN(Odyssey_vs_App_Mapping_1[[#This Row],[AC1 : Implementation Cost]])=0,NOT(ISBLANK(Odyssey_vs_App_Mapping_1[[#This Row],[AC1 : Implementation Cost]]))),"Zero-length string","Not a zero-length string")</f>
        <v>Not a zero-length string</v>
      </c>
      <c r="AG431" s="32" t="str">
        <f>IF(AND(LEN(Odyssey_vs_App_Mapping_1[[#This Row],[AC2 : Licence Cost]])=0,NOT(ISBLANK(Odyssey_vs_App_Mapping_1[[#This Row],[AC2 : Licence Cost]]))),"Zero-length string","Not a zero-length string")</f>
        <v>Not a zero-length string</v>
      </c>
      <c r="AH431" s="32" t="str">
        <f>IF(AND(LEN(Odyssey_vs_App_Mapping_1[[#This Row],[AC3 : Annual Maintenance Cost/Support Cost]])=0,NOT(ISBLANK(Odyssey_vs_App_Mapping_1[[#This Row],[AC3 : Annual Maintenance Cost/Support Cost]]))),"Zero-length string","Not a zero-length string")</f>
        <v>Not a zero-length string</v>
      </c>
      <c r="AI431" s="32" t="str">
        <f>IF(AND(LEN(Odyssey_vs_App_Mapping_1[[#This Row],[ACR1 : Is Application Virtualized]])=0,NOT(ISBLANK(Odyssey_vs_App_Mapping_1[[#This Row],[ACR1 : Is Application Virtualized]]))),"Zero-length string","Not a zero-length string")</f>
        <v>Not a zero-length string</v>
      </c>
      <c r="AJ431"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31"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31"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31" s="32" t="str">
        <f>IF(AND(LEN(Odyssey_vs_App_Mapping_1[[#This Row],[Source ID]])=0,NOT(ISBLANK(Odyssey_vs_App_Mapping_1[[#This Row],[Source ID]]))),"Zero-length string","Not a zero-length string")</f>
        <v>Not a zero-length string</v>
      </c>
      <c r="AN431" s="32" t="str">
        <f>IF(AND(LEN(Odyssey_vs_App_Mapping_1[[#This Row],[Capy ID]])=0,NOT(ISBLANK(Odyssey_vs_App_Mapping_1[[#This Row],[Capy ID]]))),"Zero-length string","Not a zero-length string")</f>
        <v>Not a zero-length string</v>
      </c>
      <c r="AO431" s="32" t="str">
        <f>IF(AND(LEN(Odyssey_vs_App_Mapping_1[[#This Row],[M1. Application Name]])=0,NOT(ISBLANK(Odyssey_vs_App_Mapping_1[[#This Row],[M1. Application Name]]))),"Zero-length string","Not a zero-length string")</f>
        <v>Not a zero-length string</v>
      </c>
      <c r="AP431" s="32" t="str">
        <f>IF(AND(LEN(Odyssey_vs_App_Mapping_1[[#This Row],[M1. Name Source]])=0,NOT(ISBLANK(Odyssey_vs_App_Mapping_1[[#This Row],[M1. Name Source]]))),"Zero-length string","Not a zero-length string")</f>
        <v>Not a zero-length string</v>
      </c>
      <c r="AQ431" s="32" t="str">
        <f>IF(AND(LEN(Odyssey_vs_App_Mapping_1[[#This Row],[M2: Listed Region Owner]])=0,NOT(ISBLANK(Odyssey_vs_App_Mapping_1[[#This Row],[M2: Listed Region Owner]]))),"Zero-length string","Not a zero-length string")</f>
        <v>Not a zero-length string</v>
      </c>
      <c r="AR431" s="32" t="str">
        <f>IF(AND(LEN(Odyssey_vs_App_Mapping_1[[#This Row],[Identify Current Region Owner]])=0,NOT(ISBLANK(Odyssey_vs_App_Mapping_1[[#This Row],[Identify Current Region Owner]]))),"Zero-length string","Not a zero-length string")</f>
        <v>Not a zero-length string</v>
      </c>
      <c r="AS431" s="32" t="str">
        <f>IF(AND(LEN(Odyssey_vs_App_Mapping_1[[#This Row],[M2: Confirm Application Status]])=0,NOT(ISBLANK(Odyssey_vs_App_Mapping_1[[#This Row],[M2: Confirm Application Status]]))),"Zero-length string","Not a zero-length string")</f>
        <v>Not a zero-length string</v>
      </c>
    </row>
    <row r="432" spans="6:45" ht="60" x14ac:dyDescent="0.25">
      <c r="F432" s="32" t="str">
        <f>IF(AND(LEN(Odyssey_vs_App_Mapping_1[[#This Row],[Identify Current Region Owner]])=0,NOT(ISBLANK(Odyssey_vs_App_Mapping_1[[#This Row],[Identify Current Region Owner]]))),"Zero-length string","Not a zero-length string")</f>
        <v>Not a zero-length string</v>
      </c>
      <c r="G432" s="32" t="str">
        <f>IF(AND(LEN(Odyssey_vs_App_Mapping_1[[#This Row],[M2: Confirm Application Status]])=0,NOT(ISBLANK(Odyssey_vs_App_Mapping_1[[#This Row],[M2: Confirm Application Status]]))),"Zero-length string","Not a zero-length string")</f>
        <v>Not a zero-length string</v>
      </c>
      <c r="H432" s="32" t="str">
        <f>IF(AND(LEN(Odyssey_vs_App_Mapping_1[[#This Row],[M3 : Application User Group]])=0,NOT(ISBLANK(Odyssey_vs_App_Mapping_1[[#This Row],[M3 : Application User Group]]))),"Zero-length string","Not a zero-length string")</f>
        <v>Not a zero-length string</v>
      </c>
      <c r="I432" s="32" t="str">
        <f>IF(AND(LEN(Odyssey_vs_App_Mapping_1[[#This Row],[M4 : Application Geography]])=0,NOT(ISBLANK(Odyssey_vs_App_Mapping_1[[#This Row],[M4 : Application Geography]]))),"Zero-length string","Not a zero-length string")</f>
        <v>Not a zero-length string</v>
      </c>
      <c r="J432" s="32" t="str">
        <f>IF(AND(LEN(Odyssey_vs_App_Mapping_1[[#This Row],[M5 : Application Built]])=0,NOT(ISBLANK(Odyssey_vs_App_Mapping_1[[#This Row],[M5 : Application Built]]))),"Zero-length string","Not a zero-length string")</f>
        <v>Not a zero-length string</v>
      </c>
      <c r="K432" s="32" t="str">
        <f>IF(AND(LEN(Odyssey_vs_App_Mapping_1[[#This Row],[M6 : Application Stack / Technology]])=0,NOT(ISBLANK(Odyssey_vs_App_Mapping_1[[#This Row],[M6 : Application Stack / Technology]]))),"Zero-length string","Not a zero-length string")</f>
        <v>Not a zero-length string</v>
      </c>
      <c r="L432" s="32" t="str">
        <f>IF(AND(LEN(Odyssey_vs_App_Mapping_1[[#This Row],[M7 : Primary Access Channels]])=0,NOT(ISBLANK(Odyssey_vs_App_Mapping_1[[#This Row],[M7 : Primary Access Channels]]))),"Zero-length string","Not a zero-length string")</f>
        <v>Not a zero-length string</v>
      </c>
      <c r="M432" s="32" t="str">
        <f>IF(AND(LEN(Odyssey_vs_App_Mapping_1[[#This Row],[M8 : Application Deployement]])=0,NOT(ISBLANK(Odyssey_vs_App_Mapping_1[[#This Row],[M8 : Application Deployement]]))),"Zero-length string","Not a zero-length string")</f>
        <v>Not a zero-length string</v>
      </c>
      <c r="N432" s="32" t="str">
        <f>IF(AND(LEN(Odyssey_vs_App_Mapping_1[[#This Row],[M9 : Application Architecture Type]])=0,NOT(ISBLANK(Odyssey_vs_App_Mapping_1[[#This Row],[M9 : Application Architecture Type]]))),"Zero-length string","Not a zero-length string")</f>
        <v>Not a zero-length string</v>
      </c>
      <c r="O432" s="32" t="str">
        <f>IF(AND(LEN(Odyssey_vs_App_Mapping_1[[#This Row],[M10 : Application Description]])=0,NOT(ISBLANK(Odyssey_vs_App_Mapping_1[[#This Row],[M10 : Application Description]]))),"Zero-length string","Not a zero-length string")</f>
        <v>Not a zero-length string</v>
      </c>
      <c r="P432" s="32" t="str">
        <f>IF(AND(LEN(Odyssey_vs_App_Mapping_1[[#This Row],[L1 Capability Map]])=0,NOT(ISBLANK(Odyssey_vs_App_Mapping_1[[#This Row],[L1 Capability Map]]))),"Zero-length string","Not a zero-length string")</f>
        <v>Not a zero-length string</v>
      </c>
      <c r="Q432" s="32" t="str">
        <f>IF(AND(LEN(Odyssey_vs_App_Mapping_1[[#This Row],[L2 Capability]])=0,NOT(ISBLANK(Odyssey_vs_App_Mapping_1[[#This Row],[L2 Capability]]))),"Zero-length string","Not a zero-length string")</f>
        <v>Not a zero-length string</v>
      </c>
      <c r="R432" s="32" t="str">
        <f>IF(AND(LEN(Odyssey_vs_App_Mapping_1[[#This Row],[L3 Capability]])=0,NOT(ISBLANK(Odyssey_vs_App_Mapping_1[[#This Row],[L3 Capability]]))),"Zero-length string","Not a zero-length string")</f>
        <v>Not a zero-length string</v>
      </c>
      <c r="S432" s="32" t="str">
        <f>IF(AND(LEN(Odyssey_vs_App_Mapping_1[[#This Row],[L4 Capability]])=0,NOT(ISBLANK(Odyssey_vs_App_Mapping_1[[#This Row],[L4 Capability]]))),"Zero-length string","Not a zero-length string")</f>
        <v>Not a zero-length string</v>
      </c>
      <c r="T432" s="32" t="str">
        <f>IF(AND(LEN(Odyssey_vs_App_Mapping_1[[#This Row],[Remarks(]])=0,NOT(ISBLANK(Odyssey_vs_App_Mapping_1[[#This Row],[Remarks(]]))),"Zero-length string","Not a zero-length string")</f>
        <v>Not a zero-length string</v>
      </c>
      <c r="U432"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32"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32" s="32" t="str">
        <f>IF(AND(LEN(Odyssey_vs_App_Mapping_1[[#This Row],[ : Business Data Criticality]])=0,NOT(ISBLANK(Odyssey_vs_App_Mapping_1[[#This Row],[ : Business Data Criticality]]))),"Zero-length string","Not a zero-length string")</f>
        <v>Not a zero-length string</v>
      </c>
      <c r="X432" s="32" t="str">
        <f>IF(AND(LEN(Odyssey_vs_App_Mapping_1[[#This Row],[BCR3 : Please indicate the user base]])=0,NOT(ISBLANK(Odyssey_vs_App_Mapping_1[[#This Row],[BCR3 : Please indicate the user base]]))),"Zero-length string","Not a zero-length string")</f>
        <v>Not a zero-length string</v>
      </c>
      <c r="Y432" s="32" t="str">
        <f>IF(AND(LEN(Odyssey_vs_App_Mapping_1[[#This Row],[AC1 : Categorize Interfaces]])=0,NOT(ISBLANK(Odyssey_vs_App_Mapping_1[[#This Row],[AC1 : Categorize Interfaces]]))),"Zero-length string","Not a zero-length string")</f>
        <v>Not a zero-length string</v>
      </c>
      <c r="Z432" s="32" t="str">
        <f>IF(AND(LEN(Odyssey_vs_App_Mapping_1[[#This Row],[AC2 : Diversity of Database(s)]])=0,NOT(ISBLANK(Odyssey_vs_App_Mapping_1[[#This Row],[AC2 : Diversity of Database(s)]]))),"Zero-length string","Not a zero-length string")</f>
        <v>Not a zero-length string</v>
      </c>
      <c r="AA432" s="32" t="str">
        <f>IF(AND(LEN(Odyssey_vs_App_Mapping_1[[#This Row],[AC3 : Diversity of software languages]])=0,NOT(ISBLANK(Odyssey_vs_App_Mapping_1[[#This Row],[AC3 : Diversity of software languages]]))),"Zero-length string","Not a zero-length string")</f>
        <v>Not a zero-length string</v>
      </c>
      <c r="AB432" s="32" t="str">
        <f>IF(AND(LEN(Odyssey_vs_App_Mapping_1[[#This Row],[AM1 : Vendor Support available]])=0,NOT(ISBLANK(Odyssey_vs_App_Mapping_1[[#This Row],[AM1 : Vendor Support available]]))),"Zero-length string","Not a zero-length string")</f>
        <v>Not a zero-length string</v>
      </c>
      <c r="AC432"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32" s="32" t="str">
        <f>IF(AND(LEN(Odyssey_vs_App_Mapping_1[[#This Row],[AM3 : Documents Available]])=0,NOT(ISBLANK(Odyssey_vs_App_Mapping_1[[#This Row],[AM3 : Documents Available]]))),"Zero-length string","Not a zero-length string")</f>
        <v>Not a zero-length string</v>
      </c>
      <c r="AE432" s="32" t="str">
        <f>IF(AND(LEN(Odyssey_vs_App_Mapping_1[[#This Row],[AM4 : Lifecycle Stage of the application for Risk]])=0,NOT(ISBLANK(Odyssey_vs_App_Mapping_1[[#This Row],[AM4 : Lifecycle Stage of the application for Risk]]))),"Zero-length string","Not a zero-length string")</f>
        <v>Not a zero-length string</v>
      </c>
      <c r="AF432" s="32" t="str">
        <f>IF(AND(LEN(Odyssey_vs_App_Mapping_1[[#This Row],[AC1 : Implementation Cost]])=0,NOT(ISBLANK(Odyssey_vs_App_Mapping_1[[#This Row],[AC1 : Implementation Cost]]))),"Zero-length string","Not a zero-length string")</f>
        <v>Not a zero-length string</v>
      </c>
      <c r="AG432" s="32" t="str">
        <f>IF(AND(LEN(Odyssey_vs_App_Mapping_1[[#This Row],[AC2 : Licence Cost]])=0,NOT(ISBLANK(Odyssey_vs_App_Mapping_1[[#This Row],[AC2 : Licence Cost]]))),"Zero-length string","Not a zero-length string")</f>
        <v>Not a zero-length string</v>
      </c>
      <c r="AH432" s="32" t="str">
        <f>IF(AND(LEN(Odyssey_vs_App_Mapping_1[[#This Row],[AC3 : Annual Maintenance Cost/Support Cost]])=0,NOT(ISBLANK(Odyssey_vs_App_Mapping_1[[#This Row],[AC3 : Annual Maintenance Cost/Support Cost]]))),"Zero-length string","Not a zero-length string")</f>
        <v>Not a zero-length string</v>
      </c>
      <c r="AI432" s="32" t="str">
        <f>IF(AND(LEN(Odyssey_vs_App_Mapping_1[[#This Row],[ACR1 : Is Application Virtualized]])=0,NOT(ISBLANK(Odyssey_vs_App_Mapping_1[[#This Row],[ACR1 : Is Application Virtualized]]))),"Zero-length string","Not a zero-length string")</f>
        <v>Not a zero-length string</v>
      </c>
      <c r="AJ432"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32"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32"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32" s="32" t="str">
        <f>IF(AND(LEN(Odyssey_vs_App_Mapping_1[[#This Row],[Source ID]])=0,NOT(ISBLANK(Odyssey_vs_App_Mapping_1[[#This Row],[Source ID]]))),"Zero-length string","Not a zero-length string")</f>
        <v>Not a zero-length string</v>
      </c>
      <c r="AN432" s="32" t="str">
        <f>IF(AND(LEN(Odyssey_vs_App_Mapping_1[[#This Row],[Capy ID]])=0,NOT(ISBLANK(Odyssey_vs_App_Mapping_1[[#This Row],[Capy ID]]))),"Zero-length string","Not a zero-length string")</f>
        <v>Not a zero-length string</v>
      </c>
      <c r="AO432" s="32" t="str">
        <f>IF(AND(LEN(Odyssey_vs_App_Mapping_1[[#This Row],[M1. Application Name]])=0,NOT(ISBLANK(Odyssey_vs_App_Mapping_1[[#This Row],[M1. Application Name]]))),"Zero-length string","Not a zero-length string")</f>
        <v>Not a zero-length string</v>
      </c>
      <c r="AP432" s="32" t="str">
        <f>IF(AND(LEN(Odyssey_vs_App_Mapping_1[[#This Row],[M1. Name Source]])=0,NOT(ISBLANK(Odyssey_vs_App_Mapping_1[[#This Row],[M1. Name Source]]))),"Zero-length string","Not a zero-length string")</f>
        <v>Not a zero-length string</v>
      </c>
      <c r="AQ432" s="32" t="str">
        <f>IF(AND(LEN(Odyssey_vs_App_Mapping_1[[#This Row],[M2: Listed Region Owner]])=0,NOT(ISBLANK(Odyssey_vs_App_Mapping_1[[#This Row],[M2: Listed Region Owner]]))),"Zero-length string","Not a zero-length string")</f>
        <v>Not a zero-length string</v>
      </c>
      <c r="AR432" s="32" t="str">
        <f>IF(AND(LEN(Odyssey_vs_App_Mapping_1[[#This Row],[Identify Current Region Owner]])=0,NOT(ISBLANK(Odyssey_vs_App_Mapping_1[[#This Row],[Identify Current Region Owner]]))),"Zero-length string","Not a zero-length string")</f>
        <v>Not a zero-length string</v>
      </c>
      <c r="AS432" s="32" t="str">
        <f>IF(AND(LEN(Odyssey_vs_App_Mapping_1[[#This Row],[M2: Confirm Application Status]])=0,NOT(ISBLANK(Odyssey_vs_App_Mapping_1[[#This Row],[M2: Confirm Application Status]]))),"Zero-length string","Not a zero-length string")</f>
        <v>Not a zero-length string</v>
      </c>
    </row>
    <row r="433" spans="6:45" ht="60" x14ac:dyDescent="0.25">
      <c r="F433" s="32" t="str">
        <f>IF(AND(LEN(Odyssey_vs_App_Mapping_1[[#This Row],[Identify Current Region Owner]])=0,NOT(ISBLANK(Odyssey_vs_App_Mapping_1[[#This Row],[Identify Current Region Owner]]))),"Zero-length string","Not a zero-length string")</f>
        <v>Not a zero-length string</v>
      </c>
      <c r="G433" s="32" t="str">
        <f>IF(AND(LEN(Odyssey_vs_App_Mapping_1[[#This Row],[M2: Confirm Application Status]])=0,NOT(ISBLANK(Odyssey_vs_App_Mapping_1[[#This Row],[M2: Confirm Application Status]]))),"Zero-length string","Not a zero-length string")</f>
        <v>Not a zero-length string</v>
      </c>
      <c r="H433" s="32" t="str">
        <f>IF(AND(LEN(Odyssey_vs_App_Mapping_1[[#This Row],[M3 : Application User Group]])=0,NOT(ISBLANK(Odyssey_vs_App_Mapping_1[[#This Row],[M3 : Application User Group]]))),"Zero-length string","Not a zero-length string")</f>
        <v>Not a zero-length string</v>
      </c>
      <c r="I433" s="32" t="str">
        <f>IF(AND(LEN(Odyssey_vs_App_Mapping_1[[#This Row],[M4 : Application Geography]])=0,NOT(ISBLANK(Odyssey_vs_App_Mapping_1[[#This Row],[M4 : Application Geography]]))),"Zero-length string","Not a zero-length string")</f>
        <v>Not a zero-length string</v>
      </c>
      <c r="J433" s="32" t="str">
        <f>IF(AND(LEN(Odyssey_vs_App_Mapping_1[[#This Row],[M5 : Application Built]])=0,NOT(ISBLANK(Odyssey_vs_App_Mapping_1[[#This Row],[M5 : Application Built]]))),"Zero-length string","Not a zero-length string")</f>
        <v>Not a zero-length string</v>
      </c>
      <c r="K433" s="32" t="str">
        <f>IF(AND(LEN(Odyssey_vs_App_Mapping_1[[#This Row],[M6 : Application Stack / Technology]])=0,NOT(ISBLANK(Odyssey_vs_App_Mapping_1[[#This Row],[M6 : Application Stack / Technology]]))),"Zero-length string","Not a zero-length string")</f>
        <v>Not a zero-length string</v>
      </c>
      <c r="L433" s="32" t="str">
        <f>IF(AND(LEN(Odyssey_vs_App_Mapping_1[[#This Row],[M7 : Primary Access Channels]])=0,NOT(ISBLANK(Odyssey_vs_App_Mapping_1[[#This Row],[M7 : Primary Access Channels]]))),"Zero-length string","Not a zero-length string")</f>
        <v>Not a zero-length string</v>
      </c>
      <c r="M433" s="32" t="str">
        <f>IF(AND(LEN(Odyssey_vs_App_Mapping_1[[#This Row],[M8 : Application Deployement]])=0,NOT(ISBLANK(Odyssey_vs_App_Mapping_1[[#This Row],[M8 : Application Deployement]]))),"Zero-length string","Not a zero-length string")</f>
        <v>Not a zero-length string</v>
      </c>
      <c r="N433" s="32" t="str">
        <f>IF(AND(LEN(Odyssey_vs_App_Mapping_1[[#This Row],[M9 : Application Architecture Type]])=0,NOT(ISBLANK(Odyssey_vs_App_Mapping_1[[#This Row],[M9 : Application Architecture Type]]))),"Zero-length string","Not a zero-length string")</f>
        <v>Not a zero-length string</v>
      </c>
      <c r="O433" s="32" t="str">
        <f>IF(AND(LEN(Odyssey_vs_App_Mapping_1[[#This Row],[M10 : Application Description]])=0,NOT(ISBLANK(Odyssey_vs_App_Mapping_1[[#This Row],[M10 : Application Description]]))),"Zero-length string","Not a zero-length string")</f>
        <v>Not a zero-length string</v>
      </c>
      <c r="P433" s="32" t="str">
        <f>IF(AND(LEN(Odyssey_vs_App_Mapping_1[[#This Row],[L1 Capability Map]])=0,NOT(ISBLANK(Odyssey_vs_App_Mapping_1[[#This Row],[L1 Capability Map]]))),"Zero-length string","Not a zero-length string")</f>
        <v>Not a zero-length string</v>
      </c>
      <c r="Q433" s="32" t="str">
        <f>IF(AND(LEN(Odyssey_vs_App_Mapping_1[[#This Row],[L2 Capability]])=0,NOT(ISBLANK(Odyssey_vs_App_Mapping_1[[#This Row],[L2 Capability]]))),"Zero-length string","Not a zero-length string")</f>
        <v>Not a zero-length string</v>
      </c>
      <c r="R433" s="32" t="str">
        <f>IF(AND(LEN(Odyssey_vs_App_Mapping_1[[#This Row],[L3 Capability]])=0,NOT(ISBLANK(Odyssey_vs_App_Mapping_1[[#This Row],[L3 Capability]]))),"Zero-length string","Not a zero-length string")</f>
        <v>Not a zero-length string</v>
      </c>
      <c r="S433" s="32" t="str">
        <f>IF(AND(LEN(Odyssey_vs_App_Mapping_1[[#This Row],[L4 Capability]])=0,NOT(ISBLANK(Odyssey_vs_App_Mapping_1[[#This Row],[L4 Capability]]))),"Zero-length string","Not a zero-length string")</f>
        <v>Not a zero-length string</v>
      </c>
      <c r="T433" s="32" t="str">
        <f>IF(AND(LEN(Odyssey_vs_App_Mapping_1[[#This Row],[Remarks(]])=0,NOT(ISBLANK(Odyssey_vs_App_Mapping_1[[#This Row],[Remarks(]]))),"Zero-length string","Not a zero-length string")</f>
        <v>Not a zero-length string</v>
      </c>
      <c r="U433"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33"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33" s="32" t="str">
        <f>IF(AND(LEN(Odyssey_vs_App_Mapping_1[[#This Row],[ : Business Data Criticality]])=0,NOT(ISBLANK(Odyssey_vs_App_Mapping_1[[#This Row],[ : Business Data Criticality]]))),"Zero-length string","Not a zero-length string")</f>
        <v>Not a zero-length string</v>
      </c>
      <c r="X433" s="32" t="str">
        <f>IF(AND(LEN(Odyssey_vs_App_Mapping_1[[#This Row],[BCR3 : Please indicate the user base]])=0,NOT(ISBLANK(Odyssey_vs_App_Mapping_1[[#This Row],[BCR3 : Please indicate the user base]]))),"Zero-length string","Not a zero-length string")</f>
        <v>Not a zero-length string</v>
      </c>
      <c r="Y433" s="32" t="str">
        <f>IF(AND(LEN(Odyssey_vs_App_Mapping_1[[#This Row],[AC1 : Categorize Interfaces]])=0,NOT(ISBLANK(Odyssey_vs_App_Mapping_1[[#This Row],[AC1 : Categorize Interfaces]]))),"Zero-length string","Not a zero-length string")</f>
        <v>Not a zero-length string</v>
      </c>
      <c r="Z433" s="32" t="str">
        <f>IF(AND(LEN(Odyssey_vs_App_Mapping_1[[#This Row],[AC2 : Diversity of Database(s)]])=0,NOT(ISBLANK(Odyssey_vs_App_Mapping_1[[#This Row],[AC2 : Diversity of Database(s)]]))),"Zero-length string","Not a zero-length string")</f>
        <v>Not a zero-length string</v>
      </c>
      <c r="AA433" s="32" t="str">
        <f>IF(AND(LEN(Odyssey_vs_App_Mapping_1[[#This Row],[AC3 : Diversity of software languages]])=0,NOT(ISBLANK(Odyssey_vs_App_Mapping_1[[#This Row],[AC3 : Diversity of software languages]]))),"Zero-length string","Not a zero-length string")</f>
        <v>Not a zero-length string</v>
      </c>
      <c r="AB433" s="32" t="str">
        <f>IF(AND(LEN(Odyssey_vs_App_Mapping_1[[#This Row],[AM1 : Vendor Support available]])=0,NOT(ISBLANK(Odyssey_vs_App_Mapping_1[[#This Row],[AM1 : Vendor Support available]]))),"Zero-length string","Not a zero-length string")</f>
        <v>Not a zero-length string</v>
      </c>
      <c r="AC433"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33" s="32" t="str">
        <f>IF(AND(LEN(Odyssey_vs_App_Mapping_1[[#This Row],[AM3 : Documents Available]])=0,NOT(ISBLANK(Odyssey_vs_App_Mapping_1[[#This Row],[AM3 : Documents Available]]))),"Zero-length string","Not a zero-length string")</f>
        <v>Not a zero-length string</v>
      </c>
      <c r="AE433" s="32" t="str">
        <f>IF(AND(LEN(Odyssey_vs_App_Mapping_1[[#This Row],[AM4 : Lifecycle Stage of the application for Risk]])=0,NOT(ISBLANK(Odyssey_vs_App_Mapping_1[[#This Row],[AM4 : Lifecycle Stage of the application for Risk]]))),"Zero-length string","Not a zero-length string")</f>
        <v>Not a zero-length string</v>
      </c>
      <c r="AF433" s="32" t="str">
        <f>IF(AND(LEN(Odyssey_vs_App_Mapping_1[[#This Row],[AC1 : Implementation Cost]])=0,NOT(ISBLANK(Odyssey_vs_App_Mapping_1[[#This Row],[AC1 : Implementation Cost]]))),"Zero-length string","Not a zero-length string")</f>
        <v>Not a zero-length string</v>
      </c>
      <c r="AG433" s="32" t="str">
        <f>IF(AND(LEN(Odyssey_vs_App_Mapping_1[[#This Row],[AC2 : Licence Cost]])=0,NOT(ISBLANK(Odyssey_vs_App_Mapping_1[[#This Row],[AC2 : Licence Cost]]))),"Zero-length string","Not a zero-length string")</f>
        <v>Not a zero-length string</v>
      </c>
      <c r="AH433" s="32" t="str">
        <f>IF(AND(LEN(Odyssey_vs_App_Mapping_1[[#This Row],[AC3 : Annual Maintenance Cost/Support Cost]])=0,NOT(ISBLANK(Odyssey_vs_App_Mapping_1[[#This Row],[AC3 : Annual Maintenance Cost/Support Cost]]))),"Zero-length string","Not a zero-length string")</f>
        <v>Not a zero-length string</v>
      </c>
      <c r="AI433" s="32" t="str">
        <f>IF(AND(LEN(Odyssey_vs_App_Mapping_1[[#This Row],[ACR1 : Is Application Virtualized]])=0,NOT(ISBLANK(Odyssey_vs_App_Mapping_1[[#This Row],[ACR1 : Is Application Virtualized]]))),"Zero-length string","Not a zero-length string")</f>
        <v>Not a zero-length string</v>
      </c>
      <c r="AJ433"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33"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33"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33" s="32" t="str">
        <f>IF(AND(LEN(Odyssey_vs_App_Mapping_1[[#This Row],[Source ID]])=0,NOT(ISBLANK(Odyssey_vs_App_Mapping_1[[#This Row],[Source ID]]))),"Zero-length string","Not a zero-length string")</f>
        <v>Not a zero-length string</v>
      </c>
      <c r="AN433" s="32" t="str">
        <f>IF(AND(LEN(Odyssey_vs_App_Mapping_1[[#This Row],[Capy ID]])=0,NOT(ISBLANK(Odyssey_vs_App_Mapping_1[[#This Row],[Capy ID]]))),"Zero-length string","Not a zero-length string")</f>
        <v>Not a zero-length string</v>
      </c>
      <c r="AO433" s="32" t="str">
        <f>IF(AND(LEN(Odyssey_vs_App_Mapping_1[[#This Row],[M1. Application Name]])=0,NOT(ISBLANK(Odyssey_vs_App_Mapping_1[[#This Row],[M1. Application Name]]))),"Zero-length string","Not a zero-length string")</f>
        <v>Not a zero-length string</v>
      </c>
      <c r="AP433" s="32" t="str">
        <f>IF(AND(LEN(Odyssey_vs_App_Mapping_1[[#This Row],[M1. Name Source]])=0,NOT(ISBLANK(Odyssey_vs_App_Mapping_1[[#This Row],[M1. Name Source]]))),"Zero-length string","Not a zero-length string")</f>
        <v>Not a zero-length string</v>
      </c>
      <c r="AQ433" s="32" t="str">
        <f>IF(AND(LEN(Odyssey_vs_App_Mapping_1[[#This Row],[M2: Listed Region Owner]])=0,NOT(ISBLANK(Odyssey_vs_App_Mapping_1[[#This Row],[M2: Listed Region Owner]]))),"Zero-length string","Not a zero-length string")</f>
        <v>Not a zero-length string</v>
      </c>
      <c r="AR433" s="32" t="str">
        <f>IF(AND(LEN(Odyssey_vs_App_Mapping_1[[#This Row],[Identify Current Region Owner]])=0,NOT(ISBLANK(Odyssey_vs_App_Mapping_1[[#This Row],[Identify Current Region Owner]]))),"Zero-length string","Not a zero-length string")</f>
        <v>Not a zero-length string</v>
      </c>
      <c r="AS433" s="32" t="str">
        <f>IF(AND(LEN(Odyssey_vs_App_Mapping_1[[#This Row],[M2: Confirm Application Status]])=0,NOT(ISBLANK(Odyssey_vs_App_Mapping_1[[#This Row],[M2: Confirm Application Status]]))),"Zero-length string","Not a zero-length string")</f>
        <v>Not a zero-length string</v>
      </c>
    </row>
    <row r="434" spans="6:45" ht="60" x14ac:dyDescent="0.25">
      <c r="F434" s="32" t="str">
        <f>IF(AND(LEN(Odyssey_vs_App_Mapping_1[[#This Row],[Identify Current Region Owner]])=0,NOT(ISBLANK(Odyssey_vs_App_Mapping_1[[#This Row],[Identify Current Region Owner]]))),"Zero-length string","Not a zero-length string")</f>
        <v>Not a zero-length string</v>
      </c>
      <c r="G434" s="32" t="str">
        <f>IF(AND(LEN(Odyssey_vs_App_Mapping_1[[#This Row],[M2: Confirm Application Status]])=0,NOT(ISBLANK(Odyssey_vs_App_Mapping_1[[#This Row],[M2: Confirm Application Status]]))),"Zero-length string","Not a zero-length string")</f>
        <v>Not a zero-length string</v>
      </c>
      <c r="H434" s="32" t="str">
        <f>IF(AND(LEN(Odyssey_vs_App_Mapping_1[[#This Row],[M3 : Application User Group]])=0,NOT(ISBLANK(Odyssey_vs_App_Mapping_1[[#This Row],[M3 : Application User Group]]))),"Zero-length string","Not a zero-length string")</f>
        <v>Not a zero-length string</v>
      </c>
      <c r="I434" s="32" t="str">
        <f>IF(AND(LEN(Odyssey_vs_App_Mapping_1[[#This Row],[M4 : Application Geography]])=0,NOT(ISBLANK(Odyssey_vs_App_Mapping_1[[#This Row],[M4 : Application Geography]]))),"Zero-length string","Not a zero-length string")</f>
        <v>Not a zero-length string</v>
      </c>
      <c r="J434" s="32" t="str">
        <f>IF(AND(LEN(Odyssey_vs_App_Mapping_1[[#This Row],[M5 : Application Built]])=0,NOT(ISBLANK(Odyssey_vs_App_Mapping_1[[#This Row],[M5 : Application Built]]))),"Zero-length string","Not a zero-length string")</f>
        <v>Not a zero-length string</v>
      </c>
      <c r="K434" s="32" t="str">
        <f>IF(AND(LEN(Odyssey_vs_App_Mapping_1[[#This Row],[M6 : Application Stack / Technology]])=0,NOT(ISBLANK(Odyssey_vs_App_Mapping_1[[#This Row],[M6 : Application Stack / Technology]]))),"Zero-length string","Not a zero-length string")</f>
        <v>Not a zero-length string</v>
      </c>
      <c r="L434" s="32" t="str">
        <f>IF(AND(LEN(Odyssey_vs_App_Mapping_1[[#This Row],[M7 : Primary Access Channels]])=0,NOT(ISBLANK(Odyssey_vs_App_Mapping_1[[#This Row],[M7 : Primary Access Channels]]))),"Zero-length string","Not a zero-length string")</f>
        <v>Not a zero-length string</v>
      </c>
      <c r="M434" s="32" t="str">
        <f>IF(AND(LEN(Odyssey_vs_App_Mapping_1[[#This Row],[M8 : Application Deployement]])=0,NOT(ISBLANK(Odyssey_vs_App_Mapping_1[[#This Row],[M8 : Application Deployement]]))),"Zero-length string","Not a zero-length string")</f>
        <v>Not a zero-length string</v>
      </c>
      <c r="N434" s="32" t="str">
        <f>IF(AND(LEN(Odyssey_vs_App_Mapping_1[[#This Row],[M9 : Application Architecture Type]])=0,NOT(ISBLANK(Odyssey_vs_App_Mapping_1[[#This Row],[M9 : Application Architecture Type]]))),"Zero-length string","Not a zero-length string")</f>
        <v>Not a zero-length string</v>
      </c>
      <c r="O434" s="32" t="str">
        <f>IF(AND(LEN(Odyssey_vs_App_Mapping_1[[#This Row],[M10 : Application Description]])=0,NOT(ISBLANK(Odyssey_vs_App_Mapping_1[[#This Row],[M10 : Application Description]]))),"Zero-length string","Not a zero-length string")</f>
        <v>Not a zero-length string</v>
      </c>
      <c r="P434" s="32" t="str">
        <f>IF(AND(LEN(Odyssey_vs_App_Mapping_1[[#This Row],[L1 Capability Map]])=0,NOT(ISBLANK(Odyssey_vs_App_Mapping_1[[#This Row],[L1 Capability Map]]))),"Zero-length string","Not a zero-length string")</f>
        <v>Not a zero-length string</v>
      </c>
      <c r="Q434" s="32" t="str">
        <f>IF(AND(LEN(Odyssey_vs_App_Mapping_1[[#This Row],[L2 Capability]])=0,NOT(ISBLANK(Odyssey_vs_App_Mapping_1[[#This Row],[L2 Capability]]))),"Zero-length string","Not a zero-length string")</f>
        <v>Not a zero-length string</v>
      </c>
      <c r="R434" s="32" t="str">
        <f>IF(AND(LEN(Odyssey_vs_App_Mapping_1[[#This Row],[L3 Capability]])=0,NOT(ISBLANK(Odyssey_vs_App_Mapping_1[[#This Row],[L3 Capability]]))),"Zero-length string","Not a zero-length string")</f>
        <v>Not a zero-length string</v>
      </c>
      <c r="S434" s="32" t="str">
        <f>IF(AND(LEN(Odyssey_vs_App_Mapping_1[[#This Row],[L4 Capability]])=0,NOT(ISBLANK(Odyssey_vs_App_Mapping_1[[#This Row],[L4 Capability]]))),"Zero-length string","Not a zero-length string")</f>
        <v>Not a zero-length string</v>
      </c>
      <c r="T434" s="32" t="str">
        <f>IF(AND(LEN(Odyssey_vs_App_Mapping_1[[#This Row],[Remarks(]])=0,NOT(ISBLANK(Odyssey_vs_App_Mapping_1[[#This Row],[Remarks(]]))),"Zero-length string","Not a zero-length string")</f>
        <v>Not a zero-length string</v>
      </c>
      <c r="U434"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34"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34" s="32" t="str">
        <f>IF(AND(LEN(Odyssey_vs_App_Mapping_1[[#This Row],[ : Business Data Criticality]])=0,NOT(ISBLANK(Odyssey_vs_App_Mapping_1[[#This Row],[ : Business Data Criticality]]))),"Zero-length string","Not a zero-length string")</f>
        <v>Not a zero-length string</v>
      </c>
      <c r="X434" s="32" t="str">
        <f>IF(AND(LEN(Odyssey_vs_App_Mapping_1[[#This Row],[BCR3 : Please indicate the user base]])=0,NOT(ISBLANK(Odyssey_vs_App_Mapping_1[[#This Row],[BCR3 : Please indicate the user base]]))),"Zero-length string","Not a zero-length string")</f>
        <v>Not a zero-length string</v>
      </c>
      <c r="Y434" s="32" t="str">
        <f>IF(AND(LEN(Odyssey_vs_App_Mapping_1[[#This Row],[AC1 : Categorize Interfaces]])=0,NOT(ISBLANK(Odyssey_vs_App_Mapping_1[[#This Row],[AC1 : Categorize Interfaces]]))),"Zero-length string","Not a zero-length string")</f>
        <v>Not a zero-length string</v>
      </c>
      <c r="Z434" s="32" t="str">
        <f>IF(AND(LEN(Odyssey_vs_App_Mapping_1[[#This Row],[AC2 : Diversity of Database(s)]])=0,NOT(ISBLANK(Odyssey_vs_App_Mapping_1[[#This Row],[AC2 : Diversity of Database(s)]]))),"Zero-length string","Not a zero-length string")</f>
        <v>Not a zero-length string</v>
      </c>
      <c r="AA434" s="32" t="str">
        <f>IF(AND(LEN(Odyssey_vs_App_Mapping_1[[#This Row],[AC3 : Diversity of software languages]])=0,NOT(ISBLANK(Odyssey_vs_App_Mapping_1[[#This Row],[AC3 : Diversity of software languages]]))),"Zero-length string","Not a zero-length string")</f>
        <v>Not a zero-length string</v>
      </c>
      <c r="AB434" s="32" t="str">
        <f>IF(AND(LEN(Odyssey_vs_App_Mapping_1[[#This Row],[AM1 : Vendor Support available]])=0,NOT(ISBLANK(Odyssey_vs_App_Mapping_1[[#This Row],[AM1 : Vendor Support available]]))),"Zero-length string","Not a zero-length string")</f>
        <v>Not a zero-length string</v>
      </c>
      <c r="AC434"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34" s="32" t="str">
        <f>IF(AND(LEN(Odyssey_vs_App_Mapping_1[[#This Row],[AM3 : Documents Available]])=0,NOT(ISBLANK(Odyssey_vs_App_Mapping_1[[#This Row],[AM3 : Documents Available]]))),"Zero-length string","Not a zero-length string")</f>
        <v>Not a zero-length string</v>
      </c>
      <c r="AE434" s="32" t="str">
        <f>IF(AND(LEN(Odyssey_vs_App_Mapping_1[[#This Row],[AM4 : Lifecycle Stage of the application for Risk]])=0,NOT(ISBLANK(Odyssey_vs_App_Mapping_1[[#This Row],[AM4 : Lifecycle Stage of the application for Risk]]))),"Zero-length string","Not a zero-length string")</f>
        <v>Not a zero-length string</v>
      </c>
      <c r="AF434" s="32" t="str">
        <f>IF(AND(LEN(Odyssey_vs_App_Mapping_1[[#This Row],[AC1 : Implementation Cost]])=0,NOT(ISBLANK(Odyssey_vs_App_Mapping_1[[#This Row],[AC1 : Implementation Cost]]))),"Zero-length string","Not a zero-length string")</f>
        <v>Not a zero-length string</v>
      </c>
      <c r="AG434" s="32" t="str">
        <f>IF(AND(LEN(Odyssey_vs_App_Mapping_1[[#This Row],[AC2 : Licence Cost]])=0,NOT(ISBLANK(Odyssey_vs_App_Mapping_1[[#This Row],[AC2 : Licence Cost]]))),"Zero-length string","Not a zero-length string")</f>
        <v>Not a zero-length string</v>
      </c>
      <c r="AH434" s="32" t="str">
        <f>IF(AND(LEN(Odyssey_vs_App_Mapping_1[[#This Row],[AC3 : Annual Maintenance Cost/Support Cost]])=0,NOT(ISBLANK(Odyssey_vs_App_Mapping_1[[#This Row],[AC3 : Annual Maintenance Cost/Support Cost]]))),"Zero-length string","Not a zero-length string")</f>
        <v>Not a zero-length string</v>
      </c>
      <c r="AI434" s="32" t="str">
        <f>IF(AND(LEN(Odyssey_vs_App_Mapping_1[[#This Row],[ACR1 : Is Application Virtualized]])=0,NOT(ISBLANK(Odyssey_vs_App_Mapping_1[[#This Row],[ACR1 : Is Application Virtualized]]))),"Zero-length string","Not a zero-length string")</f>
        <v>Not a zero-length string</v>
      </c>
      <c r="AJ434"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34"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34"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34" s="32" t="str">
        <f>IF(AND(LEN(Odyssey_vs_App_Mapping_1[[#This Row],[Source ID]])=0,NOT(ISBLANK(Odyssey_vs_App_Mapping_1[[#This Row],[Source ID]]))),"Zero-length string","Not a zero-length string")</f>
        <v>Not a zero-length string</v>
      </c>
      <c r="AN434" s="32" t="str">
        <f>IF(AND(LEN(Odyssey_vs_App_Mapping_1[[#This Row],[Capy ID]])=0,NOT(ISBLANK(Odyssey_vs_App_Mapping_1[[#This Row],[Capy ID]]))),"Zero-length string","Not a zero-length string")</f>
        <v>Not a zero-length string</v>
      </c>
      <c r="AO434" s="32" t="str">
        <f>IF(AND(LEN(Odyssey_vs_App_Mapping_1[[#This Row],[M1. Application Name]])=0,NOT(ISBLANK(Odyssey_vs_App_Mapping_1[[#This Row],[M1. Application Name]]))),"Zero-length string","Not a zero-length string")</f>
        <v>Not a zero-length string</v>
      </c>
      <c r="AP434" s="32" t="str">
        <f>IF(AND(LEN(Odyssey_vs_App_Mapping_1[[#This Row],[M1. Name Source]])=0,NOT(ISBLANK(Odyssey_vs_App_Mapping_1[[#This Row],[M1. Name Source]]))),"Zero-length string","Not a zero-length string")</f>
        <v>Not a zero-length string</v>
      </c>
      <c r="AQ434" s="32" t="str">
        <f>IF(AND(LEN(Odyssey_vs_App_Mapping_1[[#This Row],[M2: Listed Region Owner]])=0,NOT(ISBLANK(Odyssey_vs_App_Mapping_1[[#This Row],[M2: Listed Region Owner]]))),"Zero-length string","Not a zero-length string")</f>
        <v>Not a zero-length string</v>
      </c>
      <c r="AR434" s="32" t="str">
        <f>IF(AND(LEN(Odyssey_vs_App_Mapping_1[[#This Row],[Identify Current Region Owner]])=0,NOT(ISBLANK(Odyssey_vs_App_Mapping_1[[#This Row],[Identify Current Region Owner]]))),"Zero-length string","Not a zero-length string")</f>
        <v>Not a zero-length string</v>
      </c>
      <c r="AS434" s="32" t="str">
        <f>IF(AND(LEN(Odyssey_vs_App_Mapping_1[[#This Row],[M2: Confirm Application Status]])=0,NOT(ISBLANK(Odyssey_vs_App_Mapping_1[[#This Row],[M2: Confirm Application Status]]))),"Zero-length string","Not a zero-length string")</f>
        <v>Not a zero-length string</v>
      </c>
    </row>
    <row r="435" spans="6:45" ht="60" x14ac:dyDescent="0.25">
      <c r="F435" s="32" t="str">
        <f>IF(AND(LEN(Odyssey_vs_App_Mapping_1[[#This Row],[Identify Current Region Owner]])=0,NOT(ISBLANK(Odyssey_vs_App_Mapping_1[[#This Row],[Identify Current Region Owner]]))),"Zero-length string","Not a zero-length string")</f>
        <v>Not a zero-length string</v>
      </c>
      <c r="G435" s="32" t="str">
        <f>IF(AND(LEN(Odyssey_vs_App_Mapping_1[[#This Row],[M2: Confirm Application Status]])=0,NOT(ISBLANK(Odyssey_vs_App_Mapping_1[[#This Row],[M2: Confirm Application Status]]))),"Zero-length string","Not a zero-length string")</f>
        <v>Not a zero-length string</v>
      </c>
      <c r="H435" s="32" t="str">
        <f>IF(AND(LEN(Odyssey_vs_App_Mapping_1[[#This Row],[M3 : Application User Group]])=0,NOT(ISBLANK(Odyssey_vs_App_Mapping_1[[#This Row],[M3 : Application User Group]]))),"Zero-length string","Not a zero-length string")</f>
        <v>Not a zero-length string</v>
      </c>
      <c r="I435" s="32" t="str">
        <f>IF(AND(LEN(Odyssey_vs_App_Mapping_1[[#This Row],[M4 : Application Geography]])=0,NOT(ISBLANK(Odyssey_vs_App_Mapping_1[[#This Row],[M4 : Application Geography]]))),"Zero-length string","Not a zero-length string")</f>
        <v>Not a zero-length string</v>
      </c>
      <c r="J435" s="32" t="str">
        <f>IF(AND(LEN(Odyssey_vs_App_Mapping_1[[#This Row],[M5 : Application Built]])=0,NOT(ISBLANK(Odyssey_vs_App_Mapping_1[[#This Row],[M5 : Application Built]]))),"Zero-length string","Not a zero-length string")</f>
        <v>Not a zero-length string</v>
      </c>
      <c r="K435" s="32" t="str">
        <f>IF(AND(LEN(Odyssey_vs_App_Mapping_1[[#This Row],[M6 : Application Stack / Technology]])=0,NOT(ISBLANK(Odyssey_vs_App_Mapping_1[[#This Row],[M6 : Application Stack / Technology]]))),"Zero-length string","Not a zero-length string")</f>
        <v>Not a zero-length string</v>
      </c>
      <c r="L435" s="32" t="str">
        <f>IF(AND(LEN(Odyssey_vs_App_Mapping_1[[#This Row],[M7 : Primary Access Channels]])=0,NOT(ISBLANK(Odyssey_vs_App_Mapping_1[[#This Row],[M7 : Primary Access Channels]]))),"Zero-length string","Not a zero-length string")</f>
        <v>Not a zero-length string</v>
      </c>
      <c r="M435" s="32" t="str">
        <f>IF(AND(LEN(Odyssey_vs_App_Mapping_1[[#This Row],[M8 : Application Deployement]])=0,NOT(ISBLANK(Odyssey_vs_App_Mapping_1[[#This Row],[M8 : Application Deployement]]))),"Zero-length string","Not a zero-length string")</f>
        <v>Not a zero-length string</v>
      </c>
      <c r="N435" s="32" t="str">
        <f>IF(AND(LEN(Odyssey_vs_App_Mapping_1[[#This Row],[M9 : Application Architecture Type]])=0,NOT(ISBLANK(Odyssey_vs_App_Mapping_1[[#This Row],[M9 : Application Architecture Type]]))),"Zero-length string","Not a zero-length string")</f>
        <v>Not a zero-length string</v>
      </c>
      <c r="O435" s="32" t="str">
        <f>IF(AND(LEN(Odyssey_vs_App_Mapping_1[[#This Row],[M10 : Application Description]])=0,NOT(ISBLANK(Odyssey_vs_App_Mapping_1[[#This Row],[M10 : Application Description]]))),"Zero-length string","Not a zero-length string")</f>
        <v>Not a zero-length string</v>
      </c>
      <c r="P435" s="32" t="str">
        <f>IF(AND(LEN(Odyssey_vs_App_Mapping_1[[#This Row],[L1 Capability Map]])=0,NOT(ISBLANK(Odyssey_vs_App_Mapping_1[[#This Row],[L1 Capability Map]]))),"Zero-length string","Not a zero-length string")</f>
        <v>Not a zero-length string</v>
      </c>
      <c r="Q435" s="32" t="str">
        <f>IF(AND(LEN(Odyssey_vs_App_Mapping_1[[#This Row],[L2 Capability]])=0,NOT(ISBLANK(Odyssey_vs_App_Mapping_1[[#This Row],[L2 Capability]]))),"Zero-length string","Not a zero-length string")</f>
        <v>Not a zero-length string</v>
      </c>
      <c r="R435" s="32" t="str">
        <f>IF(AND(LEN(Odyssey_vs_App_Mapping_1[[#This Row],[L3 Capability]])=0,NOT(ISBLANK(Odyssey_vs_App_Mapping_1[[#This Row],[L3 Capability]]))),"Zero-length string","Not a zero-length string")</f>
        <v>Not a zero-length string</v>
      </c>
      <c r="S435" s="32" t="str">
        <f>IF(AND(LEN(Odyssey_vs_App_Mapping_1[[#This Row],[L4 Capability]])=0,NOT(ISBLANK(Odyssey_vs_App_Mapping_1[[#This Row],[L4 Capability]]))),"Zero-length string","Not a zero-length string")</f>
        <v>Not a zero-length string</v>
      </c>
      <c r="T435" s="32" t="str">
        <f>IF(AND(LEN(Odyssey_vs_App_Mapping_1[[#This Row],[Remarks(]])=0,NOT(ISBLANK(Odyssey_vs_App_Mapping_1[[#This Row],[Remarks(]]))),"Zero-length string","Not a zero-length string")</f>
        <v>Not a zero-length string</v>
      </c>
      <c r="U435"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35"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35" s="32" t="str">
        <f>IF(AND(LEN(Odyssey_vs_App_Mapping_1[[#This Row],[ : Business Data Criticality]])=0,NOT(ISBLANK(Odyssey_vs_App_Mapping_1[[#This Row],[ : Business Data Criticality]]))),"Zero-length string","Not a zero-length string")</f>
        <v>Not a zero-length string</v>
      </c>
      <c r="X435" s="32" t="str">
        <f>IF(AND(LEN(Odyssey_vs_App_Mapping_1[[#This Row],[BCR3 : Please indicate the user base]])=0,NOT(ISBLANK(Odyssey_vs_App_Mapping_1[[#This Row],[BCR3 : Please indicate the user base]]))),"Zero-length string","Not a zero-length string")</f>
        <v>Not a zero-length string</v>
      </c>
      <c r="Y435" s="32" t="str">
        <f>IF(AND(LEN(Odyssey_vs_App_Mapping_1[[#This Row],[AC1 : Categorize Interfaces]])=0,NOT(ISBLANK(Odyssey_vs_App_Mapping_1[[#This Row],[AC1 : Categorize Interfaces]]))),"Zero-length string","Not a zero-length string")</f>
        <v>Not a zero-length string</v>
      </c>
      <c r="Z435" s="32" t="str">
        <f>IF(AND(LEN(Odyssey_vs_App_Mapping_1[[#This Row],[AC2 : Diversity of Database(s)]])=0,NOT(ISBLANK(Odyssey_vs_App_Mapping_1[[#This Row],[AC2 : Diversity of Database(s)]]))),"Zero-length string","Not a zero-length string")</f>
        <v>Not a zero-length string</v>
      </c>
      <c r="AA435" s="32" t="str">
        <f>IF(AND(LEN(Odyssey_vs_App_Mapping_1[[#This Row],[AC3 : Diversity of software languages]])=0,NOT(ISBLANK(Odyssey_vs_App_Mapping_1[[#This Row],[AC3 : Diversity of software languages]]))),"Zero-length string","Not a zero-length string")</f>
        <v>Not a zero-length string</v>
      </c>
      <c r="AB435" s="32" t="str">
        <f>IF(AND(LEN(Odyssey_vs_App_Mapping_1[[#This Row],[AM1 : Vendor Support available]])=0,NOT(ISBLANK(Odyssey_vs_App_Mapping_1[[#This Row],[AM1 : Vendor Support available]]))),"Zero-length string","Not a zero-length string")</f>
        <v>Not a zero-length string</v>
      </c>
      <c r="AC435"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35" s="32" t="str">
        <f>IF(AND(LEN(Odyssey_vs_App_Mapping_1[[#This Row],[AM3 : Documents Available]])=0,NOT(ISBLANK(Odyssey_vs_App_Mapping_1[[#This Row],[AM3 : Documents Available]]))),"Zero-length string","Not a zero-length string")</f>
        <v>Not a zero-length string</v>
      </c>
      <c r="AE435" s="32" t="str">
        <f>IF(AND(LEN(Odyssey_vs_App_Mapping_1[[#This Row],[AM4 : Lifecycle Stage of the application for Risk]])=0,NOT(ISBLANK(Odyssey_vs_App_Mapping_1[[#This Row],[AM4 : Lifecycle Stage of the application for Risk]]))),"Zero-length string","Not a zero-length string")</f>
        <v>Not a zero-length string</v>
      </c>
      <c r="AF435" s="32" t="str">
        <f>IF(AND(LEN(Odyssey_vs_App_Mapping_1[[#This Row],[AC1 : Implementation Cost]])=0,NOT(ISBLANK(Odyssey_vs_App_Mapping_1[[#This Row],[AC1 : Implementation Cost]]))),"Zero-length string","Not a zero-length string")</f>
        <v>Not a zero-length string</v>
      </c>
      <c r="AG435" s="32" t="str">
        <f>IF(AND(LEN(Odyssey_vs_App_Mapping_1[[#This Row],[AC2 : Licence Cost]])=0,NOT(ISBLANK(Odyssey_vs_App_Mapping_1[[#This Row],[AC2 : Licence Cost]]))),"Zero-length string","Not a zero-length string")</f>
        <v>Not a zero-length string</v>
      </c>
      <c r="AH435" s="32" t="str">
        <f>IF(AND(LEN(Odyssey_vs_App_Mapping_1[[#This Row],[AC3 : Annual Maintenance Cost/Support Cost]])=0,NOT(ISBLANK(Odyssey_vs_App_Mapping_1[[#This Row],[AC3 : Annual Maintenance Cost/Support Cost]]))),"Zero-length string","Not a zero-length string")</f>
        <v>Not a zero-length string</v>
      </c>
      <c r="AI435" s="32" t="str">
        <f>IF(AND(LEN(Odyssey_vs_App_Mapping_1[[#This Row],[ACR1 : Is Application Virtualized]])=0,NOT(ISBLANK(Odyssey_vs_App_Mapping_1[[#This Row],[ACR1 : Is Application Virtualized]]))),"Zero-length string","Not a zero-length string")</f>
        <v>Not a zero-length string</v>
      </c>
      <c r="AJ435"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35"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35"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35" s="32" t="str">
        <f>IF(AND(LEN(Odyssey_vs_App_Mapping_1[[#This Row],[Source ID]])=0,NOT(ISBLANK(Odyssey_vs_App_Mapping_1[[#This Row],[Source ID]]))),"Zero-length string","Not a zero-length string")</f>
        <v>Not a zero-length string</v>
      </c>
      <c r="AN435" s="32" t="str">
        <f>IF(AND(LEN(Odyssey_vs_App_Mapping_1[[#This Row],[Capy ID]])=0,NOT(ISBLANK(Odyssey_vs_App_Mapping_1[[#This Row],[Capy ID]]))),"Zero-length string","Not a zero-length string")</f>
        <v>Not a zero-length string</v>
      </c>
      <c r="AO435" s="32" t="str">
        <f>IF(AND(LEN(Odyssey_vs_App_Mapping_1[[#This Row],[M1. Application Name]])=0,NOT(ISBLANK(Odyssey_vs_App_Mapping_1[[#This Row],[M1. Application Name]]))),"Zero-length string","Not a zero-length string")</f>
        <v>Not a zero-length string</v>
      </c>
      <c r="AP435" s="32" t="str">
        <f>IF(AND(LEN(Odyssey_vs_App_Mapping_1[[#This Row],[M1. Name Source]])=0,NOT(ISBLANK(Odyssey_vs_App_Mapping_1[[#This Row],[M1. Name Source]]))),"Zero-length string","Not a zero-length string")</f>
        <v>Not a zero-length string</v>
      </c>
      <c r="AQ435" s="32" t="str">
        <f>IF(AND(LEN(Odyssey_vs_App_Mapping_1[[#This Row],[M2: Listed Region Owner]])=0,NOT(ISBLANK(Odyssey_vs_App_Mapping_1[[#This Row],[M2: Listed Region Owner]]))),"Zero-length string","Not a zero-length string")</f>
        <v>Not a zero-length string</v>
      </c>
      <c r="AR435" s="32" t="str">
        <f>IF(AND(LEN(Odyssey_vs_App_Mapping_1[[#This Row],[Identify Current Region Owner]])=0,NOT(ISBLANK(Odyssey_vs_App_Mapping_1[[#This Row],[Identify Current Region Owner]]))),"Zero-length string","Not a zero-length string")</f>
        <v>Not a zero-length string</v>
      </c>
      <c r="AS435" s="32" t="str">
        <f>IF(AND(LEN(Odyssey_vs_App_Mapping_1[[#This Row],[M2: Confirm Application Status]])=0,NOT(ISBLANK(Odyssey_vs_App_Mapping_1[[#This Row],[M2: Confirm Application Status]]))),"Zero-length string","Not a zero-length string")</f>
        <v>Not a zero-length string</v>
      </c>
    </row>
    <row r="436" spans="6:45" ht="60" x14ac:dyDescent="0.25">
      <c r="F436" s="32" t="str">
        <f>IF(AND(LEN(Odyssey_vs_App_Mapping_1[[#This Row],[Identify Current Region Owner]])=0,NOT(ISBLANK(Odyssey_vs_App_Mapping_1[[#This Row],[Identify Current Region Owner]]))),"Zero-length string","Not a zero-length string")</f>
        <v>Not a zero-length string</v>
      </c>
      <c r="G436" s="32" t="str">
        <f>IF(AND(LEN(Odyssey_vs_App_Mapping_1[[#This Row],[M2: Confirm Application Status]])=0,NOT(ISBLANK(Odyssey_vs_App_Mapping_1[[#This Row],[M2: Confirm Application Status]]))),"Zero-length string","Not a zero-length string")</f>
        <v>Not a zero-length string</v>
      </c>
      <c r="H436" s="32" t="str">
        <f>IF(AND(LEN(Odyssey_vs_App_Mapping_1[[#This Row],[M3 : Application User Group]])=0,NOT(ISBLANK(Odyssey_vs_App_Mapping_1[[#This Row],[M3 : Application User Group]]))),"Zero-length string","Not a zero-length string")</f>
        <v>Not a zero-length string</v>
      </c>
      <c r="I436" s="32" t="str">
        <f>IF(AND(LEN(Odyssey_vs_App_Mapping_1[[#This Row],[M4 : Application Geography]])=0,NOT(ISBLANK(Odyssey_vs_App_Mapping_1[[#This Row],[M4 : Application Geography]]))),"Zero-length string","Not a zero-length string")</f>
        <v>Not a zero-length string</v>
      </c>
      <c r="J436" s="32" t="str">
        <f>IF(AND(LEN(Odyssey_vs_App_Mapping_1[[#This Row],[M5 : Application Built]])=0,NOT(ISBLANK(Odyssey_vs_App_Mapping_1[[#This Row],[M5 : Application Built]]))),"Zero-length string","Not a zero-length string")</f>
        <v>Not a zero-length string</v>
      </c>
      <c r="K436" s="32" t="str">
        <f>IF(AND(LEN(Odyssey_vs_App_Mapping_1[[#This Row],[M6 : Application Stack / Technology]])=0,NOT(ISBLANK(Odyssey_vs_App_Mapping_1[[#This Row],[M6 : Application Stack / Technology]]))),"Zero-length string","Not a zero-length string")</f>
        <v>Not a zero-length string</v>
      </c>
      <c r="L436" s="32" t="str">
        <f>IF(AND(LEN(Odyssey_vs_App_Mapping_1[[#This Row],[M7 : Primary Access Channels]])=0,NOT(ISBLANK(Odyssey_vs_App_Mapping_1[[#This Row],[M7 : Primary Access Channels]]))),"Zero-length string","Not a zero-length string")</f>
        <v>Not a zero-length string</v>
      </c>
      <c r="M436" s="32" t="str">
        <f>IF(AND(LEN(Odyssey_vs_App_Mapping_1[[#This Row],[M8 : Application Deployement]])=0,NOT(ISBLANK(Odyssey_vs_App_Mapping_1[[#This Row],[M8 : Application Deployement]]))),"Zero-length string","Not a zero-length string")</f>
        <v>Not a zero-length string</v>
      </c>
      <c r="N436" s="32" t="str">
        <f>IF(AND(LEN(Odyssey_vs_App_Mapping_1[[#This Row],[M9 : Application Architecture Type]])=0,NOT(ISBLANK(Odyssey_vs_App_Mapping_1[[#This Row],[M9 : Application Architecture Type]]))),"Zero-length string","Not a zero-length string")</f>
        <v>Not a zero-length string</v>
      </c>
      <c r="O436" s="32" t="str">
        <f>IF(AND(LEN(Odyssey_vs_App_Mapping_1[[#This Row],[M10 : Application Description]])=0,NOT(ISBLANK(Odyssey_vs_App_Mapping_1[[#This Row],[M10 : Application Description]]))),"Zero-length string","Not a zero-length string")</f>
        <v>Not a zero-length string</v>
      </c>
      <c r="P436" s="32" t="str">
        <f>IF(AND(LEN(Odyssey_vs_App_Mapping_1[[#This Row],[L1 Capability Map]])=0,NOT(ISBLANK(Odyssey_vs_App_Mapping_1[[#This Row],[L1 Capability Map]]))),"Zero-length string","Not a zero-length string")</f>
        <v>Not a zero-length string</v>
      </c>
      <c r="Q436" s="32" t="str">
        <f>IF(AND(LEN(Odyssey_vs_App_Mapping_1[[#This Row],[L2 Capability]])=0,NOT(ISBLANK(Odyssey_vs_App_Mapping_1[[#This Row],[L2 Capability]]))),"Zero-length string","Not a zero-length string")</f>
        <v>Not a zero-length string</v>
      </c>
      <c r="R436" s="32" t="str">
        <f>IF(AND(LEN(Odyssey_vs_App_Mapping_1[[#This Row],[L3 Capability]])=0,NOT(ISBLANK(Odyssey_vs_App_Mapping_1[[#This Row],[L3 Capability]]))),"Zero-length string","Not a zero-length string")</f>
        <v>Not a zero-length string</v>
      </c>
      <c r="S436" s="32" t="str">
        <f>IF(AND(LEN(Odyssey_vs_App_Mapping_1[[#This Row],[L4 Capability]])=0,NOT(ISBLANK(Odyssey_vs_App_Mapping_1[[#This Row],[L4 Capability]]))),"Zero-length string","Not a zero-length string")</f>
        <v>Not a zero-length string</v>
      </c>
      <c r="T436" s="32" t="str">
        <f>IF(AND(LEN(Odyssey_vs_App_Mapping_1[[#This Row],[Remarks(]])=0,NOT(ISBLANK(Odyssey_vs_App_Mapping_1[[#This Row],[Remarks(]]))),"Zero-length string","Not a zero-length string")</f>
        <v>Not a zero-length string</v>
      </c>
      <c r="U436"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36"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36" s="32" t="str">
        <f>IF(AND(LEN(Odyssey_vs_App_Mapping_1[[#This Row],[ : Business Data Criticality]])=0,NOT(ISBLANK(Odyssey_vs_App_Mapping_1[[#This Row],[ : Business Data Criticality]]))),"Zero-length string","Not a zero-length string")</f>
        <v>Not a zero-length string</v>
      </c>
      <c r="X436" s="32" t="str">
        <f>IF(AND(LEN(Odyssey_vs_App_Mapping_1[[#This Row],[BCR3 : Please indicate the user base]])=0,NOT(ISBLANK(Odyssey_vs_App_Mapping_1[[#This Row],[BCR3 : Please indicate the user base]]))),"Zero-length string","Not a zero-length string")</f>
        <v>Not a zero-length string</v>
      </c>
      <c r="Y436" s="32" t="str">
        <f>IF(AND(LEN(Odyssey_vs_App_Mapping_1[[#This Row],[AC1 : Categorize Interfaces]])=0,NOT(ISBLANK(Odyssey_vs_App_Mapping_1[[#This Row],[AC1 : Categorize Interfaces]]))),"Zero-length string","Not a zero-length string")</f>
        <v>Not a zero-length string</v>
      </c>
      <c r="Z436" s="32" t="str">
        <f>IF(AND(LEN(Odyssey_vs_App_Mapping_1[[#This Row],[AC2 : Diversity of Database(s)]])=0,NOT(ISBLANK(Odyssey_vs_App_Mapping_1[[#This Row],[AC2 : Diversity of Database(s)]]))),"Zero-length string","Not a zero-length string")</f>
        <v>Not a zero-length string</v>
      </c>
      <c r="AA436" s="32" t="str">
        <f>IF(AND(LEN(Odyssey_vs_App_Mapping_1[[#This Row],[AC3 : Diversity of software languages]])=0,NOT(ISBLANK(Odyssey_vs_App_Mapping_1[[#This Row],[AC3 : Diversity of software languages]]))),"Zero-length string","Not a zero-length string")</f>
        <v>Not a zero-length string</v>
      </c>
      <c r="AB436" s="32" t="str">
        <f>IF(AND(LEN(Odyssey_vs_App_Mapping_1[[#This Row],[AM1 : Vendor Support available]])=0,NOT(ISBLANK(Odyssey_vs_App_Mapping_1[[#This Row],[AM1 : Vendor Support available]]))),"Zero-length string","Not a zero-length string")</f>
        <v>Not a zero-length string</v>
      </c>
      <c r="AC436"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36" s="32" t="str">
        <f>IF(AND(LEN(Odyssey_vs_App_Mapping_1[[#This Row],[AM3 : Documents Available]])=0,NOT(ISBLANK(Odyssey_vs_App_Mapping_1[[#This Row],[AM3 : Documents Available]]))),"Zero-length string","Not a zero-length string")</f>
        <v>Not a zero-length string</v>
      </c>
      <c r="AE436" s="32" t="str">
        <f>IF(AND(LEN(Odyssey_vs_App_Mapping_1[[#This Row],[AM4 : Lifecycle Stage of the application for Risk]])=0,NOT(ISBLANK(Odyssey_vs_App_Mapping_1[[#This Row],[AM4 : Lifecycle Stage of the application for Risk]]))),"Zero-length string","Not a zero-length string")</f>
        <v>Not a zero-length string</v>
      </c>
      <c r="AF436" s="32" t="str">
        <f>IF(AND(LEN(Odyssey_vs_App_Mapping_1[[#This Row],[AC1 : Implementation Cost]])=0,NOT(ISBLANK(Odyssey_vs_App_Mapping_1[[#This Row],[AC1 : Implementation Cost]]))),"Zero-length string","Not a zero-length string")</f>
        <v>Not a zero-length string</v>
      </c>
      <c r="AG436" s="32" t="str">
        <f>IF(AND(LEN(Odyssey_vs_App_Mapping_1[[#This Row],[AC2 : Licence Cost]])=0,NOT(ISBLANK(Odyssey_vs_App_Mapping_1[[#This Row],[AC2 : Licence Cost]]))),"Zero-length string","Not a zero-length string")</f>
        <v>Not a zero-length string</v>
      </c>
      <c r="AH436" s="32" t="str">
        <f>IF(AND(LEN(Odyssey_vs_App_Mapping_1[[#This Row],[AC3 : Annual Maintenance Cost/Support Cost]])=0,NOT(ISBLANK(Odyssey_vs_App_Mapping_1[[#This Row],[AC3 : Annual Maintenance Cost/Support Cost]]))),"Zero-length string","Not a zero-length string")</f>
        <v>Not a zero-length string</v>
      </c>
      <c r="AI436" s="32" t="str">
        <f>IF(AND(LEN(Odyssey_vs_App_Mapping_1[[#This Row],[ACR1 : Is Application Virtualized]])=0,NOT(ISBLANK(Odyssey_vs_App_Mapping_1[[#This Row],[ACR1 : Is Application Virtualized]]))),"Zero-length string","Not a zero-length string")</f>
        <v>Not a zero-length string</v>
      </c>
      <c r="AJ436"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36"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36"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36" s="32" t="str">
        <f>IF(AND(LEN(Odyssey_vs_App_Mapping_1[[#This Row],[Source ID]])=0,NOT(ISBLANK(Odyssey_vs_App_Mapping_1[[#This Row],[Source ID]]))),"Zero-length string","Not a zero-length string")</f>
        <v>Not a zero-length string</v>
      </c>
      <c r="AN436" s="32" t="str">
        <f>IF(AND(LEN(Odyssey_vs_App_Mapping_1[[#This Row],[Capy ID]])=0,NOT(ISBLANK(Odyssey_vs_App_Mapping_1[[#This Row],[Capy ID]]))),"Zero-length string","Not a zero-length string")</f>
        <v>Not a zero-length string</v>
      </c>
      <c r="AO436" s="32" t="str">
        <f>IF(AND(LEN(Odyssey_vs_App_Mapping_1[[#This Row],[M1. Application Name]])=0,NOT(ISBLANK(Odyssey_vs_App_Mapping_1[[#This Row],[M1. Application Name]]))),"Zero-length string","Not a zero-length string")</f>
        <v>Not a zero-length string</v>
      </c>
      <c r="AP436" s="32" t="str">
        <f>IF(AND(LEN(Odyssey_vs_App_Mapping_1[[#This Row],[M1. Name Source]])=0,NOT(ISBLANK(Odyssey_vs_App_Mapping_1[[#This Row],[M1. Name Source]]))),"Zero-length string","Not a zero-length string")</f>
        <v>Not a zero-length string</v>
      </c>
      <c r="AQ436" s="32" t="str">
        <f>IF(AND(LEN(Odyssey_vs_App_Mapping_1[[#This Row],[M2: Listed Region Owner]])=0,NOT(ISBLANK(Odyssey_vs_App_Mapping_1[[#This Row],[M2: Listed Region Owner]]))),"Zero-length string","Not a zero-length string")</f>
        <v>Not a zero-length string</v>
      </c>
      <c r="AR436" s="32" t="str">
        <f>IF(AND(LEN(Odyssey_vs_App_Mapping_1[[#This Row],[Identify Current Region Owner]])=0,NOT(ISBLANK(Odyssey_vs_App_Mapping_1[[#This Row],[Identify Current Region Owner]]))),"Zero-length string","Not a zero-length string")</f>
        <v>Not a zero-length string</v>
      </c>
      <c r="AS436" s="32" t="str">
        <f>IF(AND(LEN(Odyssey_vs_App_Mapping_1[[#This Row],[M2: Confirm Application Status]])=0,NOT(ISBLANK(Odyssey_vs_App_Mapping_1[[#This Row],[M2: Confirm Application Status]]))),"Zero-length string","Not a zero-length string")</f>
        <v>Not a zero-length string</v>
      </c>
    </row>
    <row r="437" spans="6:45" ht="60" x14ac:dyDescent="0.25">
      <c r="F437" s="32" t="str">
        <f>IF(AND(LEN(Odyssey_vs_App_Mapping_1[[#This Row],[Identify Current Region Owner]])=0,NOT(ISBLANK(Odyssey_vs_App_Mapping_1[[#This Row],[Identify Current Region Owner]]))),"Zero-length string","Not a zero-length string")</f>
        <v>Not a zero-length string</v>
      </c>
      <c r="G437" s="32" t="str">
        <f>IF(AND(LEN(Odyssey_vs_App_Mapping_1[[#This Row],[M2: Confirm Application Status]])=0,NOT(ISBLANK(Odyssey_vs_App_Mapping_1[[#This Row],[M2: Confirm Application Status]]))),"Zero-length string","Not a zero-length string")</f>
        <v>Not a zero-length string</v>
      </c>
      <c r="H437" s="32" t="str">
        <f>IF(AND(LEN(Odyssey_vs_App_Mapping_1[[#This Row],[M3 : Application User Group]])=0,NOT(ISBLANK(Odyssey_vs_App_Mapping_1[[#This Row],[M3 : Application User Group]]))),"Zero-length string","Not a zero-length string")</f>
        <v>Not a zero-length string</v>
      </c>
      <c r="I437" s="32" t="str">
        <f>IF(AND(LEN(Odyssey_vs_App_Mapping_1[[#This Row],[M4 : Application Geography]])=0,NOT(ISBLANK(Odyssey_vs_App_Mapping_1[[#This Row],[M4 : Application Geography]]))),"Zero-length string","Not a zero-length string")</f>
        <v>Not a zero-length string</v>
      </c>
      <c r="J437" s="32" t="str">
        <f>IF(AND(LEN(Odyssey_vs_App_Mapping_1[[#This Row],[M5 : Application Built]])=0,NOT(ISBLANK(Odyssey_vs_App_Mapping_1[[#This Row],[M5 : Application Built]]))),"Zero-length string","Not a zero-length string")</f>
        <v>Not a zero-length string</v>
      </c>
      <c r="K437" s="32" t="str">
        <f>IF(AND(LEN(Odyssey_vs_App_Mapping_1[[#This Row],[M6 : Application Stack / Technology]])=0,NOT(ISBLANK(Odyssey_vs_App_Mapping_1[[#This Row],[M6 : Application Stack / Technology]]))),"Zero-length string","Not a zero-length string")</f>
        <v>Not a zero-length string</v>
      </c>
      <c r="L437" s="32" t="str">
        <f>IF(AND(LEN(Odyssey_vs_App_Mapping_1[[#This Row],[M7 : Primary Access Channels]])=0,NOT(ISBLANK(Odyssey_vs_App_Mapping_1[[#This Row],[M7 : Primary Access Channels]]))),"Zero-length string","Not a zero-length string")</f>
        <v>Not a zero-length string</v>
      </c>
      <c r="M437" s="32" t="str">
        <f>IF(AND(LEN(Odyssey_vs_App_Mapping_1[[#This Row],[M8 : Application Deployement]])=0,NOT(ISBLANK(Odyssey_vs_App_Mapping_1[[#This Row],[M8 : Application Deployement]]))),"Zero-length string","Not a zero-length string")</f>
        <v>Not a zero-length string</v>
      </c>
      <c r="N437" s="32" t="str">
        <f>IF(AND(LEN(Odyssey_vs_App_Mapping_1[[#This Row],[M9 : Application Architecture Type]])=0,NOT(ISBLANK(Odyssey_vs_App_Mapping_1[[#This Row],[M9 : Application Architecture Type]]))),"Zero-length string","Not a zero-length string")</f>
        <v>Not a zero-length string</v>
      </c>
      <c r="O437" s="32" t="str">
        <f>IF(AND(LEN(Odyssey_vs_App_Mapping_1[[#This Row],[M10 : Application Description]])=0,NOT(ISBLANK(Odyssey_vs_App_Mapping_1[[#This Row],[M10 : Application Description]]))),"Zero-length string","Not a zero-length string")</f>
        <v>Not a zero-length string</v>
      </c>
      <c r="P437" s="32" t="str">
        <f>IF(AND(LEN(Odyssey_vs_App_Mapping_1[[#This Row],[L1 Capability Map]])=0,NOT(ISBLANK(Odyssey_vs_App_Mapping_1[[#This Row],[L1 Capability Map]]))),"Zero-length string","Not a zero-length string")</f>
        <v>Not a zero-length string</v>
      </c>
      <c r="Q437" s="32" t="str">
        <f>IF(AND(LEN(Odyssey_vs_App_Mapping_1[[#This Row],[L2 Capability]])=0,NOT(ISBLANK(Odyssey_vs_App_Mapping_1[[#This Row],[L2 Capability]]))),"Zero-length string","Not a zero-length string")</f>
        <v>Not a zero-length string</v>
      </c>
      <c r="R437" s="32" t="str">
        <f>IF(AND(LEN(Odyssey_vs_App_Mapping_1[[#This Row],[L3 Capability]])=0,NOT(ISBLANK(Odyssey_vs_App_Mapping_1[[#This Row],[L3 Capability]]))),"Zero-length string","Not a zero-length string")</f>
        <v>Not a zero-length string</v>
      </c>
      <c r="S437" s="32" t="str">
        <f>IF(AND(LEN(Odyssey_vs_App_Mapping_1[[#This Row],[L4 Capability]])=0,NOT(ISBLANK(Odyssey_vs_App_Mapping_1[[#This Row],[L4 Capability]]))),"Zero-length string","Not a zero-length string")</f>
        <v>Not a zero-length string</v>
      </c>
      <c r="T437" s="32" t="str">
        <f>IF(AND(LEN(Odyssey_vs_App_Mapping_1[[#This Row],[Remarks(]])=0,NOT(ISBLANK(Odyssey_vs_App_Mapping_1[[#This Row],[Remarks(]]))),"Zero-length string","Not a zero-length string")</f>
        <v>Not a zero-length string</v>
      </c>
      <c r="U437"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37"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37" s="32" t="str">
        <f>IF(AND(LEN(Odyssey_vs_App_Mapping_1[[#This Row],[ : Business Data Criticality]])=0,NOT(ISBLANK(Odyssey_vs_App_Mapping_1[[#This Row],[ : Business Data Criticality]]))),"Zero-length string","Not a zero-length string")</f>
        <v>Not a zero-length string</v>
      </c>
      <c r="X437" s="32" t="str">
        <f>IF(AND(LEN(Odyssey_vs_App_Mapping_1[[#This Row],[BCR3 : Please indicate the user base]])=0,NOT(ISBLANK(Odyssey_vs_App_Mapping_1[[#This Row],[BCR3 : Please indicate the user base]]))),"Zero-length string","Not a zero-length string")</f>
        <v>Not a zero-length string</v>
      </c>
      <c r="Y437" s="32" t="str">
        <f>IF(AND(LEN(Odyssey_vs_App_Mapping_1[[#This Row],[AC1 : Categorize Interfaces]])=0,NOT(ISBLANK(Odyssey_vs_App_Mapping_1[[#This Row],[AC1 : Categorize Interfaces]]))),"Zero-length string","Not a zero-length string")</f>
        <v>Not a zero-length string</v>
      </c>
      <c r="Z437" s="32" t="str">
        <f>IF(AND(LEN(Odyssey_vs_App_Mapping_1[[#This Row],[AC2 : Diversity of Database(s)]])=0,NOT(ISBLANK(Odyssey_vs_App_Mapping_1[[#This Row],[AC2 : Diversity of Database(s)]]))),"Zero-length string","Not a zero-length string")</f>
        <v>Not a zero-length string</v>
      </c>
      <c r="AA437" s="32" t="str">
        <f>IF(AND(LEN(Odyssey_vs_App_Mapping_1[[#This Row],[AC3 : Diversity of software languages]])=0,NOT(ISBLANK(Odyssey_vs_App_Mapping_1[[#This Row],[AC3 : Diversity of software languages]]))),"Zero-length string","Not a zero-length string")</f>
        <v>Not a zero-length string</v>
      </c>
      <c r="AB437" s="32" t="str">
        <f>IF(AND(LEN(Odyssey_vs_App_Mapping_1[[#This Row],[AM1 : Vendor Support available]])=0,NOT(ISBLANK(Odyssey_vs_App_Mapping_1[[#This Row],[AM1 : Vendor Support available]]))),"Zero-length string","Not a zero-length string")</f>
        <v>Not a zero-length string</v>
      </c>
      <c r="AC437"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37" s="32" t="str">
        <f>IF(AND(LEN(Odyssey_vs_App_Mapping_1[[#This Row],[AM3 : Documents Available]])=0,NOT(ISBLANK(Odyssey_vs_App_Mapping_1[[#This Row],[AM3 : Documents Available]]))),"Zero-length string","Not a zero-length string")</f>
        <v>Not a zero-length string</v>
      </c>
      <c r="AE437" s="32" t="str">
        <f>IF(AND(LEN(Odyssey_vs_App_Mapping_1[[#This Row],[AM4 : Lifecycle Stage of the application for Risk]])=0,NOT(ISBLANK(Odyssey_vs_App_Mapping_1[[#This Row],[AM4 : Lifecycle Stage of the application for Risk]]))),"Zero-length string","Not a zero-length string")</f>
        <v>Not a zero-length string</v>
      </c>
      <c r="AF437" s="32" t="str">
        <f>IF(AND(LEN(Odyssey_vs_App_Mapping_1[[#This Row],[AC1 : Implementation Cost]])=0,NOT(ISBLANK(Odyssey_vs_App_Mapping_1[[#This Row],[AC1 : Implementation Cost]]))),"Zero-length string","Not a zero-length string")</f>
        <v>Not a zero-length string</v>
      </c>
      <c r="AG437" s="32" t="str">
        <f>IF(AND(LEN(Odyssey_vs_App_Mapping_1[[#This Row],[AC2 : Licence Cost]])=0,NOT(ISBLANK(Odyssey_vs_App_Mapping_1[[#This Row],[AC2 : Licence Cost]]))),"Zero-length string","Not a zero-length string")</f>
        <v>Not a zero-length string</v>
      </c>
      <c r="AH437" s="32" t="str">
        <f>IF(AND(LEN(Odyssey_vs_App_Mapping_1[[#This Row],[AC3 : Annual Maintenance Cost/Support Cost]])=0,NOT(ISBLANK(Odyssey_vs_App_Mapping_1[[#This Row],[AC3 : Annual Maintenance Cost/Support Cost]]))),"Zero-length string","Not a zero-length string")</f>
        <v>Not a zero-length string</v>
      </c>
      <c r="AI437" s="32" t="str">
        <f>IF(AND(LEN(Odyssey_vs_App_Mapping_1[[#This Row],[ACR1 : Is Application Virtualized]])=0,NOT(ISBLANK(Odyssey_vs_App_Mapping_1[[#This Row],[ACR1 : Is Application Virtualized]]))),"Zero-length string","Not a zero-length string")</f>
        <v>Not a zero-length string</v>
      </c>
      <c r="AJ437"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37"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37"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37" s="32" t="str">
        <f>IF(AND(LEN(Odyssey_vs_App_Mapping_1[[#This Row],[Source ID]])=0,NOT(ISBLANK(Odyssey_vs_App_Mapping_1[[#This Row],[Source ID]]))),"Zero-length string","Not a zero-length string")</f>
        <v>Not a zero-length string</v>
      </c>
      <c r="AN437" s="32" t="str">
        <f>IF(AND(LEN(Odyssey_vs_App_Mapping_1[[#This Row],[Capy ID]])=0,NOT(ISBLANK(Odyssey_vs_App_Mapping_1[[#This Row],[Capy ID]]))),"Zero-length string","Not a zero-length string")</f>
        <v>Not a zero-length string</v>
      </c>
      <c r="AO437" s="32" t="str">
        <f>IF(AND(LEN(Odyssey_vs_App_Mapping_1[[#This Row],[M1. Application Name]])=0,NOT(ISBLANK(Odyssey_vs_App_Mapping_1[[#This Row],[M1. Application Name]]))),"Zero-length string","Not a zero-length string")</f>
        <v>Not a zero-length string</v>
      </c>
      <c r="AP437" s="32" t="str">
        <f>IF(AND(LEN(Odyssey_vs_App_Mapping_1[[#This Row],[M1. Name Source]])=0,NOT(ISBLANK(Odyssey_vs_App_Mapping_1[[#This Row],[M1. Name Source]]))),"Zero-length string","Not a zero-length string")</f>
        <v>Not a zero-length string</v>
      </c>
      <c r="AQ437" s="32" t="str">
        <f>IF(AND(LEN(Odyssey_vs_App_Mapping_1[[#This Row],[M2: Listed Region Owner]])=0,NOT(ISBLANK(Odyssey_vs_App_Mapping_1[[#This Row],[M2: Listed Region Owner]]))),"Zero-length string","Not a zero-length string")</f>
        <v>Not a zero-length string</v>
      </c>
      <c r="AR437" s="32" t="str">
        <f>IF(AND(LEN(Odyssey_vs_App_Mapping_1[[#This Row],[Identify Current Region Owner]])=0,NOT(ISBLANK(Odyssey_vs_App_Mapping_1[[#This Row],[Identify Current Region Owner]]))),"Zero-length string","Not a zero-length string")</f>
        <v>Not a zero-length string</v>
      </c>
      <c r="AS437" s="32" t="str">
        <f>IF(AND(LEN(Odyssey_vs_App_Mapping_1[[#This Row],[M2: Confirm Application Status]])=0,NOT(ISBLANK(Odyssey_vs_App_Mapping_1[[#This Row],[M2: Confirm Application Status]]))),"Zero-length string","Not a zero-length string")</f>
        <v>Not a zero-length string</v>
      </c>
    </row>
    <row r="438" spans="6:45" ht="60" x14ac:dyDescent="0.25">
      <c r="F438" s="32" t="str">
        <f>IF(AND(LEN(Odyssey_vs_App_Mapping_1[[#This Row],[Identify Current Region Owner]])=0,NOT(ISBLANK(Odyssey_vs_App_Mapping_1[[#This Row],[Identify Current Region Owner]]))),"Zero-length string","Not a zero-length string")</f>
        <v>Not a zero-length string</v>
      </c>
      <c r="G438" s="32" t="str">
        <f>IF(AND(LEN(Odyssey_vs_App_Mapping_1[[#This Row],[M2: Confirm Application Status]])=0,NOT(ISBLANK(Odyssey_vs_App_Mapping_1[[#This Row],[M2: Confirm Application Status]]))),"Zero-length string","Not a zero-length string")</f>
        <v>Not a zero-length string</v>
      </c>
      <c r="H438" s="32" t="str">
        <f>IF(AND(LEN(Odyssey_vs_App_Mapping_1[[#This Row],[M3 : Application User Group]])=0,NOT(ISBLANK(Odyssey_vs_App_Mapping_1[[#This Row],[M3 : Application User Group]]))),"Zero-length string","Not a zero-length string")</f>
        <v>Not a zero-length string</v>
      </c>
      <c r="I438" s="32" t="str">
        <f>IF(AND(LEN(Odyssey_vs_App_Mapping_1[[#This Row],[M4 : Application Geography]])=0,NOT(ISBLANK(Odyssey_vs_App_Mapping_1[[#This Row],[M4 : Application Geography]]))),"Zero-length string","Not a zero-length string")</f>
        <v>Not a zero-length string</v>
      </c>
      <c r="J438" s="32" t="str">
        <f>IF(AND(LEN(Odyssey_vs_App_Mapping_1[[#This Row],[M5 : Application Built]])=0,NOT(ISBLANK(Odyssey_vs_App_Mapping_1[[#This Row],[M5 : Application Built]]))),"Zero-length string","Not a zero-length string")</f>
        <v>Not a zero-length string</v>
      </c>
      <c r="K438" s="32" t="str">
        <f>IF(AND(LEN(Odyssey_vs_App_Mapping_1[[#This Row],[M6 : Application Stack / Technology]])=0,NOT(ISBLANK(Odyssey_vs_App_Mapping_1[[#This Row],[M6 : Application Stack / Technology]]))),"Zero-length string","Not a zero-length string")</f>
        <v>Not a zero-length string</v>
      </c>
      <c r="L438" s="32" t="str">
        <f>IF(AND(LEN(Odyssey_vs_App_Mapping_1[[#This Row],[M7 : Primary Access Channels]])=0,NOT(ISBLANK(Odyssey_vs_App_Mapping_1[[#This Row],[M7 : Primary Access Channels]]))),"Zero-length string","Not a zero-length string")</f>
        <v>Not a zero-length string</v>
      </c>
      <c r="M438" s="32" t="str">
        <f>IF(AND(LEN(Odyssey_vs_App_Mapping_1[[#This Row],[M8 : Application Deployement]])=0,NOT(ISBLANK(Odyssey_vs_App_Mapping_1[[#This Row],[M8 : Application Deployement]]))),"Zero-length string","Not a zero-length string")</f>
        <v>Not a zero-length string</v>
      </c>
      <c r="N438" s="32" t="str">
        <f>IF(AND(LEN(Odyssey_vs_App_Mapping_1[[#This Row],[M9 : Application Architecture Type]])=0,NOT(ISBLANK(Odyssey_vs_App_Mapping_1[[#This Row],[M9 : Application Architecture Type]]))),"Zero-length string","Not a zero-length string")</f>
        <v>Not a zero-length string</v>
      </c>
      <c r="O438" s="32" t="str">
        <f>IF(AND(LEN(Odyssey_vs_App_Mapping_1[[#This Row],[M10 : Application Description]])=0,NOT(ISBLANK(Odyssey_vs_App_Mapping_1[[#This Row],[M10 : Application Description]]))),"Zero-length string","Not a zero-length string")</f>
        <v>Not a zero-length string</v>
      </c>
      <c r="P438" s="32" t="str">
        <f>IF(AND(LEN(Odyssey_vs_App_Mapping_1[[#This Row],[L1 Capability Map]])=0,NOT(ISBLANK(Odyssey_vs_App_Mapping_1[[#This Row],[L1 Capability Map]]))),"Zero-length string","Not a zero-length string")</f>
        <v>Not a zero-length string</v>
      </c>
      <c r="Q438" s="32" t="str">
        <f>IF(AND(LEN(Odyssey_vs_App_Mapping_1[[#This Row],[L2 Capability]])=0,NOT(ISBLANK(Odyssey_vs_App_Mapping_1[[#This Row],[L2 Capability]]))),"Zero-length string","Not a zero-length string")</f>
        <v>Not a zero-length string</v>
      </c>
      <c r="R438" s="32" t="str">
        <f>IF(AND(LEN(Odyssey_vs_App_Mapping_1[[#This Row],[L3 Capability]])=0,NOT(ISBLANK(Odyssey_vs_App_Mapping_1[[#This Row],[L3 Capability]]))),"Zero-length string","Not a zero-length string")</f>
        <v>Not a zero-length string</v>
      </c>
      <c r="S438" s="32" t="str">
        <f>IF(AND(LEN(Odyssey_vs_App_Mapping_1[[#This Row],[L4 Capability]])=0,NOT(ISBLANK(Odyssey_vs_App_Mapping_1[[#This Row],[L4 Capability]]))),"Zero-length string","Not a zero-length string")</f>
        <v>Not a zero-length string</v>
      </c>
      <c r="T438" s="32" t="str">
        <f>IF(AND(LEN(Odyssey_vs_App_Mapping_1[[#This Row],[Remarks(]])=0,NOT(ISBLANK(Odyssey_vs_App_Mapping_1[[#This Row],[Remarks(]]))),"Zero-length string","Not a zero-length string")</f>
        <v>Not a zero-length string</v>
      </c>
      <c r="U438"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38"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38" s="32" t="str">
        <f>IF(AND(LEN(Odyssey_vs_App_Mapping_1[[#This Row],[ : Business Data Criticality]])=0,NOT(ISBLANK(Odyssey_vs_App_Mapping_1[[#This Row],[ : Business Data Criticality]]))),"Zero-length string","Not a zero-length string")</f>
        <v>Not a zero-length string</v>
      </c>
      <c r="X438" s="32" t="str">
        <f>IF(AND(LEN(Odyssey_vs_App_Mapping_1[[#This Row],[BCR3 : Please indicate the user base]])=0,NOT(ISBLANK(Odyssey_vs_App_Mapping_1[[#This Row],[BCR3 : Please indicate the user base]]))),"Zero-length string","Not a zero-length string")</f>
        <v>Not a zero-length string</v>
      </c>
      <c r="Y438" s="32" t="str">
        <f>IF(AND(LEN(Odyssey_vs_App_Mapping_1[[#This Row],[AC1 : Categorize Interfaces]])=0,NOT(ISBLANK(Odyssey_vs_App_Mapping_1[[#This Row],[AC1 : Categorize Interfaces]]))),"Zero-length string","Not a zero-length string")</f>
        <v>Not a zero-length string</v>
      </c>
      <c r="Z438" s="32" t="str">
        <f>IF(AND(LEN(Odyssey_vs_App_Mapping_1[[#This Row],[AC2 : Diversity of Database(s)]])=0,NOT(ISBLANK(Odyssey_vs_App_Mapping_1[[#This Row],[AC2 : Diversity of Database(s)]]))),"Zero-length string","Not a zero-length string")</f>
        <v>Not a zero-length string</v>
      </c>
      <c r="AA438" s="32" t="str">
        <f>IF(AND(LEN(Odyssey_vs_App_Mapping_1[[#This Row],[AC3 : Diversity of software languages]])=0,NOT(ISBLANK(Odyssey_vs_App_Mapping_1[[#This Row],[AC3 : Diversity of software languages]]))),"Zero-length string","Not a zero-length string")</f>
        <v>Not a zero-length string</v>
      </c>
      <c r="AB438" s="32" t="str">
        <f>IF(AND(LEN(Odyssey_vs_App_Mapping_1[[#This Row],[AM1 : Vendor Support available]])=0,NOT(ISBLANK(Odyssey_vs_App_Mapping_1[[#This Row],[AM1 : Vendor Support available]]))),"Zero-length string","Not a zero-length string")</f>
        <v>Not a zero-length string</v>
      </c>
      <c r="AC438"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38" s="32" t="str">
        <f>IF(AND(LEN(Odyssey_vs_App_Mapping_1[[#This Row],[AM3 : Documents Available]])=0,NOT(ISBLANK(Odyssey_vs_App_Mapping_1[[#This Row],[AM3 : Documents Available]]))),"Zero-length string","Not a zero-length string")</f>
        <v>Not a zero-length string</v>
      </c>
      <c r="AE438" s="32" t="str">
        <f>IF(AND(LEN(Odyssey_vs_App_Mapping_1[[#This Row],[AM4 : Lifecycle Stage of the application for Risk]])=0,NOT(ISBLANK(Odyssey_vs_App_Mapping_1[[#This Row],[AM4 : Lifecycle Stage of the application for Risk]]))),"Zero-length string","Not a zero-length string")</f>
        <v>Not a zero-length string</v>
      </c>
      <c r="AF438" s="32" t="str">
        <f>IF(AND(LEN(Odyssey_vs_App_Mapping_1[[#This Row],[AC1 : Implementation Cost]])=0,NOT(ISBLANK(Odyssey_vs_App_Mapping_1[[#This Row],[AC1 : Implementation Cost]]))),"Zero-length string","Not a zero-length string")</f>
        <v>Not a zero-length string</v>
      </c>
      <c r="AG438" s="32" t="str">
        <f>IF(AND(LEN(Odyssey_vs_App_Mapping_1[[#This Row],[AC2 : Licence Cost]])=0,NOT(ISBLANK(Odyssey_vs_App_Mapping_1[[#This Row],[AC2 : Licence Cost]]))),"Zero-length string","Not a zero-length string")</f>
        <v>Not a zero-length string</v>
      </c>
      <c r="AH438" s="32" t="str">
        <f>IF(AND(LEN(Odyssey_vs_App_Mapping_1[[#This Row],[AC3 : Annual Maintenance Cost/Support Cost]])=0,NOT(ISBLANK(Odyssey_vs_App_Mapping_1[[#This Row],[AC3 : Annual Maintenance Cost/Support Cost]]))),"Zero-length string","Not a zero-length string")</f>
        <v>Not a zero-length string</v>
      </c>
      <c r="AI438" s="32" t="str">
        <f>IF(AND(LEN(Odyssey_vs_App_Mapping_1[[#This Row],[ACR1 : Is Application Virtualized]])=0,NOT(ISBLANK(Odyssey_vs_App_Mapping_1[[#This Row],[ACR1 : Is Application Virtualized]]))),"Zero-length string","Not a zero-length string")</f>
        <v>Not a zero-length string</v>
      </c>
      <c r="AJ438"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38"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38"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38" s="32" t="str">
        <f>IF(AND(LEN(Odyssey_vs_App_Mapping_1[[#This Row],[Source ID]])=0,NOT(ISBLANK(Odyssey_vs_App_Mapping_1[[#This Row],[Source ID]]))),"Zero-length string","Not a zero-length string")</f>
        <v>Not a zero-length string</v>
      </c>
      <c r="AN438" s="32" t="str">
        <f>IF(AND(LEN(Odyssey_vs_App_Mapping_1[[#This Row],[Capy ID]])=0,NOT(ISBLANK(Odyssey_vs_App_Mapping_1[[#This Row],[Capy ID]]))),"Zero-length string","Not a zero-length string")</f>
        <v>Not a zero-length string</v>
      </c>
      <c r="AO438" s="32" t="str">
        <f>IF(AND(LEN(Odyssey_vs_App_Mapping_1[[#This Row],[M1. Application Name]])=0,NOT(ISBLANK(Odyssey_vs_App_Mapping_1[[#This Row],[M1. Application Name]]))),"Zero-length string","Not a zero-length string")</f>
        <v>Not a zero-length string</v>
      </c>
      <c r="AP438" s="32" t="str">
        <f>IF(AND(LEN(Odyssey_vs_App_Mapping_1[[#This Row],[M1. Name Source]])=0,NOT(ISBLANK(Odyssey_vs_App_Mapping_1[[#This Row],[M1. Name Source]]))),"Zero-length string","Not a zero-length string")</f>
        <v>Not a zero-length string</v>
      </c>
      <c r="AQ438" s="32" t="str">
        <f>IF(AND(LEN(Odyssey_vs_App_Mapping_1[[#This Row],[M2: Listed Region Owner]])=0,NOT(ISBLANK(Odyssey_vs_App_Mapping_1[[#This Row],[M2: Listed Region Owner]]))),"Zero-length string","Not a zero-length string")</f>
        <v>Not a zero-length string</v>
      </c>
      <c r="AR438" s="32" t="str">
        <f>IF(AND(LEN(Odyssey_vs_App_Mapping_1[[#This Row],[Identify Current Region Owner]])=0,NOT(ISBLANK(Odyssey_vs_App_Mapping_1[[#This Row],[Identify Current Region Owner]]))),"Zero-length string","Not a zero-length string")</f>
        <v>Not a zero-length string</v>
      </c>
      <c r="AS438" s="32" t="str">
        <f>IF(AND(LEN(Odyssey_vs_App_Mapping_1[[#This Row],[M2: Confirm Application Status]])=0,NOT(ISBLANK(Odyssey_vs_App_Mapping_1[[#This Row],[M2: Confirm Application Status]]))),"Zero-length string","Not a zero-length string")</f>
        <v>Not a zero-length string</v>
      </c>
    </row>
    <row r="439" spans="6:45" ht="60" x14ac:dyDescent="0.25">
      <c r="F439" s="32" t="str">
        <f>IF(AND(LEN(Odyssey_vs_App_Mapping_1[[#This Row],[Identify Current Region Owner]])=0,NOT(ISBLANK(Odyssey_vs_App_Mapping_1[[#This Row],[Identify Current Region Owner]]))),"Zero-length string","Not a zero-length string")</f>
        <v>Not a zero-length string</v>
      </c>
      <c r="G439" s="32" t="str">
        <f>IF(AND(LEN(Odyssey_vs_App_Mapping_1[[#This Row],[M2: Confirm Application Status]])=0,NOT(ISBLANK(Odyssey_vs_App_Mapping_1[[#This Row],[M2: Confirm Application Status]]))),"Zero-length string","Not a zero-length string")</f>
        <v>Not a zero-length string</v>
      </c>
      <c r="H439" s="32" t="str">
        <f>IF(AND(LEN(Odyssey_vs_App_Mapping_1[[#This Row],[M3 : Application User Group]])=0,NOT(ISBLANK(Odyssey_vs_App_Mapping_1[[#This Row],[M3 : Application User Group]]))),"Zero-length string","Not a zero-length string")</f>
        <v>Not a zero-length string</v>
      </c>
      <c r="I439" s="32" t="str">
        <f>IF(AND(LEN(Odyssey_vs_App_Mapping_1[[#This Row],[M4 : Application Geography]])=0,NOT(ISBLANK(Odyssey_vs_App_Mapping_1[[#This Row],[M4 : Application Geography]]))),"Zero-length string","Not a zero-length string")</f>
        <v>Not a zero-length string</v>
      </c>
      <c r="J439" s="32" t="str">
        <f>IF(AND(LEN(Odyssey_vs_App_Mapping_1[[#This Row],[M5 : Application Built]])=0,NOT(ISBLANK(Odyssey_vs_App_Mapping_1[[#This Row],[M5 : Application Built]]))),"Zero-length string","Not a zero-length string")</f>
        <v>Not a zero-length string</v>
      </c>
      <c r="K439" s="32" t="str">
        <f>IF(AND(LEN(Odyssey_vs_App_Mapping_1[[#This Row],[M6 : Application Stack / Technology]])=0,NOT(ISBLANK(Odyssey_vs_App_Mapping_1[[#This Row],[M6 : Application Stack / Technology]]))),"Zero-length string","Not a zero-length string")</f>
        <v>Not a zero-length string</v>
      </c>
      <c r="L439" s="32" t="str">
        <f>IF(AND(LEN(Odyssey_vs_App_Mapping_1[[#This Row],[M7 : Primary Access Channels]])=0,NOT(ISBLANK(Odyssey_vs_App_Mapping_1[[#This Row],[M7 : Primary Access Channels]]))),"Zero-length string","Not a zero-length string")</f>
        <v>Not a zero-length string</v>
      </c>
      <c r="M439" s="32" t="str">
        <f>IF(AND(LEN(Odyssey_vs_App_Mapping_1[[#This Row],[M8 : Application Deployement]])=0,NOT(ISBLANK(Odyssey_vs_App_Mapping_1[[#This Row],[M8 : Application Deployement]]))),"Zero-length string","Not a zero-length string")</f>
        <v>Not a zero-length string</v>
      </c>
      <c r="N439" s="32" t="str">
        <f>IF(AND(LEN(Odyssey_vs_App_Mapping_1[[#This Row],[M9 : Application Architecture Type]])=0,NOT(ISBLANK(Odyssey_vs_App_Mapping_1[[#This Row],[M9 : Application Architecture Type]]))),"Zero-length string","Not a zero-length string")</f>
        <v>Not a zero-length string</v>
      </c>
      <c r="O439" s="32" t="str">
        <f>IF(AND(LEN(Odyssey_vs_App_Mapping_1[[#This Row],[M10 : Application Description]])=0,NOT(ISBLANK(Odyssey_vs_App_Mapping_1[[#This Row],[M10 : Application Description]]))),"Zero-length string","Not a zero-length string")</f>
        <v>Not a zero-length string</v>
      </c>
      <c r="P439" s="32" t="str">
        <f>IF(AND(LEN(Odyssey_vs_App_Mapping_1[[#This Row],[L1 Capability Map]])=0,NOT(ISBLANK(Odyssey_vs_App_Mapping_1[[#This Row],[L1 Capability Map]]))),"Zero-length string","Not a zero-length string")</f>
        <v>Not a zero-length string</v>
      </c>
      <c r="Q439" s="32" t="str">
        <f>IF(AND(LEN(Odyssey_vs_App_Mapping_1[[#This Row],[L2 Capability]])=0,NOT(ISBLANK(Odyssey_vs_App_Mapping_1[[#This Row],[L2 Capability]]))),"Zero-length string","Not a zero-length string")</f>
        <v>Not a zero-length string</v>
      </c>
      <c r="R439" s="32" t="str">
        <f>IF(AND(LEN(Odyssey_vs_App_Mapping_1[[#This Row],[L3 Capability]])=0,NOT(ISBLANK(Odyssey_vs_App_Mapping_1[[#This Row],[L3 Capability]]))),"Zero-length string","Not a zero-length string")</f>
        <v>Not a zero-length string</v>
      </c>
      <c r="S439" s="32" t="str">
        <f>IF(AND(LEN(Odyssey_vs_App_Mapping_1[[#This Row],[L4 Capability]])=0,NOT(ISBLANK(Odyssey_vs_App_Mapping_1[[#This Row],[L4 Capability]]))),"Zero-length string","Not a zero-length string")</f>
        <v>Not a zero-length string</v>
      </c>
      <c r="T439" s="32" t="str">
        <f>IF(AND(LEN(Odyssey_vs_App_Mapping_1[[#This Row],[Remarks(]])=0,NOT(ISBLANK(Odyssey_vs_App_Mapping_1[[#This Row],[Remarks(]]))),"Zero-length string","Not a zero-length string")</f>
        <v>Not a zero-length string</v>
      </c>
      <c r="U439"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39"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39" s="32" t="str">
        <f>IF(AND(LEN(Odyssey_vs_App_Mapping_1[[#This Row],[ : Business Data Criticality]])=0,NOT(ISBLANK(Odyssey_vs_App_Mapping_1[[#This Row],[ : Business Data Criticality]]))),"Zero-length string","Not a zero-length string")</f>
        <v>Not a zero-length string</v>
      </c>
      <c r="X439" s="32" t="str">
        <f>IF(AND(LEN(Odyssey_vs_App_Mapping_1[[#This Row],[BCR3 : Please indicate the user base]])=0,NOT(ISBLANK(Odyssey_vs_App_Mapping_1[[#This Row],[BCR3 : Please indicate the user base]]))),"Zero-length string","Not a zero-length string")</f>
        <v>Not a zero-length string</v>
      </c>
      <c r="Y439" s="32" t="str">
        <f>IF(AND(LEN(Odyssey_vs_App_Mapping_1[[#This Row],[AC1 : Categorize Interfaces]])=0,NOT(ISBLANK(Odyssey_vs_App_Mapping_1[[#This Row],[AC1 : Categorize Interfaces]]))),"Zero-length string","Not a zero-length string")</f>
        <v>Not a zero-length string</v>
      </c>
      <c r="Z439" s="32" t="str">
        <f>IF(AND(LEN(Odyssey_vs_App_Mapping_1[[#This Row],[AC2 : Diversity of Database(s)]])=0,NOT(ISBLANK(Odyssey_vs_App_Mapping_1[[#This Row],[AC2 : Diversity of Database(s)]]))),"Zero-length string","Not a zero-length string")</f>
        <v>Not a zero-length string</v>
      </c>
      <c r="AA439" s="32" t="str">
        <f>IF(AND(LEN(Odyssey_vs_App_Mapping_1[[#This Row],[AC3 : Diversity of software languages]])=0,NOT(ISBLANK(Odyssey_vs_App_Mapping_1[[#This Row],[AC3 : Diversity of software languages]]))),"Zero-length string","Not a zero-length string")</f>
        <v>Not a zero-length string</v>
      </c>
      <c r="AB439" s="32" t="str">
        <f>IF(AND(LEN(Odyssey_vs_App_Mapping_1[[#This Row],[AM1 : Vendor Support available]])=0,NOT(ISBLANK(Odyssey_vs_App_Mapping_1[[#This Row],[AM1 : Vendor Support available]]))),"Zero-length string","Not a zero-length string")</f>
        <v>Not a zero-length string</v>
      </c>
      <c r="AC439"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39" s="32" t="str">
        <f>IF(AND(LEN(Odyssey_vs_App_Mapping_1[[#This Row],[AM3 : Documents Available]])=0,NOT(ISBLANK(Odyssey_vs_App_Mapping_1[[#This Row],[AM3 : Documents Available]]))),"Zero-length string","Not a zero-length string")</f>
        <v>Not a zero-length string</v>
      </c>
      <c r="AE439" s="32" t="str">
        <f>IF(AND(LEN(Odyssey_vs_App_Mapping_1[[#This Row],[AM4 : Lifecycle Stage of the application for Risk]])=0,NOT(ISBLANK(Odyssey_vs_App_Mapping_1[[#This Row],[AM4 : Lifecycle Stage of the application for Risk]]))),"Zero-length string","Not a zero-length string")</f>
        <v>Not a zero-length string</v>
      </c>
      <c r="AF439" s="32" t="str">
        <f>IF(AND(LEN(Odyssey_vs_App_Mapping_1[[#This Row],[AC1 : Implementation Cost]])=0,NOT(ISBLANK(Odyssey_vs_App_Mapping_1[[#This Row],[AC1 : Implementation Cost]]))),"Zero-length string","Not a zero-length string")</f>
        <v>Not a zero-length string</v>
      </c>
      <c r="AG439" s="32" t="str">
        <f>IF(AND(LEN(Odyssey_vs_App_Mapping_1[[#This Row],[AC2 : Licence Cost]])=0,NOT(ISBLANK(Odyssey_vs_App_Mapping_1[[#This Row],[AC2 : Licence Cost]]))),"Zero-length string","Not a zero-length string")</f>
        <v>Not a zero-length string</v>
      </c>
      <c r="AH439" s="32" t="str">
        <f>IF(AND(LEN(Odyssey_vs_App_Mapping_1[[#This Row],[AC3 : Annual Maintenance Cost/Support Cost]])=0,NOT(ISBLANK(Odyssey_vs_App_Mapping_1[[#This Row],[AC3 : Annual Maintenance Cost/Support Cost]]))),"Zero-length string","Not a zero-length string")</f>
        <v>Not a zero-length string</v>
      </c>
      <c r="AI439" s="32" t="str">
        <f>IF(AND(LEN(Odyssey_vs_App_Mapping_1[[#This Row],[ACR1 : Is Application Virtualized]])=0,NOT(ISBLANK(Odyssey_vs_App_Mapping_1[[#This Row],[ACR1 : Is Application Virtualized]]))),"Zero-length string","Not a zero-length string")</f>
        <v>Not a zero-length string</v>
      </c>
      <c r="AJ439"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39"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39"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39" s="32" t="str">
        <f>IF(AND(LEN(Odyssey_vs_App_Mapping_1[[#This Row],[Source ID]])=0,NOT(ISBLANK(Odyssey_vs_App_Mapping_1[[#This Row],[Source ID]]))),"Zero-length string","Not a zero-length string")</f>
        <v>Not a zero-length string</v>
      </c>
      <c r="AN439" s="32" t="str">
        <f>IF(AND(LEN(Odyssey_vs_App_Mapping_1[[#This Row],[Capy ID]])=0,NOT(ISBLANK(Odyssey_vs_App_Mapping_1[[#This Row],[Capy ID]]))),"Zero-length string","Not a zero-length string")</f>
        <v>Not a zero-length string</v>
      </c>
      <c r="AO439" s="32" t="str">
        <f>IF(AND(LEN(Odyssey_vs_App_Mapping_1[[#This Row],[M1. Application Name]])=0,NOT(ISBLANK(Odyssey_vs_App_Mapping_1[[#This Row],[M1. Application Name]]))),"Zero-length string","Not a zero-length string")</f>
        <v>Not a zero-length string</v>
      </c>
      <c r="AP439" s="32" t="str">
        <f>IF(AND(LEN(Odyssey_vs_App_Mapping_1[[#This Row],[M1. Name Source]])=0,NOT(ISBLANK(Odyssey_vs_App_Mapping_1[[#This Row],[M1. Name Source]]))),"Zero-length string","Not a zero-length string")</f>
        <v>Not a zero-length string</v>
      </c>
      <c r="AQ439" s="32" t="str">
        <f>IF(AND(LEN(Odyssey_vs_App_Mapping_1[[#This Row],[M2: Listed Region Owner]])=0,NOT(ISBLANK(Odyssey_vs_App_Mapping_1[[#This Row],[M2: Listed Region Owner]]))),"Zero-length string","Not a zero-length string")</f>
        <v>Not a zero-length string</v>
      </c>
      <c r="AR439" s="32" t="str">
        <f>IF(AND(LEN(Odyssey_vs_App_Mapping_1[[#This Row],[Identify Current Region Owner]])=0,NOT(ISBLANK(Odyssey_vs_App_Mapping_1[[#This Row],[Identify Current Region Owner]]))),"Zero-length string","Not a zero-length string")</f>
        <v>Not a zero-length string</v>
      </c>
      <c r="AS439" s="32" t="str">
        <f>IF(AND(LEN(Odyssey_vs_App_Mapping_1[[#This Row],[M2: Confirm Application Status]])=0,NOT(ISBLANK(Odyssey_vs_App_Mapping_1[[#This Row],[M2: Confirm Application Status]]))),"Zero-length string","Not a zero-length string")</f>
        <v>Not a zero-length string</v>
      </c>
    </row>
    <row r="440" spans="6:45" ht="60" x14ac:dyDescent="0.25">
      <c r="F440" s="32" t="str">
        <f>IF(AND(LEN(Odyssey_vs_App_Mapping_1[[#This Row],[Identify Current Region Owner]])=0,NOT(ISBLANK(Odyssey_vs_App_Mapping_1[[#This Row],[Identify Current Region Owner]]))),"Zero-length string","Not a zero-length string")</f>
        <v>Not a zero-length string</v>
      </c>
      <c r="G440" s="32" t="str">
        <f>IF(AND(LEN(Odyssey_vs_App_Mapping_1[[#This Row],[M2: Confirm Application Status]])=0,NOT(ISBLANK(Odyssey_vs_App_Mapping_1[[#This Row],[M2: Confirm Application Status]]))),"Zero-length string","Not a zero-length string")</f>
        <v>Not a zero-length string</v>
      </c>
      <c r="H440" s="32" t="str">
        <f>IF(AND(LEN(Odyssey_vs_App_Mapping_1[[#This Row],[M3 : Application User Group]])=0,NOT(ISBLANK(Odyssey_vs_App_Mapping_1[[#This Row],[M3 : Application User Group]]))),"Zero-length string","Not a zero-length string")</f>
        <v>Not a zero-length string</v>
      </c>
      <c r="I440" s="32" t="str">
        <f>IF(AND(LEN(Odyssey_vs_App_Mapping_1[[#This Row],[M4 : Application Geography]])=0,NOT(ISBLANK(Odyssey_vs_App_Mapping_1[[#This Row],[M4 : Application Geography]]))),"Zero-length string","Not a zero-length string")</f>
        <v>Not a zero-length string</v>
      </c>
      <c r="J440" s="32" t="str">
        <f>IF(AND(LEN(Odyssey_vs_App_Mapping_1[[#This Row],[M5 : Application Built]])=0,NOT(ISBLANK(Odyssey_vs_App_Mapping_1[[#This Row],[M5 : Application Built]]))),"Zero-length string","Not a zero-length string")</f>
        <v>Not a zero-length string</v>
      </c>
      <c r="K440" s="32" t="str">
        <f>IF(AND(LEN(Odyssey_vs_App_Mapping_1[[#This Row],[M6 : Application Stack / Technology]])=0,NOT(ISBLANK(Odyssey_vs_App_Mapping_1[[#This Row],[M6 : Application Stack / Technology]]))),"Zero-length string","Not a zero-length string")</f>
        <v>Not a zero-length string</v>
      </c>
      <c r="L440" s="32" t="str">
        <f>IF(AND(LEN(Odyssey_vs_App_Mapping_1[[#This Row],[M7 : Primary Access Channels]])=0,NOT(ISBLANK(Odyssey_vs_App_Mapping_1[[#This Row],[M7 : Primary Access Channels]]))),"Zero-length string","Not a zero-length string")</f>
        <v>Not a zero-length string</v>
      </c>
      <c r="M440" s="32" t="str">
        <f>IF(AND(LEN(Odyssey_vs_App_Mapping_1[[#This Row],[M8 : Application Deployement]])=0,NOT(ISBLANK(Odyssey_vs_App_Mapping_1[[#This Row],[M8 : Application Deployement]]))),"Zero-length string","Not a zero-length string")</f>
        <v>Not a zero-length string</v>
      </c>
      <c r="N440" s="32" t="str">
        <f>IF(AND(LEN(Odyssey_vs_App_Mapping_1[[#This Row],[M9 : Application Architecture Type]])=0,NOT(ISBLANK(Odyssey_vs_App_Mapping_1[[#This Row],[M9 : Application Architecture Type]]))),"Zero-length string","Not a zero-length string")</f>
        <v>Not a zero-length string</v>
      </c>
      <c r="O440" s="32" t="str">
        <f>IF(AND(LEN(Odyssey_vs_App_Mapping_1[[#This Row],[M10 : Application Description]])=0,NOT(ISBLANK(Odyssey_vs_App_Mapping_1[[#This Row],[M10 : Application Description]]))),"Zero-length string","Not a zero-length string")</f>
        <v>Not a zero-length string</v>
      </c>
      <c r="P440" s="32" t="str">
        <f>IF(AND(LEN(Odyssey_vs_App_Mapping_1[[#This Row],[L1 Capability Map]])=0,NOT(ISBLANK(Odyssey_vs_App_Mapping_1[[#This Row],[L1 Capability Map]]))),"Zero-length string","Not a zero-length string")</f>
        <v>Not a zero-length string</v>
      </c>
      <c r="Q440" s="32" t="str">
        <f>IF(AND(LEN(Odyssey_vs_App_Mapping_1[[#This Row],[L2 Capability]])=0,NOT(ISBLANK(Odyssey_vs_App_Mapping_1[[#This Row],[L2 Capability]]))),"Zero-length string","Not a zero-length string")</f>
        <v>Not a zero-length string</v>
      </c>
      <c r="R440" s="32" t="str">
        <f>IF(AND(LEN(Odyssey_vs_App_Mapping_1[[#This Row],[L3 Capability]])=0,NOT(ISBLANK(Odyssey_vs_App_Mapping_1[[#This Row],[L3 Capability]]))),"Zero-length string","Not a zero-length string")</f>
        <v>Not a zero-length string</v>
      </c>
      <c r="S440" s="32" t="str">
        <f>IF(AND(LEN(Odyssey_vs_App_Mapping_1[[#This Row],[L4 Capability]])=0,NOT(ISBLANK(Odyssey_vs_App_Mapping_1[[#This Row],[L4 Capability]]))),"Zero-length string","Not a zero-length string")</f>
        <v>Not a zero-length string</v>
      </c>
      <c r="T440" s="32" t="str">
        <f>IF(AND(LEN(Odyssey_vs_App_Mapping_1[[#This Row],[Remarks(]])=0,NOT(ISBLANK(Odyssey_vs_App_Mapping_1[[#This Row],[Remarks(]]))),"Zero-length string","Not a zero-length string")</f>
        <v>Not a zero-length string</v>
      </c>
      <c r="U440"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40"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40" s="32" t="str">
        <f>IF(AND(LEN(Odyssey_vs_App_Mapping_1[[#This Row],[ : Business Data Criticality]])=0,NOT(ISBLANK(Odyssey_vs_App_Mapping_1[[#This Row],[ : Business Data Criticality]]))),"Zero-length string","Not a zero-length string")</f>
        <v>Not a zero-length string</v>
      </c>
      <c r="X440" s="32" t="str">
        <f>IF(AND(LEN(Odyssey_vs_App_Mapping_1[[#This Row],[BCR3 : Please indicate the user base]])=0,NOT(ISBLANK(Odyssey_vs_App_Mapping_1[[#This Row],[BCR3 : Please indicate the user base]]))),"Zero-length string","Not a zero-length string")</f>
        <v>Not a zero-length string</v>
      </c>
      <c r="Y440" s="32" t="str">
        <f>IF(AND(LEN(Odyssey_vs_App_Mapping_1[[#This Row],[AC1 : Categorize Interfaces]])=0,NOT(ISBLANK(Odyssey_vs_App_Mapping_1[[#This Row],[AC1 : Categorize Interfaces]]))),"Zero-length string","Not a zero-length string")</f>
        <v>Not a zero-length string</v>
      </c>
      <c r="Z440" s="32" t="str">
        <f>IF(AND(LEN(Odyssey_vs_App_Mapping_1[[#This Row],[AC2 : Diversity of Database(s)]])=0,NOT(ISBLANK(Odyssey_vs_App_Mapping_1[[#This Row],[AC2 : Diversity of Database(s)]]))),"Zero-length string","Not a zero-length string")</f>
        <v>Not a zero-length string</v>
      </c>
      <c r="AA440" s="32" t="str">
        <f>IF(AND(LEN(Odyssey_vs_App_Mapping_1[[#This Row],[AC3 : Diversity of software languages]])=0,NOT(ISBLANK(Odyssey_vs_App_Mapping_1[[#This Row],[AC3 : Diversity of software languages]]))),"Zero-length string","Not a zero-length string")</f>
        <v>Not a zero-length string</v>
      </c>
      <c r="AB440" s="32" t="str">
        <f>IF(AND(LEN(Odyssey_vs_App_Mapping_1[[#This Row],[AM1 : Vendor Support available]])=0,NOT(ISBLANK(Odyssey_vs_App_Mapping_1[[#This Row],[AM1 : Vendor Support available]]))),"Zero-length string","Not a zero-length string")</f>
        <v>Not a zero-length string</v>
      </c>
      <c r="AC440"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40" s="32" t="str">
        <f>IF(AND(LEN(Odyssey_vs_App_Mapping_1[[#This Row],[AM3 : Documents Available]])=0,NOT(ISBLANK(Odyssey_vs_App_Mapping_1[[#This Row],[AM3 : Documents Available]]))),"Zero-length string","Not a zero-length string")</f>
        <v>Not a zero-length string</v>
      </c>
      <c r="AE440" s="32" t="str">
        <f>IF(AND(LEN(Odyssey_vs_App_Mapping_1[[#This Row],[AM4 : Lifecycle Stage of the application for Risk]])=0,NOT(ISBLANK(Odyssey_vs_App_Mapping_1[[#This Row],[AM4 : Lifecycle Stage of the application for Risk]]))),"Zero-length string","Not a zero-length string")</f>
        <v>Not a zero-length string</v>
      </c>
      <c r="AF440" s="32" t="str">
        <f>IF(AND(LEN(Odyssey_vs_App_Mapping_1[[#This Row],[AC1 : Implementation Cost]])=0,NOT(ISBLANK(Odyssey_vs_App_Mapping_1[[#This Row],[AC1 : Implementation Cost]]))),"Zero-length string","Not a zero-length string")</f>
        <v>Not a zero-length string</v>
      </c>
      <c r="AG440" s="32" t="str">
        <f>IF(AND(LEN(Odyssey_vs_App_Mapping_1[[#This Row],[AC2 : Licence Cost]])=0,NOT(ISBLANK(Odyssey_vs_App_Mapping_1[[#This Row],[AC2 : Licence Cost]]))),"Zero-length string","Not a zero-length string")</f>
        <v>Not a zero-length string</v>
      </c>
      <c r="AH440" s="32" t="str">
        <f>IF(AND(LEN(Odyssey_vs_App_Mapping_1[[#This Row],[AC3 : Annual Maintenance Cost/Support Cost]])=0,NOT(ISBLANK(Odyssey_vs_App_Mapping_1[[#This Row],[AC3 : Annual Maintenance Cost/Support Cost]]))),"Zero-length string","Not a zero-length string")</f>
        <v>Not a zero-length string</v>
      </c>
      <c r="AI440" s="32" t="str">
        <f>IF(AND(LEN(Odyssey_vs_App_Mapping_1[[#This Row],[ACR1 : Is Application Virtualized]])=0,NOT(ISBLANK(Odyssey_vs_App_Mapping_1[[#This Row],[ACR1 : Is Application Virtualized]]))),"Zero-length string","Not a zero-length string")</f>
        <v>Not a zero-length string</v>
      </c>
      <c r="AJ440"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40"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40"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40" s="32" t="str">
        <f>IF(AND(LEN(Odyssey_vs_App_Mapping_1[[#This Row],[Source ID]])=0,NOT(ISBLANK(Odyssey_vs_App_Mapping_1[[#This Row],[Source ID]]))),"Zero-length string","Not a zero-length string")</f>
        <v>Not a zero-length string</v>
      </c>
      <c r="AN440" s="32" t="str">
        <f>IF(AND(LEN(Odyssey_vs_App_Mapping_1[[#This Row],[Capy ID]])=0,NOT(ISBLANK(Odyssey_vs_App_Mapping_1[[#This Row],[Capy ID]]))),"Zero-length string","Not a zero-length string")</f>
        <v>Not a zero-length string</v>
      </c>
      <c r="AO440" s="32" t="str">
        <f>IF(AND(LEN(Odyssey_vs_App_Mapping_1[[#This Row],[M1. Application Name]])=0,NOT(ISBLANK(Odyssey_vs_App_Mapping_1[[#This Row],[M1. Application Name]]))),"Zero-length string","Not a zero-length string")</f>
        <v>Not a zero-length string</v>
      </c>
      <c r="AP440" s="32" t="str">
        <f>IF(AND(LEN(Odyssey_vs_App_Mapping_1[[#This Row],[M1. Name Source]])=0,NOT(ISBLANK(Odyssey_vs_App_Mapping_1[[#This Row],[M1. Name Source]]))),"Zero-length string","Not a zero-length string")</f>
        <v>Not a zero-length string</v>
      </c>
      <c r="AQ440" s="32" t="str">
        <f>IF(AND(LEN(Odyssey_vs_App_Mapping_1[[#This Row],[M2: Listed Region Owner]])=0,NOT(ISBLANK(Odyssey_vs_App_Mapping_1[[#This Row],[M2: Listed Region Owner]]))),"Zero-length string","Not a zero-length string")</f>
        <v>Not a zero-length string</v>
      </c>
      <c r="AR440" s="32" t="str">
        <f>IF(AND(LEN(Odyssey_vs_App_Mapping_1[[#This Row],[Identify Current Region Owner]])=0,NOT(ISBLANK(Odyssey_vs_App_Mapping_1[[#This Row],[Identify Current Region Owner]]))),"Zero-length string","Not a zero-length string")</f>
        <v>Not a zero-length string</v>
      </c>
      <c r="AS440" s="32" t="str">
        <f>IF(AND(LEN(Odyssey_vs_App_Mapping_1[[#This Row],[M2: Confirm Application Status]])=0,NOT(ISBLANK(Odyssey_vs_App_Mapping_1[[#This Row],[M2: Confirm Application Status]]))),"Zero-length string","Not a zero-length string")</f>
        <v>Not a zero-length string</v>
      </c>
    </row>
    <row r="441" spans="6:45" ht="60" x14ac:dyDescent="0.25">
      <c r="F441" s="32" t="str">
        <f>IF(AND(LEN(Odyssey_vs_App_Mapping_1[[#This Row],[Identify Current Region Owner]])=0,NOT(ISBLANK(Odyssey_vs_App_Mapping_1[[#This Row],[Identify Current Region Owner]]))),"Zero-length string","Not a zero-length string")</f>
        <v>Not a zero-length string</v>
      </c>
      <c r="G441" s="32" t="str">
        <f>IF(AND(LEN(Odyssey_vs_App_Mapping_1[[#This Row],[M2: Confirm Application Status]])=0,NOT(ISBLANK(Odyssey_vs_App_Mapping_1[[#This Row],[M2: Confirm Application Status]]))),"Zero-length string","Not a zero-length string")</f>
        <v>Not a zero-length string</v>
      </c>
      <c r="H441" s="32" t="str">
        <f>IF(AND(LEN(Odyssey_vs_App_Mapping_1[[#This Row],[M3 : Application User Group]])=0,NOT(ISBLANK(Odyssey_vs_App_Mapping_1[[#This Row],[M3 : Application User Group]]))),"Zero-length string","Not a zero-length string")</f>
        <v>Not a zero-length string</v>
      </c>
      <c r="I441" s="32" t="str">
        <f>IF(AND(LEN(Odyssey_vs_App_Mapping_1[[#This Row],[M4 : Application Geography]])=0,NOT(ISBLANK(Odyssey_vs_App_Mapping_1[[#This Row],[M4 : Application Geography]]))),"Zero-length string","Not a zero-length string")</f>
        <v>Not a zero-length string</v>
      </c>
      <c r="J441" s="32" t="str">
        <f>IF(AND(LEN(Odyssey_vs_App_Mapping_1[[#This Row],[M5 : Application Built]])=0,NOT(ISBLANK(Odyssey_vs_App_Mapping_1[[#This Row],[M5 : Application Built]]))),"Zero-length string","Not a zero-length string")</f>
        <v>Not a zero-length string</v>
      </c>
      <c r="K441" s="32" t="str">
        <f>IF(AND(LEN(Odyssey_vs_App_Mapping_1[[#This Row],[M6 : Application Stack / Technology]])=0,NOT(ISBLANK(Odyssey_vs_App_Mapping_1[[#This Row],[M6 : Application Stack / Technology]]))),"Zero-length string","Not a zero-length string")</f>
        <v>Not a zero-length string</v>
      </c>
      <c r="L441" s="32" t="str">
        <f>IF(AND(LEN(Odyssey_vs_App_Mapping_1[[#This Row],[M7 : Primary Access Channels]])=0,NOT(ISBLANK(Odyssey_vs_App_Mapping_1[[#This Row],[M7 : Primary Access Channels]]))),"Zero-length string","Not a zero-length string")</f>
        <v>Not a zero-length string</v>
      </c>
      <c r="M441" s="32" t="str">
        <f>IF(AND(LEN(Odyssey_vs_App_Mapping_1[[#This Row],[M8 : Application Deployement]])=0,NOT(ISBLANK(Odyssey_vs_App_Mapping_1[[#This Row],[M8 : Application Deployement]]))),"Zero-length string","Not a zero-length string")</f>
        <v>Not a zero-length string</v>
      </c>
      <c r="N441" s="32" t="str">
        <f>IF(AND(LEN(Odyssey_vs_App_Mapping_1[[#This Row],[M9 : Application Architecture Type]])=0,NOT(ISBLANK(Odyssey_vs_App_Mapping_1[[#This Row],[M9 : Application Architecture Type]]))),"Zero-length string","Not a zero-length string")</f>
        <v>Not a zero-length string</v>
      </c>
      <c r="O441" s="32" t="str">
        <f>IF(AND(LEN(Odyssey_vs_App_Mapping_1[[#This Row],[M10 : Application Description]])=0,NOT(ISBLANK(Odyssey_vs_App_Mapping_1[[#This Row],[M10 : Application Description]]))),"Zero-length string","Not a zero-length string")</f>
        <v>Not a zero-length string</v>
      </c>
      <c r="P441" s="32" t="str">
        <f>IF(AND(LEN(Odyssey_vs_App_Mapping_1[[#This Row],[L1 Capability Map]])=0,NOT(ISBLANK(Odyssey_vs_App_Mapping_1[[#This Row],[L1 Capability Map]]))),"Zero-length string","Not a zero-length string")</f>
        <v>Not a zero-length string</v>
      </c>
      <c r="Q441" s="32" t="str">
        <f>IF(AND(LEN(Odyssey_vs_App_Mapping_1[[#This Row],[L2 Capability]])=0,NOT(ISBLANK(Odyssey_vs_App_Mapping_1[[#This Row],[L2 Capability]]))),"Zero-length string","Not a zero-length string")</f>
        <v>Not a zero-length string</v>
      </c>
      <c r="R441" s="32" t="str">
        <f>IF(AND(LEN(Odyssey_vs_App_Mapping_1[[#This Row],[L3 Capability]])=0,NOT(ISBLANK(Odyssey_vs_App_Mapping_1[[#This Row],[L3 Capability]]))),"Zero-length string","Not a zero-length string")</f>
        <v>Not a zero-length string</v>
      </c>
      <c r="S441" s="32" t="str">
        <f>IF(AND(LEN(Odyssey_vs_App_Mapping_1[[#This Row],[L4 Capability]])=0,NOT(ISBLANK(Odyssey_vs_App_Mapping_1[[#This Row],[L4 Capability]]))),"Zero-length string","Not a zero-length string")</f>
        <v>Not a zero-length string</v>
      </c>
      <c r="T441" s="32" t="str">
        <f>IF(AND(LEN(Odyssey_vs_App_Mapping_1[[#This Row],[Remarks(]])=0,NOT(ISBLANK(Odyssey_vs_App_Mapping_1[[#This Row],[Remarks(]]))),"Zero-length string","Not a zero-length string")</f>
        <v>Not a zero-length string</v>
      </c>
      <c r="U441"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41"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41" s="32" t="str">
        <f>IF(AND(LEN(Odyssey_vs_App_Mapping_1[[#This Row],[ : Business Data Criticality]])=0,NOT(ISBLANK(Odyssey_vs_App_Mapping_1[[#This Row],[ : Business Data Criticality]]))),"Zero-length string","Not a zero-length string")</f>
        <v>Not a zero-length string</v>
      </c>
      <c r="X441" s="32" t="str">
        <f>IF(AND(LEN(Odyssey_vs_App_Mapping_1[[#This Row],[BCR3 : Please indicate the user base]])=0,NOT(ISBLANK(Odyssey_vs_App_Mapping_1[[#This Row],[BCR3 : Please indicate the user base]]))),"Zero-length string","Not a zero-length string")</f>
        <v>Not a zero-length string</v>
      </c>
      <c r="Y441" s="32" t="str">
        <f>IF(AND(LEN(Odyssey_vs_App_Mapping_1[[#This Row],[AC1 : Categorize Interfaces]])=0,NOT(ISBLANK(Odyssey_vs_App_Mapping_1[[#This Row],[AC1 : Categorize Interfaces]]))),"Zero-length string","Not a zero-length string")</f>
        <v>Not a zero-length string</v>
      </c>
      <c r="Z441" s="32" t="str">
        <f>IF(AND(LEN(Odyssey_vs_App_Mapping_1[[#This Row],[AC2 : Diversity of Database(s)]])=0,NOT(ISBLANK(Odyssey_vs_App_Mapping_1[[#This Row],[AC2 : Diversity of Database(s)]]))),"Zero-length string","Not a zero-length string")</f>
        <v>Not a zero-length string</v>
      </c>
      <c r="AA441" s="32" t="str">
        <f>IF(AND(LEN(Odyssey_vs_App_Mapping_1[[#This Row],[AC3 : Diversity of software languages]])=0,NOT(ISBLANK(Odyssey_vs_App_Mapping_1[[#This Row],[AC3 : Diversity of software languages]]))),"Zero-length string","Not a zero-length string")</f>
        <v>Not a zero-length string</v>
      </c>
      <c r="AB441" s="32" t="str">
        <f>IF(AND(LEN(Odyssey_vs_App_Mapping_1[[#This Row],[AM1 : Vendor Support available]])=0,NOT(ISBLANK(Odyssey_vs_App_Mapping_1[[#This Row],[AM1 : Vendor Support available]]))),"Zero-length string","Not a zero-length string")</f>
        <v>Not a zero-length string</v>
      </c>
      <c r="AC441"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41" s="32" t="str">
        <f>IF(AND(LEN(Odyssey_vs_App_Mapping_1[[#This Row],[AM3 : Documents Available]])=0,NOT(ISBLANK(Odyssey_vs_App_Mapping_1[[#This Row],[AM3 : Documents Available]]))),"Zero-length string","Not a zero-length string")</f>
        <v>Not a zero-length string</v>
      </c>
      <c r="AE441" s="32" t="str">
        <f>IF(AND(LEN(Odyssey_vs_App_Mapping_1[[#This Row],[AM4 : Lifecycle Stage of the application for Risk]])=0,NOT(ISBLANK(Odyssey_vs_App_Mapping_1[[#This Row],[AM4 : Lifecycle Stage of the application for Risk]]))),"Zero-length string","Not a zero-length string")</f>
        <v>Not a zero-length string</v>
      </c>
      <c r="AF441" s="32" t="str">
        <f>IF(AND(LEN(Odyssey_vs_App_Mapping_1[[#This Row],[AC1 : Implementation Cost]])=0,NOT(ISBLANK(Odyssey_vs_App_Mapping_1[[#This Row],[AC1 : Implementation Cost]]))),"Zero-length string","Not a zero-length string")</f>
        <v>Not a zero-length string</v>
      </c>
      <c r="AG441" s="32" t="str">
        <f>IF(AND(LEN(Odyssey_vs_App_Mapping_1[[#This Row],[AC2 : Licence Cost]])=0,NOT(ISBLANK(Odyssey_vs_App_Mapping_1[[#This Row],[AC2 : Licence Cost]]))),"Zero-length string","Not a zero-length string")</f>
        <v>Not a zero-length string</v>
      </c>
      <c r="AH441" s="32" t="str">
        <f>IF(AND(LEN(Odyssey_vs_App_Mapping_1[[#This Row],[AC3 : Annual Maintenance Cost/Support Cost]])=0,NOT(ISBLANK(Odyssey_vs_App_Mapping_1[[#This Row],[AC3 : Annual Maintenance Cost/Support Cost]]))),"Zero-length string","Not a zero-length string")</f>
        <v>Not a zero-length string</v>
      </c>
      <c r="AI441" s="32" t="str">
        <f>IF(AND(LEN(Odyssey_vs_App_Mapping_1[[#This Row],[ACR1 : Is Application Virtualized]])=0,NOT(ISBLANK(Odyssey_vs_App_Mapping_1[[#This Row],[ACR1 : Is Application Virtualized]]))),"Zero-length string","Not a zero-length string")</f>
        <v>Not a zero-length string</v>
      </c>
      <c r="AJ441"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41"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41"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41" s="32" t="str">
        <f>IF(AND(LEN(Odyssey_vs_App_Mapping_1[[#This Row],[Source ID]])=0,NOT(ISBLANK(Odyssey_vs_App_Mapping_1[[#This Row],[Source ID]]))),"Zero-length string","Not a zero-length string")</f>
        <v>Not a zero-length string</v>
      </c>
      <c r="AN441" s="32" t="str">
        <f>IF(AND(LEN(Odyssey_vs_App_Mapping_1[[#This Row],[Capy ID]])=0,NOT(ISBLANK(Odyssey_vs_App_Mapping_1[[#This Row],[Capy ID]]))),"Zero-length string","Not a zero-length string")</f>
        <v>Not a zero-length string</v>
      </c>
      <c r="AO441" s="32" t="str">
        <f>IF(AND(LEN(Odyssey_vs_App_Mapping_1[[#This Row],[M1. Application Name]])=0,NOT(ISBLANK(Odyssey_vs_App_Mapping_1[[#This Row],[M1. Application Name]]))),"Zero-length string","Not a zero-length string")</f>
        <v>Not a zero-length string</v>
      </c>
      <c r="AP441" s="32" t="str">
        <f>IF(AND(LEN(Odyssey_vs_App_Mapping_1[[#This Row],[M1. Name Source]])=0,NOT(ISBLANK(Odyssey_vs_App_Mapping_1[[#This Row],[M1. Name Source]]))),"Zero-length string","Not a zero-length string")</f>
        <v>Not a zero-length string</v>
      </c>
      <c r="AQ441" s="32" t="str">
        <f>IF(AND(LEN(Odyssey_vs_App_Mapping_1[[#This Row],[M2: Listed Region Owner]])=0,NOT(ISBLANK(Odyssey_vs_App_Mapping_1[[#This Row],[M2: Listed Region Owner]]))),"Zero-length string","Not a zero-length string")</f>
        <v>Not a zero-length string</v>
      </c>
      <c r="AR441" s="32" t="str">
        <f>IF(AND(LEN(Odyssey_vs_App_Mapping_1[[#This Row],[Identify Current Region Owner]])=0,NOT(ISBLANK(Odyssey_vs_App_Mapping_1[[#This Row],[Identify Current Region Owner]]))),"Zero-length string","Not a zero-length string")</f>
        <v>Not a zero-length string</v>
      </c>
      <c r="AS441" s="32" t="str">
        <f>IF(AND(LEN(Odyssey_vs_App_Mapping_1[[#This Row],[M2: Confirm Application Status]])=0,NOT(ISBLANK(Odyssey_vs_App_Mapping_1[[#This Row],[M2: Confirm Application Status]]))),"Zero-length string","Not a zero-length string")</f>
        <v>Not a zero-length string</v>
      </c>
    </row>
    <row r="442" spans="6:45" ht="60" x14ac:dyDescent="0.25">
      <c r="F442" s="32" t="str">
        <f>IF(AND(LEN(Odyssey_vs_App_Mapping_1[[#This Row],[Identify Current Region Owner]])=0,NOT(ISBLANK(Odyssey_vs_App_Mapping_1[[#This Row],[Identify Current Region Owner]]))),"Zero-length string","Not a zero-length string")</f>
        <v>Not a zero-length string</v>
      </c>
      <c r="G442" s="32" t="str">
        <f>IF(AND(LEN(Odyssey_vs_App_Mapping_1[[#This Row],[M2: Confirm Application Status]])=0,NOT(ISBLANK(Odyssey_vs_App_Mapping_1[[#This Row],[M2: Confirm Application Status]]))),"Zero-length string","Not a zero-length string")</f>
        <v>Not a zero-length string</v>
      </c>
      <c r="H442" s="32" t="str">
        <f>IF(AND(LEN(Odyssey_vs_App_Mapping_1[[#This Row],[M3 : Application User Group]])=0,NOT(ISBLANK(Odyssey_vs_App_Mapping_1[[#This Row],[M3 : Application User Group]]))),"Zero-length string","Not a zero-length string")</f>
        <v>Not a zero-length string</v>
      </c>
      <c r="I442" s="32" t="str">
        <f>IF(AND(LEN(Odyssey_vs_App_Mapping_1[[#This Row],[M4 : Application Geography]])=0,NOT(ISBLANK(Odyssey_vs_App_Mapping_1[[#This Row],[M4 : Application Geography]]))),"Zero-length string","Not a zero-length string")</f>
        <v>Not a zero-length string</v>
      </c>
      <c r="J442" s="32" t="str">
        <f>IF(AND(LEN(Odyssey_vs_App_Mapping_1[[#This Row],[M5 : Application Built]])=0,NOT(ISBLANK(Odyssey_vs_App_Mapping_1[[#This Row],[M5 : Application Built]]))),"Zero-length string","Not a zero-length string")</f>
        <v>Not a zero-length string</v>
      </c>
      <c r="K442" s="32" t="str">
        <f>IF(AND(LEN(Odyssey_vs_App_Mapping_1[[#This Row],[M6 : Application Stack / Technology]])=0,NOT(ISBLANK(Odyssey_vs_App_Mapping_1[[#This Row],[M6 : Application Stack / Technology]]))),"Zero-length string","Not a zero-length string")</f>
        <v>Not a zero-length string</v>
      </c>
      <c r="L442" s="32" t="str">
        <f>IF(AND(LEN(Odyssey_vs_App_Mapping_1[[#This Row],[M7 : Primary Access Channels]])=0,NOT(ISBLANK(Odyssey_vs_App_Mapping_1[[#This Row],[M7 : Primary Access Channels]]))),"Zero-length string","Not a zero-length string")</f>
        <v>Not a zero-length string</v>
      </c>
      <c r="M442" s="32" t="str">
        <f>IF(AND(LEN(Odyssey_vs_App_Mapping_1[[#This Row],[M8 : Application Deployement]])=0,NOT(ISBLANK(Odyssey_vs_App_Mapping_1[[#This Row],[M8 : Application Deployement]]))),"Zero-length string","Not a zero-length string")</f>
        <v>Not a zero-length string</v>
      </c>
      <c r="N442" s="32" t="str">
        <f>IF(AND(LEN(Odyssey_vs_App_Mapping_1[[#This Row],[M9 : Application Architecture Type]])=0,NOT(ISBLANK(Odyssey_vs_App_Mapping_1[[#This Row],[M9 : Application Architecture Type]]))),"Zero-length string","Not a zero-length string")</f>
        <v>Not a zero-length string</v>
      </c>
      <c r="O442" s="32" t="str">
        <f>IF(AND(LEN(Odyssey_vs_App_Mapping_1[[#This Row],[M10 : Application Description]])=0,NOT(ISBLANK(Odyssey_vs_App_Mapping_1[[#This Row],[M10 : Application Description]]))),"Zero-length string","Not a zero-length string")</f>
        <v>Not a zero-length string</v>
      </c>
      <c r="P442" s="32" t="str">
        <f>IF(AND(LEN(Odyssey_vs_App_Mapping_1[[#This Row],[L1 Capability Map]])=0,NOT(ISBLANK(Odyssey_vs_App_Mapping_1[[#This Row],[L1 Capability Map]]))),"Zero-length string","Not a zero-length string")</f>
        <v>Not a zero-length string</v>
      </c>
      <c r="Q442" s="32" t="str">
        <f>IF(AND(LEN(Odyssey_vs_App_Mapping_1[[#This Row],[L2 Capability]])=0,NOT(ISBLANK(Odyssey_vs_App_Mapping_1[[#This Row],[L2 Capability]]))),"Zero-length string","Not a zero-length string")</f>
        <v>Not a zero-length string</v>
      </c>
      <c r="R442" s="32" t="str">
        <f>IF(AND(LEN(Odyssey_vs_App_Mapping_1[[#This Row],[L3 Capability]])=0,NOT(ISBLANK(Odyssey_vs_App_Mapping_1[[#This Row],[L3 Capability]]))),"Zero-length string","Not a zero-length string")</f>
        <v>Not a zero-length string</v>
      </c>
      <c r="S442" s="32" t="str">
        <f>IF(AND(LEN(Odyssey_vs_App_Mapping_1[[#This Row],[L4 Capability]])=0,NOT(ISBLANK(Odyssey_vs_App_Mapping_1[[#This Row],[L4 Capability]]))),"Zero-length string","Not a zero-length string")</f>
        <v>Not a zero-length string</v>
      </c>
      <c r="T442" s="32" t="str">
        <f>IF(AND(LEN(Odyssey_vs_App_Mapping_1[[#This Row],[Remarks(]])=0,NOT(ISBLANK(Odyssey_vs_App_Mapping_1[[#This Row],[Remarks(]]))),"Zero-length string","Not a zero-length string")</f>
        <v>Not a zero-length string</v>
      </c>
      <c r="U442"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42"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42" s="32" t="str">
        <f>IF(AND(LEN(Odyssey_vs_App_Mapping_1[[#This Row],[ : Business Data Criticality]])=0,NOT(ISBLANK(Odyssey_vs_App_Mapping_1[[#This Row],[ : Business Data Criticality]]))),"Zero-length string","Not a zero-length string")</f>
        <v>Not a zero-length string</v>
      </c>
      <c r="X442" s="32" t="str">
        <f>IF(AND(LEN(Odyssey_vs_App_Mapping_1[[#This Row],[BCR3 : Please indicate the user base]])=0,NOT(ISBLANK(Odyssey_vs_App_Mapping_1[[#This Row],[BCR3 : Please indicate the user base]]))),"Zero-length string","Not a zero-length string")</f>
        <v>Not a zero-length string</v>
      </c>
      <c r="Y442" s="32" t="str">
        <f>IF(AND(LEN(Odyssey_vs_App_Mapping_1[[#This Row],[AC1 : Categorize Interfaces]])=0,NOT(ISBLANK(Odyssey_vs_App_Mapping_1[[#This Row],[AC1 : Categorize Interfaces]]))),"Zero-length string","Not a zero-length string")</f>
        <v>Not a zero-length string</v>
      </c>
      <c r="Z442" s="32" t="str">
        <f>IF(AND(LEN(Odyssey_vs_App_Mapping_1[[#This Row],[AC2 : Diversity of Database(s)]])=0,NOT(ISBLANK(Odyssey_vs_App_Mapping_1[[#This Row],[AC2 : Diversity of Database(s)]]))),"Zero-length string","Not a zero-length string")</f>
        <v>Not a zero-length string</v>
      </c>
      <c r="AA442" s="32" t="str">
        <f>IF(AND(LEN(Odyssey_vs_App_Mapping_1[[#This Row],[AC3 : Diversity of software languages]])=0,NOT(ISBLANK(Odyssey_vs_App_Mapping_1[[#This Row],[AC3 : Diversity of software languages]]))),"Zero-length string","Not a zero-length string")</f>
        <v>Not a zero-length string</v>
      </c>
      <c r="AB442" s="32" t="str">
        <f>IF(AND(LEN(Odyssey_vs_App_Mapping_1[[#This Row],[AM1 : Vendor Support available]])=0,NOT(ISBLANK(Odyssey_vs_App_Mapping_1[[#This Row],[AM1 : Vendor Support available]]))),"Zero-length string","Not a zero-length string")</f>
        <v>Not a zero-length string</v>
      </c>
      <c r="AC442"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42" s="32" t="str">
        <f>IF(AND(LEN(Odyssey_vs_App_Mapping_1[[#This Row],[AM3 : Documents Available]])=0,NOT(ISBLANK(Odyssey_vs_App_Mapping_1[[#This Row],[AM3 : Documents Available]]))),"Zero-length string","Not a zero-length string")</f>
        <v>Not a zero-length string</v>
      </c>
      <c r="AE442" s="32" t="str">
        <f>IF(AND(LEN(Odyssey_vs_App_Mapping_1[[#This Row],[AM4 : Lifecycle Stage of the application for Risk]])=0,NOT(ISBLANK(Odyssey_vs_App_Mapping_1[[#This Row],[AM4 : Lifecycle Stage of the application for Risk]]))),"Zero-length string","Not a zero-length string")</f>
        <v>Not a zero-length string</v>
      </c>
      <c r="AF442" s="32" t="str">
        <f>IF(AND(LEN(Odyssey_vs_App_Mapping_1[[#This Row],[AC1 : Implementation Cost]])=0,NOT(ISBLANK(Odyssey_vs_App_Mapping_1[[#This Row],[AC1 : Implementation Cost]]))),"Zero-length string","Not a zero-length string")</f>
        <v>Not a zero-length string</v>
      </c>
      <c r="AG442" s="32" t="str">
        <f>IF(AND(LEN(Odyssey_vs_App_Mapping_1[[#This Row],[AC2 : Licence Cost]])=0,NOT(ISBLANK(Odyssey_vs_App_Mapping_1[[#This Row],[AC2 : Licence Cost]]))),"Zero-length string","Not a zero-length string")</f>
        <v>Not a zero-length string</v>
      </c>
      <c r="AH442" s="32" t="str">
        <f>IF(AND(LEN(Odyssey_vs_App_Mapping_1[[#This Row],[AC3 : Annual Maintenance Cost/Support Cost]])=0,NOT(ISBLANK(Odyssey_vs_App_Mapping_1[[#This Row],[AC3 : Annual Maintenance Cost/Support Cost]]))),"Zero-length string","Not a zero-length string")</f>
        <v>Not a zero-length string</v>
      </c>
      <c r="AI442" s="32" t="str">
        <f>IF(AND(LEN(Odyssey_vs_App_Mapping_1[[#This Row],[ACR1 : Is Application Virtualized]])=0,NOT(ISBLANK(Odyssey_vs_App_Mapping_1[[#This Row],[ACR1 : Is Application Virtualized]]))),"Zero-length string","Not a zero-length string")</f>
        <v>Not a zero-length string</v>
      </c>
      <c r="AJ442"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42"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42"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42" s="32" t="str">
        <f>IF(AND(LEN(Odyssey_vs_App_Mapping_1[[#This Row],[Source ID]])=0,NOT(ISBLANK(Odyssey_vs_App_Mapping_1[[#This Row],[Source ID]]))),"Zero-length string","Not a zero-length string")</f>
        <v>Not a zero-length string</v>
      </c>
      <c r="AN442" s="32" t="str">
        <f>IF(AND(LEN(Odyssey_vs_App_Mapping_1[[#This Row],[Capy ID]])=0,NOT(ISBLANK(Odyssey_vs_App_Mapping_1[[#This Row],[Capy ID]]))),"Zero-length string","Not a zero-length string")</f>
        <v>Not a zero-length string</v>
      </c>
      <c r="AO442" s="32" t="str">
        <f>IF(AND(LEN(Odyssey_vs_App_Mapping_1[[#This Row],[M1. Application Name]])=0,NOT(ISBLANK(Odyssey_vs_App_Mapping_1[[#This Row],[M1. Application Name]]))),"Zero-length string","Not a zero-length string")</f>
        <v>Not a zero-length string</v>
      </c>
      <c r="AP442" s="32" t="str">
        <f>IF(AND(LEN(Odyssey_vs_App_Mapping_1[[#This Row],[M1. Name Source]])=0,NOT(ISBLANK(Odyssey_vs_App_Mapping_1[[#This Row],[M1. Name Source]]))),"Zero-length string","Not a zero-length string")</f>
        <v>Not a zero-length string</v>
      </c>
      <c r="AQ442" s="32" t="str">
        <f>IF(AND(LEN(Odyssey_vs_App_Mapping_1[[#This Row],[M2: Listed Region Owner]])=0,NOT(ISBLANK(Odyssey_vs_App_Mapping_1[[#This Row],[M2: Listed Region Owner]]))),"Zero-length string","Not a zero-length string")</f>
        <v>Not a zero-length string</v>
      </c>
      <c r="AR442" s="32" t="str">
        <f>IF(AND(LEN(Odyssey_vs_App_Mapping_1[[#This Row],[Identify Current Region Owner]])=0,NOT(ISBLANK(Odyssey_vs_App_Mapping_1[[#This Row],[Identify Current Region Owner]]))),"Zero-length string","Not a zero-length string")</f>
        <v>Not a zero-length string</v>
      </c>
      <c r="AS442" s="32" t="str">
        <f>IF(AND(LEN(Odyssey_vs_App_Mapping_1[[#This Row],[M2: Confirm Application Status]])=0,NOT(ISBLANK(Odyssey_vs_App_Mapping_1[[#This Row],[M2: Confirm Application Status]]))),"Zero-length string","Not a zero-length string")</f>
        <v>Not a zero-length string</v>
      </c>
    </row>
    <row r="443" spans="6:45" ht="60" x14ac:dyDescent="0.25">
      <c r="F443" s="32" t="str">
        <f>IF(AND(LEN(Odyssey_vs_App_Mapping_1[[#This Row],[Identify Current Region Owner]])=0,NOT(ISBLANK(Odyssey_vs_App_Mapping_1[[#This Row],[Identify Current Region Owner]]))),"Zero-length string","Not a zero-length string")</f>
        <v>Not a zero-length string</v>
      </c>
      <c r="G443" s="32" t="str">
        <f>IF(AND(LEN(Odyssey_vs_App_Mapping_1[[#This Row],[M2: Confirm Application Status]])=0,NOT(ISBLANK(Odyssey_vs_App_Mapping_1[[#This Row],[M2: Confirm Application Status]]))),"Zero-length string","Not a zero-length string")</f>
        <v>Not a zero-length string</v>
      </c>
      <c r="H443" s="32" t="str">
        <f>IF(AND(LEN(Odyssey_vs_App_Mapping_1[[#This Row],[M3 : Application User Group]])=0,NOT(ISBLANK(Odyssey_vs_App_Mapping_1[[#This Row],[M3 : Application User Group]]))),"Zero-length string","Not a zero-length string")</f>
        <v>Not a zero-length string</v>
      </c>
      <c r="I443" s="32" t="str">
        <f>IF(AND(LEN(Odyssey_vs_App_Mapping_1[[#This Row],[M4 : Application Geography]])=0,NOT(ISBLANK(Odyssey_vs_App_Mapping_1[[#This Row],[M4 : Application Geography]]))),"Zero-length string","Not a zero-length string")</f>
        <v>Not a zero-length string</v>
      </c>
      <c r="J443" s="32" t="str">
        <f>IF(AND(LEN(Odyssey_vs_App_Mapping_1[[#This Row],[M5 : Application Built]])=0,NOT(ISBLANK(Odyssey_vs_App_Mapping_1[[#This Row],[M5 : Application Built]]))),"Zero-length string","Not a zero-length string")</f>
        <v>Not a zero-length string</v>
      </c>
      <c r="K443" s="32" t="str">
        <f>IF(AND(LEN(Odyssey_vs_App_Mapping_1[[#This Row],[M6 : Application Stack / Technology]])=0,NOT(ISBLANK(Odyssey_vs_App_Mapping_1[[#This Row],[M6 : Application Stack / Technology]]))),"Zero-length string","Not a zero-length string")</f>
        <v>Not a zero-length string</v>
      </c>
      <c r="L443" s="32" t="str">
        <f>IF(AND(LEN(Odyssey_vs_App_Mapping_1[[#This Row],[M7 : Primary Access Channels]])=0,NOT(ISBLANK(Odyssey_vs_App_Mapping_1[[#This Row],[M7 : Primary Access Channels]]))),"Zero-length string","Not a zero-length string")</f>
        <v>Not a zero-length string</v>
      </c>
      <c r="M443" s="32" t="str">
        <f>IF(AND(LEN(Odyssey_vs_App_Mapping_1[[#This Row],[M8 : Application Deployement]])=0,NOT(ISBLANK(Odyssey_vs_App_Mapping_1[[#This Row],[M8 : Application Deployement]]))),"Zero-length string","Not a zero-length string")</f>
        <v>Not a zero-length string</v>
      </c>
      <c r="N443" s="32" t="str">
        <f>IF(AND(LEN(Odyssey_vs_App_Mapping_1[[#This Row],[M9 : Application Architecture Type]])=0,NOT(ISBLANK(Odyssey_vs_App_Mapping_1[[#This Row],[M9 : Application Architecture Type]]))),"Zero-length string","Not a zero-length string")</f>
        <v>Not a zero-length string</v>
      </c>
      <c r="O443" s="32" t="str">
        <f>IF(AND(LEN(Odyssey_vs_App_Mapping_1[[#This Row],[M10 : Application Description]])=0,NOT(ISBLANK(Odyssey_vs_App_Mapping_1[[#This Row],[M10 : Application Description]]))),"Zero-length string","Not a zero-length string")</f>
        <v>Not a zero-length string</v>
      </c>
      <c r="P443" s="32" t="str">
        <f>IF(AND(LEN(Odyssey_vs_App_Mapping_1[[#This Row],[L1 Capability Map]])=0,NOT(ISBLANK(Odyssey_vs_App_Mapping_1[[#This Row],[L1 Capability Map]]))),"Zero-length string","Not a zero-length string")</f>
        <v>Not a zero-length string</v>
      </c>
      <c r="Q443" s="32" t="str">
        <f>IF(AND(LEN(Odyssey_vs_App_Mapping_1[[#This Row],[L2 Capability]])=0,NOT(ISBLANK(Odyssey_vs_App_Mapping_1[[#This Row],[L2 Capability]]))),"Zero-length string","Not a zero-length string")</f>
        <v>Not a zero-length string</v>
      </c>
      <c r="R443" s="32" t="str">
        <f>IF(AND(LEN(Odyssey_vs_App_Mapping_1[[#This Row],[L3 Capability]])=0,NOT(ISBLANK(Odyssey_vs_App_Mapping_1[[#This Row],[L3 Capability]]))),"Zero-length string","Not a zero-length string")</f>
        <v>Not a zero-length string</v>
      </c>
      <c r="S443" s="32" t="str">
        <f>IF(AND(LEN(Odyssey_vs_App_Mapping_1[[#This Row],[L4 Capability]])=0,NOT(ISBLANK(Odyssey_vs_App_Mapping_1[[#This Row],[L4 Capability]]))),"Zero-length string","Not a zero-length string")</f>
        <v>Not a zero-length string</v>
      </c>
      <c r="T443" s="32" t="str">
        <f>IF(AND(LEN(Odyssey_vs_App_Mapping_1[[#This Row],[Remarks(]])=0,NOT(ISBLANK(Odyssey_vs_App_Mapping_1[[#This Row],[Remarks(]]))),"Zero-length string","Not a zero-length string")</f>
        <v>Not a zero-length string</v>
      </c>
      <c r="U443"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43"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43" s="32" t="str">
        <f>IF(AND(LEN(Odyssey_vs_App_Mapping_1[[#This Row],[ : Business Data Criticality]])=0,NOT(ISBLANK(Odyssey_vs_App_Mapping_1[[#This Row],[ : Business Data Criticality]]))),"Zero-length string","Not a zero-length string")</f>
        <v>Not a zero-length string</v>
      </c>
      <c r="X443" s="32" t="str">
        <f>IF(AND(LEN(Odyssey_vs_App_Mapping_1[[#This Row],[BCR3 : Please indicate the user base]])=0,NOT(ISBLANK(Odyssey_vs_App_Mapping_1[[#This Row],[BCR3 : Please indicate the user base]]))),"Zero-length string","Not a zero-length string")</f>
        <v>Not a zero-length string</v>
      </c>
      <c r="Y443" s="32" t="str">
        <f>IF(AND(LEN(Odyssey_vs_App_Mapping_1[[#This Row],[AC1 : Categorize Interfaces]])=0,NOT(ISBLANK(Odyssey_vs_App_Mapping_1[[#This Row],[AC1 : Categorize Interfaces]]))),"Zero-length string","Not a zero-length string")</f>
        <v>Not a zero-length string</v>
      </c>
      <c r="Z443" s="32" t="str">
        <f>IF(AND(LEN(Odyssey_vs_App_Mapping_1[[#This Row],[AC2 : Diversity of Database(s)]])=0,NOT(ISBLANK(Odyssey_vs_App_Mapping_1[[#This Row],[AC2 : Diversity of Database(s)]]))),"Zero-length string","Not a zero-length string")</f>
        <v>Not a zero-length string</v>
      </c>
      <c r="AA443" s="32" t="str">
        <f>IF(AND(LEN(Odyssey_vs_App_Mapping_1[[#This Row],[AC3 : Diversity of software languages]])=0,NOT(ISBLANK(Odyssey_vs_App_Mapping_1[[#This Row],[AC3 : Diversity of software languages]]))),"Zero-length string","Not a zero-length string")</f>
        <v>Not a zero-length string</v>
      </c>
      <c r="AB443" s="32" t="str">
        <f>IF(AND(LEN(Odyssey_vs_App_Mapping_1[[#This Row],[AM1 : Vendor Support available]])=0,NOT(ISBLANK(Odyssey_vs_App_Mapping_1[[#This Row],[AM1 : Vendor Support available]]))),"Zero-length string","Not a zero-length string")</f>
        <v>Not a zero-length string</v>
      </c>
      <c r="AC443"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43" s="32" t="str">
        <f>IF(AND(LEN(Odyssey_vs_App_Mapping_1[[#This Row],[AM3 : Documents Available]])=0,NOT(ISBLANK(Odyssey_vs_App_Mapping_1[[#This Row],[AM3 : Documents Available]]))),"Zero-length string","Not a zero-length string")</f>
        <v>Not a zero-length string</v>
      </c>
      <c r="AE443" s="32" t="str">
        <f>IF(AND(LEN(Odyssey_vs_App_Mapping_1[[#This Row],[AM4 : Lifecycle Stage of the application for Risk]])=0,NOT(ISBLANK(Odyssey_vs_App_Mapping_1[[#This Row],[AM4 : Lifecycle Stage of the application for Risk]]))),"Zero-length string","Not a zero-length string")</f>
        <v>Not a zero-length string</v>
      </c>
      <c r="AF443" s="32" t="str">
        <f>IF(AND(LEN(Odyssey_vs_App_Mapping_1[[#This Row],[AC1 : Implementation Cost]])=0,NOT(ISBLANK(Odyssey_vs_App_Mapping_1[[#This Row],[AC1 : Implementation Cost]]))),"Zero-length string","Not a zero-length string")</f>
        <v>Not a zero-length string</v>
      </c>
      <c r="AG443" s="32" t="str">
        <f>IF(AND(LEN(Odyssey_vs_App_Mapping_1[[#This Row],[AC2 : Licence Cost]])=0,NOT(ISBLANK(Odyssey_vs_App_Mapping_1[[#This Row],[AC2 : Licence Cost]]))),"Zero-length string","Not a zero-length string")</f>
        <v>Not a zero-length string</v>
      </c>
      <c r="AH443" s="32" t="str">
        <f>IF(AND(LEN(Odyssey_vs_App_Mapping_1[[#This Row],[AC3 : Annual Maintenance Cost/Support Cost]])=0,NOT(ISBLANK(Odyssey_vs_App_Mapping_1[[#This Row],[AC3 : Annual Maintenance Cost/Support Cost]]))),"Zero-length string","Not a zero-length string")</f>
        <v>Not a zero-length string</v>
      </c>
      <c r="AI443" s="32" t="str">
        <f>IF(AND(LEN(Odyssey_vs_App_Mapping_1[[#This Row],[ACR1 : Is Application Virtualized]])=0,NOT(ISBLANK(Odyssey_vs_App_Mapping_1[[#This Row],[ACR1 : Is Application Virtualized]]))),"Zero-length string","Not a zero-length string")</f>
        <v>Not a zero-length string</v>
      </c>
      <c r="AJ443"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43"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43"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43" s="32" t="str">
        <f>IF(AND(LEN(Odyssey_vs_App_Mapping_1[[#This Row],[Source ID]])=0,NOT(ISBLANK(Odyssey_vs_App_Mapping_1[[#This Row],[Source ID]]))),"Zero-length string","Not a zero-length string")</f>
        <v>Not a zero-length string</v>
      </c>
      <c r="AN443" s="32" t="str">
        <f>IF(AND(LEN(Odyssey_vs_App_Mapping_1[[#This Row],[Capy ID]])=0,NOT(ISBLANK(Odyssey_vs_App_Mapping_1[[#This Row],[Capy ID]]))),"Zero-length string","Not a zero-length string")</f>
        <v>Not a zero-length string</v>
      </c>
      <c r="AO443" s="32" t="str">
        <f>IF(AND(LEN(Odyssey_vs_App_Mapping_1[[#This Row],[M1. Application Name]])=0,NOT(ISBLANK(Odyssey_vs_App_Mapping_1[[#This Row],[M1. Application Name]]))),"Zero-length string","Not a zero-length string")</f>
        <v>Not a zero-length string</v>
      </c>
      <c r="AP443" s="32" t="str">
        <f>IF(AND(LEN(Odyssey_vs_App_Mapping_1[[#This Row],[M1. Name Source]])=0,NOT(ISBLANK(Odyssey_vs_App_Mapping_1[[#This Row],[M1. Name Source]]))),"Zero-length string","Not a zero-length string")</f>
        <v>Not a zero-length string</v>
      </c>
      <c r="AQ443" s="32" t="str">
        <f>IF(AND(LEN(Odyssey_vs_App_Mapping_1[[#This Row],[M2: Listed Region Owner]])=0,NOT(ISBLANK(Odyssey_vs_App_Mapping_1[[#This Row],[M2: Listed Region Owner]]))),"Zero-length string","Not a zero-length string")</f>
        <v>Not a zero-length string</v>
      </c>
      <c r="AR443" s="32" t="str">
        <f>IF(AND(LEN(Odyssey_vs_App_Mapping_1[[#This Row],[Identify Current Region Owner]])=0,NOT(ISBLANK(Odyssey_vs_App_Mapping_1[[#This Row],[Identify Current Region Owner]]))),"Zero-length string","Not a zero-length string")</f>
        <v>Not a zero-length string</v>
      </c>
      <c r="AS443" s="32" t="str">
        <f>IF(AND(LEN(Odyssey_vs_App_Mapping_1[[#This Row],[M2: Confirm Application Status]])=0,NOT(ISBLANK(Odyssey_vs_App_Mapping_1[[#This Row],[M2: Confirm Application Status]]))),"Zero-length string","Not a zero-length string")</f>
        <v>Not a zero-length string</v>
      </c>
    </row>
    <row r="444" spans="6:45" ht="60" x14ac:dyDescent="0.25">
      <c r="F444" s="32" t="str">
        <f>IF(AND(LEN(Odyssey_vs_App_Mapping_1[[#This Row],[Identify Current Region Owner]])=0,NOT(ISBLANK(Odyssey_vs_App_Mapping_1[[#This Row],[Identify Current Region Owner]]))),"Zero-length string","Not a zero-length string")</f>
        <v>Not a zero-length string</v>
      </c>
      <c r="G444" s="32" t="str">
        <f>IF(AND(LEN(Odyssey_vs_App_Mapping_1[[#This Row],[M2: Confirm Application Status]])=0,NOT(ISBLANK(Odyssey_vs_App_Mapping_1[[#This Row],[M2: Confirm Application Status]]))),"Zero-length string","Not a zero-length string")</f>
        <v>Not a zero-length string</v>
      </c>
      <c r="H444" s="32" t="str">
        <f>IF(AND(LEN(Odyssey_vs_App_Mapping_1[[#This Row],[M3 : Application User Group]])=0,NOT(ISBLANK(Odyssey_vs_App_Mapping_1[[#This Row],[M3 : Application User Group]]))),"Zero-length string","Not a zero-length string")</f>
        <v>Not a zero-length string</v>
      </c>
      <c r="I444" s="32" t="str">
        <f>IF(AND(LEN(Odyssey_vs_App_Mapping_1[[#This Row],[M4 : Application Geography]])=0,NOT(ISBLANK(Odyssey_vs_App_Mapping_1[[#This Row],[M4 : Application Geography]]))),"Zero-length string","Not a zero-length string")</f>
        <v>Not a zero-length string</v>
      </c>
      <c r="J444" s="32" t="str">
        <f>IF(AND(LEN(Odyssey_vs_App_Mapping_1[[#This Row],[M5 : Application Built]])=0,NOT(ISBLANK(Odyssey_vs_App_Mapping_1[[#This Row],[M5 : Application Built]]))),"Zero-length string","Not a zero-length string")</f>
        <v>Not a zero-length string</v>
      </c>
      <c r="K444" s="32" t="str">
        <f>IF(AND(LEN(Odyssey_vs_App_Mapping_1[[#This Row],[M6 : Application Stack / Technology]])=0,NOT(ISBLANK(Odyssey_vs_App_Mapping_1[[#This Row],[M6 : Application Stack / Technology]]))),"Zero-length string","Not a zero-length string")</f>
        <v>Not a zero-length string</v>
      </c>
      <c r="L444" s="32" t="str">
        <f>IF(AND(LEN(Odyssey_vs_App_Mapping_1[[#This Row],[M7 : Primary Access Channels]])=0,NOT(ISBLANK(Odyssey_vs_App_Mapping_1[[#This Row],[M7 : Primary Access Channels]]))),"Zero-length string","Not a zero-length string")</f>
        <v>Not a zero-length string</v>
      </c>
      <c r="M444" s="32" t="str">
        <f>IF(AND(LEN(Odyssey_vs_App_Mapping_1[[#This Row],[M8 : Application Deployement]])=0,NOT(ISBLANK(Odyssey_vs_App_Mapping_1[[#This Row],[M8 : Application Deployement]]))),"Zero-length string","Not a zero-length string")</f>
        <v>Not a zero-length string</v>
      </c>
      <c r="N444" s="32" t="str">
        <f>IF(AND(LEN(Odyssey_vs_App_Mapping_1[[#This Row],[M9 : Application Architecture Type]])=0,NOT(ISBLANK(Odyssey_vs_App_Mapping_1[[#This Row],[M9 : Application Architecture Type]]))),"Zero-length string","Not a zero-length string")</f>
        <v>Not a zero-length string</v>
      </c>
      <c r="O444" s="32" t="str">
        <f>IF(AND(LEN(Odyssey_vs_App_Mapping_1[[#This Row],[M10 : Application Description]])=0,NOT(ISBLANK(Odyssey_vs_App_Mapping_1[[#This Row],[M10 : Application Description]]))),"Zero-length string","Not a zero-length string")</f>
        <v>Not a zero-length string</v>
      </c>
      <c r="P444" s="32" t="str">
        <f>IF(AND(LEN(Odyssey_vs_App_Mapping_1[[#This Row],[L1 Capability Map]])=0,NOT(ISBLANK(Odyssey_vs_App_Mapping_1[[#This Row],[L1 Capability Map]]))),"Zero-length string","Not a zero-length string")</f>
        <v>Not a zero-length string</v>
      </c>
      <c r="Q444" s="32" t="str">
        <f>IF(AND(LEN(Odyssey_vs_App_Mapping_1[[#This Row],[L2 Capability]])=0,NOT(ISBLANK(Odyssey_vs_App_Mapping_1[[#This Row],[L2 Capability]]))),"Zero-length string","Not a zero-length string")</f>
        <v>Not a zero-length string</v>
      </c>
      <c r="R444" s="32" t="str">
        <f>IF(AND(LEN(Odyssey_vs_App_Mapping_1[[#This Row],[L3 Capability]])=0,NOT(ISBLANK(Odyssey_vs_App_Mapping_1[[#This Row],[L3 Capability]]))),"Zero-length string","Not a zero-length string")</f>
        <v>Not a zero-length string</v>
      </c>
      <c r="S444" s="32" t="str">
        <f>IF(AND(LEN(Odyssey_vs_App_Mapping_1[[#This Row],[L4 Capability]])=0,NOT(ISBLANK(Odyssey_vs_App_Mapping_1[[#This Row],[L4 Capability]]))),"Zero-length string","Not a zero-length string")</f>
        <v>Not a zero-length string</v>
      </c>
      <c r="T444" s="32" t="str">
        <f>IF(AND(LEN(Odyssey_vs_App_Mapping_1[[#This Row],[Remarks(]])=0,NOT(ISBLANK(Odyssey_vs_App_Mapping_1[[#This Row],[Remarks(]]))),"Zero-length string","Not a zero-length string")</f>
        <v>Not a zero-length string</v>
      </c>
      <c r="U444"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44"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44" s="32" t="str">
        <f>IF(AND(LEN(Odyssey_vs_App_Mapping_1[[#This Row],[ : Business Data Criticality]])=0,NOT(ISBLANK(Odyssey_vs_App_Mapping_1[[#This Row],[ : Business Data Criticality]]))),"Zero-length string","Not a zero-length string")</f>
        <v>Not a zero-length string</v>
      </c>
      <c r="X444" s="32" t="str">
        <f>IF(AND(LEN(Odyssey_vs_App_Mapping_1[[#This Row],[BCR3 : Please indicate the user base]])=0,NOT(ISBLANK(Odyssey_vs_App_Mapping_1[[#This Row],[BCR3 : Please indicate the user base]]))),"Zero-length string","Not a zero-length string")</f>
        <v>Not a zero-length string</v>
      </c>
      <c r="Y444" s="32" t="str">
        <f>IF(AND(LEN(Odyssey_vs_App_Mapping_1[[#This Row],[AC1 : Categorize Interfaces]])=0,NOT(ISBLANK(Odyssey_vs_App_Mapping_1[[#This Row],[AC1 : Categorize Interfaces]]))),"Zero-length string","Not a zero-length string")</f>
        <v>Not a zero-length string</v>
      </c>
      <c r="Z444" s="32" t="str">
        <f>IF(AND(LEN(Odyssey_vs_App_Mapping_1[[#This Row],[AC2 : Diversity of Database(s)]])=0,NOT(ISBLANK(Odyssey_vs_App_Mapping_1[[#This Row],[AC2 : Diversity of Database(s)]]))),"Zero-length string","Not a zero-length string")</f>
        <v>Not a zero-length string</v>
      </c>
      <c r="AA444" s="32" t="str">
        <f>IF(AND(LEN(Odyssey_vs_App_Mapping_1[[#This Row],[AC3 : Diversity of software languages]])=0,NOT(ISBLANK(Odyssey_vs_App_Mapping_1[[#This Row],[AC3 : Diversity of software languages]]))),"Zero-length string","Not a zero-length string")</f>
        <v>Not a zero-length string</v>
      </c>
      <c r="AB444" s="32" t="str">
        <f>IF(AND(LEN(Odyssey_vs_App_Mapping_1[[#This Row],[AM1 : Vendor Support available]])=0,NOT(ISBLANK(Odyssey_vs_App_Mapping_1[[#This Row],[AM1 : Vendor Support available]]))),"Zero-length string","Not a zero-length string")</f>
        <v>Not a zero-length string</v>
      </c>
      <c r="AC444"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44" s="32" t="str">
        <f>IF(AND(LEN(Odyssey_vs_App_Mapping_1[[#This Row],[AM3 : Documents Available]])=0,NOT(ISBLANK(Odyssey_vs_App_Mapping_1[[#This Row],[AM3 : Documents Available]]))),"Zero-length string","Not a zero-length string")</f>
        <v>Not a zero-length string</v>
      </c>
      <c r="AE444" s="32" t="str">
        <f>IF(AND(LEN(Odyssey_vs_App_Mapping_1[[#This Row],[AM4 : Lifecycle Stage of the application for Risk]])=0,NOT(ISBLANK(Odyssey_vs_App_Mapping_1[[#This Row],[AM4 : Lifecycle Stage of the application for Risk]]))),"Zero-length string","Not a zero-length string")</f>
        <v>Not a zero-length string</v>
      </c>
      <c r="AF444" s="32" t="str">
        <f>IF(AND(LEN(Odyssey_vs_App_Mapping_1[[#This Row],[AC1 : Implementation Cost]])=0,NOT(ISBLANK(Odyssey_vs_App_Mapping_1[[#This Row],[AC1 : Implementation Cost]]))),"Zero-length string","Not a zero-length string")</f>
        <v>Not a zero-length string</v>
      </c>
      <c r="AG444" s="32" t="str">
        <f>IF(AND(LEN(Odyssey_vs_App_Mapping_1[[#This Row],[AC2 : Licence Cost]])=0,NOT(ISBLANK(Odyssey_vs_App_Mapping_1[[#This Row],[AC2 : Licence Cost]]))),"Zero-length string","Not a zero-length string")</f>
        <v>Not a zero-length string</v>
      </c>
      <c r="AH444" s="32" t="str">
        <f>IF(AND(LEN(Odyssey_vs_App_Mapping_1[[#This Row],[AC3 : Annual Maintenance Cost/Support Cost]])=0,NOT(ISBLANK(Odyssey_vs_App_Mapping_1[[#This Row],[AC3 : Annual Maintenance Cost/Support Cost]]))),"Zero-length string","Not a zero-length string")</f>
        <v>Not a zero-length string</v>
      </c>
      <c r="AI444" s="32" t="str">
        <f>IF(AND(LEN(Odyssey_vs_App_Mapping_1[[#This Row],[ACR1 : Is Application Virtualized]])=0,NOT(ISBLANK(Odyssey_vs_App_Mapping_1[[#This Row],[ACR1 : Is Application Virtualized]]))),"Zero-length string","Not a zero-length string")</f>
        <v>Not a zero-length string</v>
      </c>
      <c r="AJ444"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44"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44"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44" s="32" t="str">
        <f>IF(AND(LEN(Odyssey_vs_App_Mapping_1[[#This Row],[Source ID]])=0,NOT(ISBLANK(Odyssey_vs_App_Mapping_1[[#This Row],[Source ID]]))),"Zero-length string","Not a zero-length string")</f>
        <v>Not a zero-length string</v>
      </c>
      <c r="AN444" s="32" t="str">
        <f>IF(AND(LEN(Odyssey_vs_App_Mapping_1[[#This Row],[Capy ID]])=0,NOT(ISBLANK(Odyssey_vs_App_Mapping_1[[#This Row],[Capy ID]]))),"Zero-length string","Not a zero-length string")</f>
        <v>Not a zero-length string</v>
      </c>
      <c r="AO444" s="32" t="str">
        <f>IF(AND(LEN(Odyssey_vs_App_Mapping_1[[#This Row],[M1. Application Name]])=0,NOT(ISBLANK(Odyssey_vs_App_Mapping_1[[#This Row],[M1. Application Name]]))),"Zero-length string","Not a zero-length string")</f>
        <v>Not a zero-length string</v>
      </c>
      <c r="AP444" s="32" t="str">
        <f>IF(AND(LEN(Odyssey_vs_App_Mapping_1[[#This Row],[M1. Name Source]])=0,NOT(ISBLANK(Odyssey_vs_App_Mapping_1[[#This Row],[M1. Name Source]]))),"Zero-length string","Not a zero-length string")</f>
        <v>Not a zero-length string</v>
      </c>
      <c r="AQ444" s="32" t="str">
        <f>IF(AND(LEN(Odyssey_vs_App_Mapping_1[[#This Row],[M2: Listed Region Owner]])=0,NOT(ISBLANK(Odyssey_vs_App_Mapping_1[[#This Row],[M2: Listed Region Owner]]))),"Zero-length string","Not a zero-length string")</f>
        <v>Not a zero-length string</v>
      </c>
      <c r="AR444" s="32" t="str">
        <f>IF(AND(LEN(Odyssey_vs_App_Mapping_1[[#This Row],[Identify Current Region Owner]])=0,NOT(ISBLANK(Odyssey_vs_App_Mapping_1[[#This Row],[Identify Current Region Owner]]))),"Zero-length string","Not a zero-length string")</f>
        <v>Not a zero-length string</v>
      </c>
      <c r="AS444" s="32" t="str">
        <f>IF(AND(LEN(Odyssey_vs_App_Mapping_1[[#This Row],[M2: Confirm Application Status]])=0,NOT(ISBLANK(Odyssey_vs_App_Mapping_1[[#This Row],[M2: Confirm Application Status]]))),"Zero-length string","Not a zero-length string")</f>
        <v>Not a zero-length string</v>
      </c>
    </row>
    <row r="445" spans="6:45" ht="60" x14ac:dyDescent="0.25">
      <c r="F445" s="32" t="str">
        <f>IF(AND(LEN(Odyssey_vs_App_Mapping_1[[#This Row],[Identify Current Region Owner]])=0,NOT(ISBLANK(Odyssey_vs_App_Mapping_1[[#This Row],[Identify Current Region Owner]]))),"Zero-length string","Not a zero-length string")</f>
        <v>Not a zero-length string</v>
      </c>
      <c r="G445" s="32" t="str">
        <f>IF(AND(LEN(Odyssey_vs_App_Mapping_1[[#This Row],[M2: Confirm Application Status]])=0,NOT(ISBLANK(Odyssey_vs_App_Mapping_1[[#This Row],[M2: Confirm Application Status]]))),"Zero-length string","Not a zero-length string")</f>
        <v>Not a zero-length string</v>
      </c>
      <c r="H445" s="32" t="str">
        <f>IF(AND(LEN(Odyssey_vs_App_Mapping_1[[#This Row],[M3 : Application User Group]])=0,NOT(ISBLANK(Odyssey_vs_App_Mapping_1[[#This Row],[M3 : Application User Group]]))),"Zero-length string","Not a zero-length string")</f>
        <v>Not a zero-length string</v>
      </c>
      <c r="I445" s="32" t="str">
        <f>IF(AND(LEN(Odyssey_vs_App_Mapping_1[[#This Row],[M4 : Application Geography]])=0,NOT(ISBLANK(Odyssey_vs_App_Mapping_1[[#This Row],[M4 : Application Geography]]))),"Zero-length string","Not a zero-length string")</f>
        <v>Not a zero-length string</v>
      </c>
      <c r="J445" s="32" t="str">
        <f>IF(AND(LEN(Odyssey_vs_App_Mapping_1[[#This Row],[M5 : Application Built]])=0,NOT(ISBLANK(Odyssey_vs_App_Mapping_1[[#This Row],[M5 : Application Built]]))),"Zero-length string","Not a zero-length string")</f>
        <v>Not a zero-length string</v>
      </c>
      <c r="K445" s="32" t="str">
        <f>IF(AND(LEN(Odyssey_vs_App_Mapping_1[[#This Row],[M6 : Application Stack / Technology]])=0,NOT(ISBLANK(Odyssey_vs_App_Mapping_1[[#This Row],[M6 : Application Stack / Technology]]))),"Zero-length string","Not a zero-length string")</f>
        <v>Not a zero-length string</v>
      </c>
      <c r="L445" s="32" t="str">
        <f>IF(AND(LEN(Odyssey_vs_App_Mapping_1[[#This Row],[M7 : Primary Access Channels]])=0,NOT(ISBLANK(Odyssey_vs_App_Mapping_1[[#This Row],[M7 : Primary Access Channels]]))),"Zero-length string","Not a zero-length string")</f>
        <v>Not a zero-length string</v>
      </c>
      <c r="M445" s="32" t="str">
        <f>IF(AND(LEN(Odyssey_vs_App_Mapping_1[[#This Row],[M8 : Application Deployement]])=0,NOT(ISBLANK(Odyssey_vs_App_Mapping_1[[#This Row],[M8 : Application Deployement]]))),"Zero-length string","Not a zero-length string")</f>
        <v>Not a zero-length string</v>
      </c>
      <c r="N445" s="32" t="str">
        <f>IF(AND(LEN(Odyssey_vs_App_Mapping_1[[#This Row],[M9 : Application Architecture Type]])=0,NOT(ISBLANK(Odyssey_vs_App_Mapping_1[[#This Row],[M9 : Application Architecture Type]]))),"Zero-length string","Not a zero-length string")</f>
        <v>Not a zero-length string</v>
      </c>
      <c r="O445" s="32" t="str">
        <f>IF(AND(LEN(Odyssey_vs_App_Mapping_1[[#This Row],[M10 : Application Description]])=0,NOT(ISBLANK(Odyssey_vs_App_Mapping_1[[#This Row],[M10 : Application Description]]))),"Zero-length string","Not a zero-length string")</f>
        <v>Not a zero-length string</v>
      </c>
      <c r="P445" s="32" t="str">
        <f>IF(AND(LEN(Odyssey_vs_App_Mapping_1[[#This Row],[L1 Capability Map]])=0,NOT(ISBLANK(Odyssey_vs_App_Mapping_1[[#This Row],[L1 Capability Map]]))),"Zero-length string","Not a zero-length string")</f>
        <v>Not a zero-length string</v>
      </c>
      <c r="Q445" s="32" t="str">
        <f>IF(AND(LEN(Odyssey_vs_App_Mapping_1[[#This Row],[L2 Capability]])=0,NOT(ISBLANK(Odyssey_vs_App_Mapping_1[[#This Row],[L2 Capability]]))),"Zero-length string","Not a zero-length string")</f>
        <v>Not a zero-length string</v>
      </c>
      <c r="R445" s="32" t="str">
        <f>IF(AND(LEN(Odyssey_vs_App_Mapping_1[[#This Row],[L3 Capability]])=0,NOT(ISBLANK(Odyssey_vs_App_Mapping_1[[#This Row],[L3 Capability]]))),"Zero-length string","Not a zero-length string")</f>
        <v>Not a zero-length string</v>
      </c>
      <c r="S445" s="32" t="str">
        <f>IF(AND(LEN(Odyssey_vs_App_Mapping_1[[#This Row],[L4 Capability]])=0,NOT(ISBLANK(Odyssey_vs_App_Mapping_1[[#This Row],[L4 Capability]]))),"Zero-length string","Not a zero-length string")</f>
        <v>Not a zero-length string</v>
      </c>
      <c r="T445" s="32" t="str">
        <f>IF(AND(LEN(Odyssey_vs_App_Mapping_1[[#This Row],[Remarks(]])=0,NOT(ISBLANK(Odyssey_vs_App_Mapping_1[[#This Row],[Remarks(]]))),"Zero-length string","Not a zero-length string")</f>
        <v>Not a zero-length string</v>
      </c>
      <c r="U445"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45"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45" s="32" t="str">
        <f>IF(AND(LEN(Odyssey_vs_App_Mapping_1[[#This Row],[ : Business Data Criticality]])=0,NOT(ISBLANK(Odyssey_vs_App_Mapping_1[[#This Row],[ : Business Data Criticality]]))),"Zero-length string","Not a zero-length string")</f>
        <v>Not a zero-length string</v>
      </c>
      <c r="X445" s="32" t="str">
        <f>IF(AND(LEN(Odyssey_vs_App_Mapping_1[[#This Row],[BCR3 : Please indicate the user base]])=0,NOT(ISBLANK(Odyssey_vs_App_Mapping_1[[#This Row],[BCR3 : Please indicate the user base]]))),"Zero-length string","Not a zero-length string")</f>
        <v>Not a zero-length string</v>
      </c>
      <c r="Y445" s="32" t="str">
        <f>IF(AND(LEN(Odyssey_vs_App_Mapping_1[[#This Row],[AC1 : Categorize Interfaces]])=0,NOT(ISBLANK(Odyssey_vs_App_Mapping_1[[#This Row],[AC1 : Categorize Interfaces]]))),"Zero-length string","Not a zero-length string")</f>
        <v>Not a zero-length string</v>
      </c>
      <c r="Z445" s="32" t="str">
        <f>IF(AND(LEN(Odyssey_vs_App_Mapping_1[[#This Row],[AC2 : Diversity of Database(s)]])=0,NOT(ISBLANK(Odyssey_vs_App_Mapping_1[[#This Row],[AC2 : Diversity of Database(s)]]))),"Zero-length string","Not a zero-length string")</f>
        <v>Not a zero-length string</v>
      </c>
      <c r="AA445" s="32" t="str">
        <f>IF(AND(LEN(Odyssey_vs_App_Mapping_1[[#This Row],[AC3 : Diversity of software languages]])=0,NOT(ISBLANK(Odyssey_vs_App_Mapping_1[[#This Row],[AC3 : Diversity of software languages]]))),"Zero-length string","Not a zero-length string")</f>
        <v>Not a zero-length string</v>
      </c>
      <c r="AB445" s="32" t="str">
        <f>IF(AND(LEN(Odyssey_vs_App_Mapping_1[[#This Row],[AM1 : Vendor Support available]])=0,NOT(ISBLANK(Odyssey_vs_App_Mapping_1[[#This Row],[AM1 : Vendor Support available]]))),"Zero-length string","Not a zero-length string")</f>
        <v>Not a zero-length string</v>
      </c>
      <c r="AC445"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45" s="32" t="str">
        <f>IF(AND(LEN(Odyssey_vs_App_Mapping_1[[#This Row],[AM3 : Documents Available]])=0,NOT(ISBLANK(Odyssey_vs_App_Mapping_1[[#This Row],[AM3 : Documents Available]]))),"Zero-length string","Not a zero-length string")</f>
        <v>Not a zero-length string</v>
      </c>
      <c r="AE445" s="32" t="str">
        <f>IF(AND(LEN(Odyssey_vs_App_Mapping_1[[#This Row],[AM4 : Lifecycle Stage of the application for Risk]])=0,NOT(ISBLANK(Odyssey_vs_App_Mapping_1[[#This Row],[AM4 : Lifecycle Stage of the application for Risk]]))),"Zero-length string","Not a zero-length string")</f>
        <v>Not a zero-length string</v>
      </c>
      <c r="AF445" s="32" t="str">
        <f>IF(AND(LEN(Odyssey_vs_App_Mapping_1[[#This Row],[AC1 : Implementation Cost]])=0,NOT(ISBLANK(Odyssey_vs_App_Mapping_1[[#This Row],[AC1 : Implementation Cost]]))),"Zero-length string","Not a zero-length string")</f>
        <v>Not a zero-length string</v>
      </c>
      <c r="AG445" s="32" t="str">
        <f>IF(AND(LEN(Odyssey_vs_App_Mapping_1[[#This Row],[AC2 : Licence Cost]])=0,NOT(ISBLANK(Odyssey_vs_App_Mapping_1[[#This Row],[AC2 : Licence Cost]]))),"Zero-length string","Not a zero-length string")</f>
        <v>Not a zero-length string</v>
      </c>
      <c r="AH445" s="32" t="str">
        <f>IF(AND(LEN(Odyssey_vs_App_Mapping_1[[#This Row],[AC3 : Annual Maintenance Cost/Support Cost]])=0,NOT(ISBLANK(Odyssey_vs_App_Mapping_1[[#This Row],[AC3 : Annual Maintenance Cost/Support Cost]]))),"Zero-length string","Not a zero-length string")</f>
        <v>Not a zero-length string</v>
      </c>
      <c r="AI445" s="32" t="str">
        <f>IF(AND(LEN(Odyssey_vs_App_Mapping_1[[#This Row],[ACR1 : Is Application Virtualized]])=0,NOT(ISBLANK(Odyssey_vs_App_Mapping_1[[#This Row],[ACR1 : Is Application Virtualized]]))),"Zero-length string","Not a zero-length string")</f>
        <v>Not a zero-length string</v>
      </c>
      <c r="AJ445"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45"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45"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45" s="32" t="str">
        <f>IF(AND(LEN(Odyssey_vs_App_Mapping_1[[#This Row],[Source ID]])=0,NOT(ISBLANK(Odyssey_vs_App_Mapping_1[[#This Row],[Source ID]]))),"Zero-length string","Not a zero-length string")</f>
        <v>Not a zero-length string</v>
      </c>
      <c r="AN445" s="32" t="str">
        <f>IF(AND(LEN(Odyssey_vs_App_Mapping_1[[#This Row],[Capy ID]])=0,NOT(ISBLANK(Odyssey_vs_App_Mapping_1[[#This Row],[Capy ID]]))),"Zero-length string","Not a zero-length string")</f>
        <v>Not a zero-length string</v>
      </c>
      <c r="AO445" s="32" t="str">
        <f>IF(AND(LEN(Odyssey_vs_App_Mapping_1[[#This Row],[M1. Application Name]])=0,NOT(ISBLANK(Odyssey_vs_App_Mapping_1[[#This Row],[M1. Application Name]]))),"Zero-length string","Not a zero-length string")</f>
        <v>Not a zero-length string</v>
      </c>
      <c r="AP445" s="32" t="str">
        <f>IF(AND(LEN(Odyssey_vs_App_Mapping_1[[#This Row],[M1. Name Source]])=0,NOT(ISBLANK(Odyssey_vs_App_Mapping_1[[#This Row],[M1. Name Source]]))),"Zero-length string","Not a zero-length string")</f>
        <v>Not a zero-length string</v>
      </c>
      <c r="AQ445" s="32" t="str">
        <f>IF(AND(LEN(Odyssey_vs_App_Mapping_1[[#This Row],[M2: Listed Region Owner]])=0,NOT(ISBLANK(Odyssey_vs_App_Mapping_1[[#This Row],[M2: Listed Region Owner]]))),"Zero-length string","Not a zero-length string")</f>
        <v>Not a zero-length string</v>
      </c>
      <c r="AR445" s="32" t="str">
        <f>IF(AND(LEN(Odyssey_vs_App_Mapping_1[[#This Row],[Identify Current Region Owner]])=0,NOT(ISBLANK(Odyssey_vs_App_Mapping_1[[#This Row],[Identify Current Region Owner]]))),"Zero-length string","Not a zero-length string")</f>
        <v>Not a zero-length string</v>
      </c>
      <c r="AS445" s="32" t="str">
        <f>IF(AND(LEN(Odyssey_vs_App_Mapping_1[[#This Row],[M2: Confirm Application Status]])=0,NOT(ISBLANK(Odyssey_vs_App_Mapping_1[[#This Row],[M2: Confirm Application Status]]))),"Zero-length string","Not a zero-length string")</f>
        <v>Not a zero-length string</v>
      </c>
    </row>
    <row r="446" spans="6:45" ht="60" x14ac:dyDescent="0.25">
      <c r="F446" s="32" t="str">
        <f>IF(AND(LEN(Odyssey_vs_App_Mapping_1[[#This Row],[Identify Current Region Owner]])=0,NOT(ISBLANK(Odyssey_vs_App_Mapping_1[[#This Row],[Identify Current Region Owner]]))),"Zero-length string","Not a zero-length string")</f>
        <v>Not a zero-length string</v>
      </c>
      <c r="G446" s="32" t="str">
        <f>IF(AND(LEN(Odyssey_vs_App_Mapping_1[[#This Row],[M2: Confirm Application Status]])=0,NOT(ISBLANK(Odyssey_vs_App_Mapping_1[[#This Row],[M2: Confirm Application Status]]))),"Zero-length string","Not a zero-length string")</f>
        <v>Not a zero-length string</v>
      </c>
      <c r="H446" s="32" t="str">
        <f>IF(AND(LEN(Odyssey_vs_App_Mapping_1[[#This Row],[M3 : Application User Group]])=0,NOT(ISBLANK(Odyssey_vs_App_Mapping_1[[#This Row],[M3 : Application User Group]]))),"Zero-length string","Not a zero-length string")</f>
        <v>Not a zero-length string</v>
      </c>
      <c r="I446" s="32" t="str">
        <f>IF(AND(LEN(Odyssey_vs_App_Mapping_1[[#This Row],[M4 : Application Geography]])=0,NOT(ISBLANK(Odyssey_vs_App_Mapping_1[[#This Row],[M4 : Application Geography]]))),"Zero-length string","Not a zero-length string")</f>
        <v>Not a zero-length string</v>
      </c>
      <c r="J446" s="32" t="str">
        <f>IF(AND(LEN(Odyssey_vs_App_Mapping_1[[#This Row],[M5 : Application Built]])=0,NOT(ISBLANK(Odyssey_vs_App_Mapping_1[[#This Row],[M5 : Application Built]]))),"Zero-length string","Not a zero-length string")</f>
        <v>Not a zero-length string</v>
      </c>
      <c r="K446" s="32" t="str">
        <f>IF(AND(LEN(Odyssey_vs_App_Mapping_1[[#This Row],[M6 : Application Stack / Technology]])=0,NOT(ISBLANK(Odyssey_vs_App_Mapping_1[[#This Row],[M6 : Application Stack / Technology]]))),"Zero-length string","Not a zero-length string")</f>
        <v>Not a zero-length string</v>
      </c>
      <c r="L446" s="32" t="str">
        <f>IF(AND(LEN(Odyssey_vs_App_Mapping_1[[#This Row],[M7 : Primary Access Channels]])=0,NOT(ISBLANK(Odyssey_vs_App_Mapping_1[[#This Row],[M7 : Primary Access Channels]]))),"Zero-length string","Not a zero-length string")</f>
        <v>Not a zero-length string</v>
      </c>
      <c r="M446" s="32" t="str">
        <f>IF(AND(LEN(Odyssey_vs_App_Mapping_1[[#This Row],[M8 : Application Deployement]])=0,NOT(ISBLANK(Odyssey_vs_App_Mapping_1[[#This Row],[M8 : Application Deployement]]))),"Zero-length string","Not a zero-length string")</f>
        <v>Not a zero-length string</v>
      </c>
      <c r="N446" s="32" t="str">
        <f>IF(AND(LEN(Odyssey_vs_App_Mapping_1[[#This Row],[M9 : Application Architecture Type]])=0,NOT(ISBLANK(Odyssey_vs_App_Mapping_1[[#This Row],[M9 : Application Architecture Type]]))),"Zero-length string","Not a zero-length string")</f>
        <v>Not a zero-length string</v>
      </c>
      <c r="O446" s="32" t="str">
        <f>IF(AND(LEN(Odyssey_vs_App_Mapping_1[[#This Row],[M10 : Application Description]])=0,NOT(ISBLANK(Odyssey_vs_App_Mapping_1[[#This Row],[M10 : Application Description]]))),"Zero-length string","Not a zero-length string")</f>
        <v>Not a zero-length string</v>
      </c>
      <c r="P446" s="32" t="str">
        <f>IF(AND(LEN(Odyssey_vs_App_Mapping_1[[#This Row],[L1 Capability Map]])=0,NOT(ISBLANK(Odyssey_vs_App_Mapping_1[[#This Row],[L1 Capability Map]]))),"Zero-length string","Not a zero-length string")</f>
        <v>Not a zero-length string</v>
      </c>
      <c r="Q446" s="32" t="str">
        <f>IF(AND(LEN(Odyssey_vs_App_Mapping_1[[#This Row],[L2 Capability]])=0,NOT(ISBLANK(Odyssey_vs_App_Mapping_1[[#This Row],[L2 Capability]]))),"Zero-length string","Not a zero-length string")</f>
        <v>Not a zero-length string</v>
      </c>
      <c r="R446" s="32" t="str">
        <f>IF(AND(LEN(Odyssey_vs_App_Mapping_1[[#This Row],[L3 Capability]])=0,NOT(ISBLANK(Odyssey_vs_App_Mapping_1[[#This Row],[L3 Capability]]))),"Zero-length string","Not a zero-length string")</f>
        <v>Not a zero-length string</v>
      </c>
      <c r="S446" s="32" t="str">
        <f>IF(AND(LEN(Odyssey_vs_App_Mapping_1[[#This Row],[L4 Capability]])=0,NOT(ISBLANK(Odyssey_vs_App_Mapping_1[[#This Row],[L4 Capability]]))),"Zero-length string","Not a zero-length string")</f>
        <v>Not a zero-length string</v>
      </c>
      <c r="T446" s="32" t="str">
        <f>IF(AND(LEN(Odyssey_vs_App_Mapping_1[[#This Row],[Remarks(]])=0,NOT(ISBLANK(Odyssey_vs_App_Mapping_1[[#This Row],[Remarks(]]))),"Zero-length string","Not a zero-length string")</f>
        <v>Not a zero-length string</v>
      </c>
      <c r="U446"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46"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46" s="32" t="str">
        <f>IF(AND(LEN(Odyssey_vs_App_Mapping_1[[#This Row],[ : Business Data Criticality]])=0,NOT(ISBLANK(Odyssey_vs_App_Mapping_1[[#This Row],[ : Business Data Criticality]]))),"Zero-length string","Not a zero-length string")</f>
        <v>Not a zero-length string</v>
      </c>
      <c r="X446" s="32" t="str">
        <f>IF(AND(LEN(Odyssey_vs_App_Mapping_1[[#This Row],[BCR3 : Please indicate the user base]])=0,NOT(ISBLANK(Odyssey_vs_App_Mapping_1[[#This Row],[BCR3 : Please indicate the user base]]))),"Zero-length string","Not a zero-length string")</f>
        <v>Not a zero-length string</v>
      </c>
      <c r="Y446" s="32" t="str">
        <f>IF(AND(LEN(Odyssey_vs_App_Mapping_1[[#This Row],[AC1 : Categorize Interfaces]])=0,NOT(ISBLANK(Odyssey_vs_App_Mapping_1[[#This Row],[AC1 : Categorize Interfaces]]))),"Zero-length string","Not a zero-length string")</f>
        <v>Not a zero-length string</v>
      </c>
      <c r="Z446" s="32" t="str">
        <f>IF(AND(LEN(Odyssey_vs_App_Mapping_1[[#This Row],[AC2 : Diversity of Database(s)]])=0,NOT(ISBLANK(Odyssey_vs_App_Mapping_1[[#This Row],[AC2 : Diversity of Database(s)]]))),"Zero-length string","Not a zero-length string")</f>
        <v>Not a zero-length string</v>
      </c>
      <c r="AA446" s="32" t="str">
        <f>IF(AND(LEN(Odyssey_vs_App_Mapping_1[[#This Row],[AC3 : Diversity of software languages]])=0,NOT(ISBLANK(Odyssey_vs_App_Mapping_1[[#This Row],[AC3 : Diversity of software languages]]))),"Zero-length string","Not a zero-length string")</f>
        <v>Not a zero-length string</v>
      </c>
      <c r="AB446" s="32" t="str">
        <f>IF(AND(LEN(Odyssey_vs_App_Mapping_1[[#This Row],[AM1 : Vendor Support available]])=0,NOT(ISBLANK(Odyssey_vs_App_Mapping_1[[#This Row],[AM1 : Vendor Support available]]))),"Zero-length string","Not a zero-length string")</f>
        <v>Not a zero-length string</v>
      </c>
      <c r="AC446"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46" s="32" t="str">
        <f>IF(AND(LEN(Odyssey_vs_App_Mapping_1[[#This Row],[AM3 : Documents Available]])=0,NOT(ISBLANK(Odyssey_vs_App_Mapping_1[[#This Row],[AM3 : Documents Available]]))),"Zero-length string","Not a zero-length string")</f>
        <v>Not a zero-length string</v>
      </c>
      <c r="AE446" s="32" t="str">
        <f>IF(AND(LEN(Odyssey_vs_App_Mapping_1[[#This Row],[AM4 : Lifecycle Stage of the application for Risk]])=0,NOT(ISBLANK(Odyssey_vs_App_Mapping_1[[#This Row],[AM4 : Lifecycle Stage of the application for Risk]]))),"Zero-length string","Not a zero-length string")</f>
        <v>Not a zero-length string</v>
      </c>
      <c r="AF446" s="32" t="str">
        <f>IF(AND(LEN(Odyssey_vs_App_Mapping_1[[#This Row],[AC1 : Implementation Cost]])=0,NOT(ISBLANK(Odyssey_vs_App_Mapping_1[[#This Row],[AC1 : Implementation Cost]]))),"Zero-length string","Not a zero-length string")</f>
        <v>Not a zero-length string</v>
      </c>
      <c r="AG446" s="32" t="str">
        <f>IF(AND(LEN(Odyssey_vs_App_Mapping_1[[#This Row],[AC2 : Licence Cost]])=0,NOT(ISBLANK(Odyssey_vs_App_Mapping_1[[#This Row],[AC2 : Licence Cost]]))),"Zero-length string","Not a zero-length string")</f>
        <v>Not a zero-length string</v>
      </c>
      <c r="AH446" s="32" t="str">
        <f>IF(AND(LEN(Odyssey_vs_App_Mapping_1[[#This Row],[AC3 : Annual Maintenance Cost/Support Cost]])=0,NOT(ISBLANK(Odyssey_vs_App_Mapping_1[[#This Row],[AC3 : Annual Maintenance Cost/Support Cost]]))),"Zero-length string","Not a zero-length string")</f>
        <v>Not a zero-length string</v>
      </c>
      <c r="AI446" s="32" t="str">
        <f>IF(AND(LEN(Odyssey_vs_App_Mapping_1[[#This Row],[ACR1 : Is Application Virtualized]])=0,NOT(ISBLANK(Odyssey_vs_App_Mapping_1[[#This Row],[ACR1 : Is Application Virtualized]]))),"Zero-length string","Not a zero-length string")</f>
        <v>Not a zero-length string</v>
      </c>
      <c r="AJ446"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46"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46"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46" s="32" t="str">
        <f>IF(AND(LEN(Odyssey_vs_App_Mapping_1[[#This Row],[Source ID]])=0,NOT(ISBLANK(Odyssey_vs_App_Mapping_1[[#This Row],[Source ID]]))),"Zero-length string","Not a zero-length string")</f>
        <v>Not a zero-length string</v>
      </c>
      <c r="AN446" s="32" t="str">
        <f>IF(AND(LEN(Odyssey_vs_App_Mapping_1[[#This Row],[Capy ID]])=0,NOT(ISBLANK(Odyssey_vs_App_Mapping_1[[#This Row],[Capy ID]]))),"Zero-length string","Not a zero-length string")</f>
        <v>Not a zero-length string</v>
      </c>
      <c r="AO446" s="32" t="str">
        <f>IF(AND(LEN(Odyssey_vs_App_Mapping_1[[#This Row],[M1. Application Name]])=0,NOT(ISBLANK(Odyssey_vs_App_Mapping_1[[#This Row],[M1. Application Name]]))),"Zero-length string","Not a zero-length string")</f>
        <v>Not a zero-length string</v>
      </c>
      <c r="AP446" s="32" t="str">
        <f>IF(AND(LEN(Odyssey_vs_App_Mapping_1[[#This Row],[M1. Name Source]])=0,NOT(ISBLANK(Odyssey_vs_App_Mapping_1[[#This Row],[M1. Name Source]]))),"Zero-length string","Not a zero-length string")</f>
        <v>Not a zero-length string</v>
      </c>
      <c r="AQ446" s="32" t="str">
        <f>IF(AND(LEN(Odyssey_vs_App_Mapping_1[[#This Row],[M2: Listed Region Owner]])=0,NOT(ISBLANK(Odyssey_vs_App_Mapping_1[[#This Row],[M2: Listed Region Owner]]))),"Zero-length string","Not a zero-length string")</f>
        <v>Not a zero-length string</v>
      </c>
      <c r="AR446" s="32" t="str">
        <f>IF(AND(LEN(Odyssey_vs_App_Mapping_1[[#This Row],[Identify Current Region Owner]])=0,NOT(ISBLANK(Odyssey_vs_App_Mapping_1[[#This Row],[Identify Current Region Owner]]))),"Zero-length string","Not a zero-length string")</f>
        <v>Not a zero-length string</v>
      </c>
      <c r="AS446" s="32" t="str">
        <f>IF(AND(LEN(Odyssey_vs_App_Mapping_1[[#This Row],[M2: Confirm Application Status]])=0,NOT(ISBLANK(Odyssey_vs_App_Mapping_1[[#This Row],[M2: Confirm Application Status]]))),"Zero-length string","Not a zero-length string")</f>
        <v>Not a zero-length string</v>
      </c>
    </row>
    <row r="447" spans="6:45" ht="60" x14ac:dyDescent="0.25">
      <c r="F447" s="32" t="str">
        <f>IF(AND(LEN(Odyssey_vs_App_Mapping_1[[#This Row],[Identify Current Region Owner]])=0,NOT(ISBLANK(Odyssey_vs_App_Mapping_1[[#This Row],[Identify Current Region Owner]]))),"Zero-length string","Not a zero-length string")</f>
        <v>Not a zero-length string</v>
      </c>
      <c r="G447" s="32" t="str">
        <f>IF(AND(LEN(Odyssey_vs_App_Mapping_1[[#This Row],[M2: Confirm Application Status]])=0,NOT(ISBLANK(Odyssey_vs_App_Mapping_1[[#This Row],[M2: Confirm Application Status]]))),"Zero-length string","Not a zero-length string")</f>
        <v>Not a zero-length string</v>
      </c>
      <c r="H447" s="32" t="str">
        <f>IF(AND(LEN(Odyssey_vs_App_Mapping_1[[#This Row],[M3 : Application User Group]])=0,NOT(ISBLANK(Odyssey_vs_App_Mapping_1[[#This Row],[M3 : Application User Group]]))),"Zero-length string","Not a zero-length string")</f>
        <v>Not a zero-length string</v>
      </c>
      <c r="I447" s="32" t="str">
        <f>IF(AND(LEN(Odyssey_vs_App_Mapping_1[[#This Row],[M4 : Application Geography]])=0,NOT(ISBLANK(Odyssey_vs_App_Mapping_1[[#This Row],[M4 : Application Geography]]))),"Zero-length string","Not a zero-length string")</f>
        <v>Not a zero-length string</v>
      </c>
      <c r="J447" s="32" t="str">
        <f>IF(AND(LEN(Odyssey_vs_App_Mapping_1[[#This Row],[M5 : Application Built]])=0,NOT(ISBLANK(Odyssey_vs_App_Mapping_1[[#This Row],[M5 : Application Built]]))),"Zero-length string","Not a zero-length string")</f>
        <v>Not a zero-length string</v>
      </c>
      <c r="K447" s="32" t="str">
        <f>IF(AND(LEN(Odyssey_vs_App_Mapping_1[[#This Row],[M6 : Application Stack / Technology]])=0,NOT(ISBLANK(Odyssey_vs_App_Mapping_1[[#This Row],[M6 : Application Stack / Technology]]))),"Zero-length string","Not a zero-length string")</f>
        <v>Not a zero-length string</v>
      </c>
      <c r="L447" s="32" t="str">
        <f>IF(AND(LEN(Odyssey_vs_App_Mapping_1[[#This Row],[M7 : Primary Access Channels]])=0,NOT(ISBLANK(Odyssey_vs_App_Mapping_1[[#This Row],[M7 : Primary Access Channels]]))),"Zero-length string","Not a zero-length string")</f>
        <v>Not a zero-length string</v>
      </c>
      <c r="M447" s="32" t="str">
        <f>IF(AND(LEN(Odyssey_vs_App_Mapping_1[[#This Row],[M8 : Application Deployement]])=0,NOT(ISBLANK(Odyssey_vs_App_Mapping_1[[#This Row],[M8 : Application Deployement]]))),"Zero-length string","Not a zero-length string")</f>
        <v>Not a zero-length string</v>
      </c>
      <c r="N447" s="32" t="str">
        <f>IF(AND(LEN(Odyssey_vs_App_Mapping_1[[#This Row],[M9 : Application Architecture Type]])=0,NOT(ISBLANK(Odyssey_vs_App_Mapping_1[[#This Row],[M9 : Application Architecture Type]]))),"Zero-length string","Not a zero-length string")</f>
        <v>Not a zero-length string</v>
      </c>
      <c r="O447" s="32" t="str">
        <f>IF(AND(LEN(Odyssey_vs_App_Mapping_1[[#This Row],[M10 : Application Description]])=0,NOT(ISBLANK(Odyssey_vs_App_Mapping_1[[#This Row],[M10 : Application Description]]))),"Zero-length string","Not a zero-length string")</f>
        <v>Not a zero-length string</v>
      </c>
      <c r="P447" s="32" t="str">
        <f>IF(AND(LEN(Odyssey_vs_App_Mapping_1[[#This Row],[L1 Capability Map]])=0,NOT(ISBLANK(Odyssey_vs_App_Mapping_1[[#This Row],[L1 Capability Map]]))),"Zero-length string","Not a zero-length string")</f>
        <v>Not a zero-length string</v>
      </c>
      <c r="Q447" s="32" t="str">
        <f>IF(AND(LEN(Odyssey_vs_App_Mapping_1[[#This Row],[L2 Capability]])=0,NOT(ISBLANK(Odyssey_vs_App_Mapping_1[[#This Row],[L2 Capability]]))),"Zero-length string","Not a zero-length string")</f>
        <v>Not a zero-length string</v>
      </c>
      <c r="R447" s="32" t="str">
        <f>IF(AND(LEN(Odyssey_vs_App_Mapping_1[[#This Row],[L3 Capability]])=0,NOT(ISBLANK(Odyssey_vs_App_Mapping_1[[#This Row],[L3 Capability]]))),"Zero-length string","Not a zero-length string")</f>
        <v>Not a zero-length string</v>
      </c>
      <c r="S447" s="32" t="str">
        <f>IF(AND(LEN(Odyssey_vs_App_Mapping_1[[#This Row],[L4 Capability]])=0,NOT(ISBLANK(Odyssey_vs_App_Mapping_1[[#This Row],[L4 Capability]]))),"Zero-length string","Not a zero-length string")</f>
        <v>Not a zero-length string</v>
      </c>
      <c r="T447" s="32" t="str">
        <f>IF(AND(LEN(Odyssey_vs_App_Mapping_1[[#This Row],[Remarks(]])=0,NOT(ISBLANK(Odyssey_vs_App_Mapping_1[[#This Row],[Remarks(]]))),"Zero-length string","Not a zero-length string")</f>
        <v>Not a zero-length string</v>
      </c>
      <c r="U447"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47"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47" s="32" t="str">
        <f>IF(AND(LEN(Odyssey_vs_App_Mapping_1[[#This Row],[ : Business Data Criticality]])=0,NOT(ISBLANK(Odyssey_vs_App_Mapping_1[[#This Row],[ : Business Data Criticality]]))),"Zero-length string","Not a zero-length string")</f>
        <v>Not a zero-length string</v>
      </c>
      <c r="X447" s="32" t="str">
        <f>IF(AND(LEN(Odyssey_vs_App_Mapping_1[[#This Row],[BCR3 : Please indicate the user base]])=0,NOT(ISBLANK(Odyssey_vs_App_Mapping_1[[#This Row],[BCR3 : Please indicate the user base]]))),"Zero-length string","Not a zero-length string")</f>
        <v>Not a zero-length string</v>
      </c>
      <c r="Y447" s="32" t="str">
        <f>IF(AND(LEN(Odyssey_vs_App_Mapping_1[[#This Row],[AC1 : Categorize Interfaces]])=0,NOT(ISBLANK(Odyssey_vs_App_Mapping_1[[#This Row],[AC1 : Categorize Interfaces]]))),"Zero-length string","Not a zero-length string")</f>
        <v>Not a zero-length string</v>
      </c>
      <c r="Z447" s="32" t="str">
        <f>IF(AND(LEN(Odyssey_vs_App_Mapping_1[[#This Row],[AC2 : Diversity of Database(s)]])=0,NOT(ISBLANK(Odyssey_vs_App_Mapping_1[[#This Row],[AC2 : Diversity of Database(s)]]))),"Zero-length string","Not a zero-length string")</f>
        <v>Not a zero-length string</v>
      </c>
      <c r="AA447" s="32" t="str">
        <f>IF(AND(LEN(Odyssey_vs_App_Mapping_1[[#This Row],[AC3 : Diversity of software languages]])=0,NOT(ISBLANK(Odyssey_vs_App_Mapping_1[[#This Row],[AC3 : Diversity of software languages]]))),"Zero-length string","Not a zero-length string")</f>
        <v>Not a zero-length string</v>
      </c>
      <c r="AB447" s="32" t="str">
        <f>IF(AND(LEN(Odyssey_vs_App_Mapping_1[[#This Row],[AM1 : Vendor Support available]])=0,NOT(ISBLANK(Odyssey_vs_App_Mapping_1[[#This Row],[AM1 : Vendor Support available]]))),"Zero-length string","Not a zero-length string")</f>
        <v>Not a zero-length string</v>
      </c>
      <c r="AC447"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47" s="32" t="str">
        <f>IF(AND(LEN(Odyssey_vs_App_Mapping_1[[#This Row],[AM3 : Documents Available]])=0,NOT(ISBLANK(Odyssey_vs_App_Mapping_1[[#This Row],[AM3 : Documents Available]]))),"Zero-length string","Not a zero-length string")</f>
        <v>Not a zero-length string</v>
      </c>
      <c r="AE447" s="32" t="str">
        <f>IF(AND(LEN(Odyssey_vs_App_Mapping_1[[#This Row],[AM4 : Lifecycle Stage of the application for Risk]])=0,NOT(ISBLANK(Odyssey_vs_App_Mapping_1[[#This Row],[AM4 : Lifecycle Stage of the application for Risk]]))),"Zero-length string","Not a zero-length string")</f>
        <v>Not a zero-length string</v>
      </c>
      <c r="AF447" s="32" t="str">
        <f>IF(AND(LEN(Odyssey_vs_App_Mapping_1[[#This Row],[AC1 : Implementation Cost]])=0,NOT(ISBLANK(Odyssey_vs_App_Mapping_1[[#This Row],[AC1 : Implementation Cost]]))),"Zero-length string","Not a zero-length string")</f>
        <v>Not a zero-length string</v>
      </c>
      <c r="AG447" s="32" t="str">
        <f>IF(AND(LEN(Odyssey_vs_App_Mapping_1[[#This Row],[AC2 : Licence Cost]])=0,NOT(ISBLANK(Odyssey_vs_App_Mapping_1[[#This Row],[AC2 : Licence Cost]]))),"Zero-length string","Not a zero-length string")</f>
        <v>Not a zero-length string</v>
      </c>
      <c r="AH447" s="32" t="str">
        <f>IF(AND(LEN(Odyssey_vs_App_Mapping_1[[#This Row],[AC3 : Annual Maintenance Cost/Support Cost]])=0,NOT(ISBLANK(Odyssey_vs_App_Mapping_1[[#This Row],[AC3 : Annual Maintenance Cost/Support Cost]]))),"Zero-length string","Not a zero-length string")</f>
        <v>Not a zero-length string</v>
      </c>
      <c r="AI447" s="32" t="str">
        <f>IF(AND(LEN(Odyssey_vs_App_Mapping_1[[#This Row],[ACR1 : Is Application Virtualized]])=0,NOT(ISBLANK(Odyssey_vs_App_Mapping_1[[#This Row],[ACR1 : Is Application Virtualized]]))),"Zero-length string","Not a zero-length string")</f>
        <v>Not a zero-length string</v>
      </c>
      <c r="AJ447"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47"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47"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47" s="32" t="str">
        <f>IF(AND(LEN(Odyssey_vs_App_Mapping_1[[#This Row],[Source ID]])=0,NOT(ISBLANK(Odyssey_vs_App_Mapping_1[[#This Row],[Source ID]]))),"Zero-length string","Not a zero-length string")</f>
        <v>Not a zero-length string</v>
      </c>
      <c r="AN447" s="32" t="str">
        <f>IF(AND(LEN(Odyssey_vs_App_Mapping_1[[#This Row],[Capy ID]])=0,NOT(ISBLANK(Odyssey_vs_App_Mapping_1[[#This Row],[Capy ID]]))),"Zero-length string","Not a zero-length string")</f>
        <v>Not a zero-length string</v>
      </c>
      <c r="AO447" s="32" t="str">
        <f>IF(AND(LEN(Odyssey_vs_App_Mapping_1[[#This Row],[M1. Application Name]])=0,NOT(ISBLANK(Odyssey_vs_App_Mapping_1[[#This Row],[M1. Application Name]]))),"Zero-length string","Not a zero-length string")</f>
        <v>Not a zero-length string</v>
      </c>
      <c r="AP447" s="32" t="str">
        <f>IF(AND(LEN(Odyssey_vs_App_Mapping_1[[#This Row],[M1. Name Source]])=0,NOT(ISBLANK(Odyssey_vs_App_Mapping_1[[#This Row],[M1. Name Source]]))),"Zero-length string","Not a zero-length string")</f>
        <v>Not a zero-length string</v>
      </c>
      <c r="AQ447" s="32" t="str">
        <f>IF(AND(LEN(Odyssey_vs_App_Mapping_1[[#This Row],[M2: Listed Region Owner]])=0,NOT(ISBLANK(Odyssey_vs_App_Mapping_1[[#This Row],[M2: Listed Region Owner]]))),"Zero-length string","Not a zero-length string")</f>
        <v>Not a zero-length string</v>
      </c>
      <c r="AR447" s="32" t="str">
        <f>IF(AND(LEN(Odyssey_vs_App_Mapping_1[[#This Row],[Identify Current Region Owner]])=0,NOT(ISBLANK(Odyssey_vs_App_Mapping_1[[#This Row],[Identify Current Region Owner]]))),"Zero-length string","Not a zero-length string")</f>
        <v>Not a zero-length string</v>
      </c>
      <c r="AS447" s="32" t="str">
        <f>IF(AND(LEN(Odyssey_vs_App_Mapping_1[[#This Row],[M2: Confirm Application Status]])=0,NOT(ISBLANK(Odyssey_vs_App_Mapping_1[[#This Row],[M2: Confirm Application Status]]))),"Zero-length string","Not a zero-length string")</f>
        <v>Not a zero-length string</v>
      </c>
    </row>
    <row r="448" spans="6:45" ht="60" x14ac:dyDescent="0.25">
      <c r="F448" s="32" t="str">
        <f>IF(AND(LEN(Odyssey_vs_App_Mapping_1[[#This Row],[Identify Current Region Owner]])=0,NOT(ISBLANK(Odyssey_vs_App_Mapping_1[[#This Row],[Identify Current Region Owner]]))),"Zero-length string","Not a zero-length string")</f>
        <v>Not a zero-length string</v>
      </c>
      <c r="G448" s="32" t="str">
        <f>IF(AND(LEN(Odyssey_vs_App_Mapping_1[[#This Row],[M2: Confirm Application Status]])=0,NOT(ISBLANK(Odyssey_vs_App_Mapping_1[[#This Row],[M2: Confirm Application Status]]))),"Zero-length string","Not a zero-length string")</f>
        <v>Not a zero-length string</v>
      </c>
      <c r="H448" s="32" t="str">
        <f>IF(AND(LEN(Odyssey_vs_App_Mapping_1[[#This Row],[M3 : Application User Group]])=0,NOT(ISBLANK(Odyssey_vs_App_Mapping_1[[#This Row],[M3 : Application User Group]]))),"Zero-length string","Not a zero-length string")</f>
        <v>Not a zero-length string</v>
      </c>
      <c r="I448" s="32" t="str">
        <f>IF(AND(LEN(Odyssey_vs_App_Mapping_1[[#This Row],[M4 : Application Geography]])=0,NOT(ISBLANK(Odyssey_vs_App_Mapping_1[[#This Row],[M4 : Application Geography]]))),"Zero-length string","Not a zero-length string")</f>
        <v>Not a zero-length string</v>
      </c>
      <c r="J448" s="32" t="str">
        <f>IF(AND(LEN(Odyssey_vs_App_Mapping_1[[#This Row],[M5 : Application Built]])=0,NOT(ISBLANK(Odyssey_vs_App_Mapping_1[[#This Row],[M5 : Application Built]]))),"Zero-length string","Not a zero-length string")</f>
        <v>Not a zero-length string</v>
      </c>
      <c r="K448" s="32" t="str">
        <f>IF(AND(LEN(Odyssey_vs_App_Mapping_1[[#This Row],[M6 : Application Stack / Technology]])=0,NOT(ISBLANK(Odyssey_vs_App_Mapping_1[[#This Row],[M6 : Application Stack / Technology]]))),"Zero-length string","Not a zero-length string")</f>
        <v>Not a zero-length string</v>
      </c>
      <c r="L448" s="32" t="str">
        <f>IF(AND(LEN(Odyssey_vs_App_Mapping_1[[#This Row],[M7 : Primary Access Channels]])=0,NOT(ISBLANK(Odyssey_vs_App_Mapping_1[[#This Row],[M7 : Primary Access Channels]]))),"Zero-length string","Not a zero-length string")</f>
        <v>Not a zero-length string</v>
      </c>
      <c r="M448" s="32" t="str">
        <f>IF(AND(LEN(Odyssey_vs_App_Mapping_1[[#This Row],[M8 : Application Deployement]])=0,NOT(ISBLANK(Odyssey_vs_App_Mapping_1[[#This Row],[M8 : Application Deployement]]))),"Zero-length string","Not a zero-length string")</f>
        <v>Not a zero-length string</v>
      </c>
      <c r="N448" s="32" t="str">
        <f>IF(AND(LEN(Odyssey_vs_App_Mapping_1[[#This Row],[M9 : Application Architecture Type]])=0,NOT(ISBLANK(Odyssey_vs_App_Mapping_1[[#This Row],[M9 : Application Architecture Type]]))),"Zero-length string","Not a zero-length string")</f>
        <v>Not a zero-length string</v>
      </c>
      <c r="O448" s="32" t="str">
        <f>IF(AND(LEN(Odyssey_vs_App_Mapping_1[[#This Row],[M10 : Application Description]])=0,NOT(ISBLANK(Odyssey_vs_App_Mapping_1[[#This Row],[M10 : Application Description]]))),"Zero-length string","Not a zero-length string")</f>
        <v>Not a zero-length string</v>
      </c>
      <c r="P448" s="32" t="str">
        <f>IF(AND(LEN(Odyssey_vs_App_Mapping_1[[#This Row],[L1 Capability Map]])=0,NOT(ISBLANK(Odyssey_vs_App_Mapping_1[[#This Row],[L1 Capability Map]]))),"Zero-length string","Not a zero-length string")</f>
        <v>Not a zero-length string</v>
      </c>
      <c r="Q448" s="32" t="str">
        <f>IF(AND(LEN(Odyssey_vs_App_Mapping_1[[#This Row],[L2 Capability]])=0,NOT(ISBLANK(Odyssey_vs_App_Mapping_1[[#This Row],[L2 Capability]]))),"Zero-length string","Not a zero-length string")</f>
        <v>Not a zero-length string</v>
      </c>
      <c r="R448" s="32" t="str">
        <f>IF(AND(LEN(Odyssey_vs_App_Mapping_1[[#This Row],[L3 Capability]])=0,NOT(ISBLANK(Odyssey_vs_App_Mapping_1[[#This Row],[L3 Capability]]))),"Zero-length string","Not a zero-length string")</f>
        <v>Not a zero-length string</v>
      </c>
      <c r="S448" s="32" t="str">
        <f>IF(AND(LEN(Odyssey_vs_App_Mapping_1[[#This Row],[L4 Capability]])=0,NOT(ISBLANK(Odyssey_vs_App_Mapping_1[[#This Row],[L4 Capability]]))),"Zero-length string","Not a zero-length string")</f>
        <v>Not a zero-length string</v>
      </c>
      <c r="T448" s="32" t="str">
        <f>IF(AND(LEN(Odyssey_vs_App_Mapping_1[[#This Row],[Remarks(]])=0,NOT(ISBLANK(Odyssey_vs_App_Mapping_1[[#This Row],[Remarks(]]))),"Zero-length string","Not a zero-length string")</f>
        <v>Not a zero-length string</v>
      </c>
      <c r="U448"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48"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48" s="32" t="str">
        <f>IF(AND(LEN(Odyssey_vs_App_Mapping_1[[#This Row],[ : Business Data Criticality]])=0,NOT(ISBLANK(Odyssey_vs_App_Mapping_1[[#This Row],[ : Business Data Criticality]]))),"Zero-length string","Not a zero-length string")</f>
        <v>Not a zero-length string</v>
      </c>
      <c r="X448" s="32" t="str">
        <f>IF(AND(LEN(Odyssey_vs_App_Mapping_1[[#This Row],[BCR3 : Please indicate the user base]])=0,NOT(ISBLANK(Odyssey_vs_App_Mapping_1[[#This Row],[BCR3 : Please indicate the user base]]))),"Zero-length string","Not a zero-length string")</f>
        <v>Not a zero-length string</v>
      </c>
      <c r="Y448" s="32" t="str">
        <f>IF(AND(LEN(Odyssey_vs_App_Mapping_1[[#This Row],[AC1 : Categorize Interfaces]])=0,NOT(ISBLANK(Odyssey_vs_App_Mapping_1[[#This Row],[AC1 : Categorize Interfaces]]))),"Zero-length string","Not a zero-length string")</f>
        <v>Not a zero-length string</v>
      </c>
      <c r="Z448" s="32" t="str">
        <f>IF(AND(LEN(Odyssey_vs_App_Mapping_1[[#This Row],[AC2 : Diversity of Database(s)]])=0,NOT(ISBLANK(Odyssey_vs_App_Mapping_1[[#This Row],[AC2 : Diversity of Database(s)]]))),"Zero-length string","Not a zero-length string")</f>
        <v>Not a zero-length string</v>
      </c>
      <c r="AA448" s="32" t="str">
        <f>IF(AND(LEN(Odyssey_vs_App_Mapping_1[[#This Row],[AC3 : Diversity of software languages]])=0,NOT(ISBLANK(Odyssey_vs_App_Mapping_1[[#This Row],[AC3 : Diversity of software languages]]))),"Zero-length string","Not a zero-length string")</f>
        <v>Not a zero-length string</v>
      </c>
      <c r="AB448" s="32" t="str">
        <f>IF(AND(LEN(Odyssey_vs_App_Mapping_1[[#This Row],[AM1 : Vendor Support available]])=0,NOT(ISBLANK(Odyssey_vs_App_Mapping_1[[#This Row],[AM1 : Vendor Support available]]))),"Zero-length string","Not a zero-length string")</f>
        <v>Not a zero-length string</v>
      </c>
      <c r="AC448"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48" s="32" t="str">
        <f>IF(AND(LEN(Odyssey_vs_App_Mapping_1[[#This Row],[AM3 : Documents Available]])=0,NOT(ISBLANK(Odyssey_vs_App_Mapping_1[[#This Row],[AM3 : Documents Available]]))),"Zero-length string","Not a zero-length string")</f>
        <v>Not a zero-length string</v>
      </c>
      <c r="AE448" s="32" t="str">
        <f>IF(AND(LEN(Odyssey_vs_App_Mapping_1[[#This Row],[AM4 : Lifecycle Stage of the application for Risk]])=0,NOT(ISBLANK(Odyssey_vs_App_Mapping_1[[#This Row],[AM4 : Lifecycle Stage of the application for Risk]]))),"Zero-length string","Not a zero-length string")</f>
        <v>Not a zero-length string</v>
      </c>
      <c r="AF448" s="32" t="str">
        <f>IF(AND(LEN(Odyssey_vs_App_Mapping_1[[#This Row],[AC1 : Implementation Cost]])=0,NOT(ISBLANK(Odyssey_vs_App_Mapping_1[[#This Row],[AC1 : Implementation Cost]]))),"Zero-length string","Not a zero-length string")</f>
        <v>Not a zero-length string</v>
      </c>
      <c r="AG448" s="32" t="str">
        <f>IF(AND(LEN(Odyssey_vs_App_Mapping_1[[#This Row],[AC2 : Licence Cost]])=0,NOT(ISBLANK(Odyssey_vs_App_Mapping_1[[#This Row],[AC2 : Licence Cost]]))),"Zero-length string","Not a zero-length string")</f>
        <v>Not a zero-length string</v>
      </c>
      <c r="AH448" s="32" t="str">
        <f>IF(AND(LEN(Odyssey_vs_App_Mapping_1[[#This Row],[AC3 : Annual Maintenance Cost/Support Cost]])=0,NOT(ISBLANK(Odyssey_vs_App_Mapping_1[[#This Row],[AC3 : Annual Maintenance Cost/Support Cost]]))),"Zero-length string","Not a zero-length string")</f>
        <v>Not a zero-length string</v>
      </c>
      <c r="AI448" s="32" t="str">
        <f>IF(AND(LEN(Odyssey_vs_App_Mapping_1[[#This Row],[ACR1 : Is Application Virtualized]])=0,NOT(ISBLANK(Odyssey_vs_App_Mapping_1[[#This Row],[ACR1 : Is Application Virtualized]]))),"Zero-length string","Not a zero-length string")</f>
        <v>Not a zero-length string</v>
      </c>
      <c r="AJ448"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48"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48"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48" s="32" t="str">
        <f>IF(AND(LEN(Odyssey_vs_App_Mapping_1[[#This Row],[Source ID]])=0,NOT(ISBLANK(Odyssey_vs_App_Mapping_1[[#This Row],[Source ID]]))),"Zero-length string","Not a zero-length string")</f>
        <v>Not a zero-length string</v>
      </c>
      <c r="AN448" s="32" t="str">
        <f>IF(AND(LEN(Odyssey_vs_App_Mapping_1[[#This Row],[Capy ID]])=0,NOT(ISBLANK(Odyssey_vs_App_Mapping_1[[#This Row],[Capy ID]]))),"Zero-length string","Not a zero-length string")</f>
        <v>Not a zero-length string</v>
      </c>
      <c r="AO448" s="32" t="str">
        <f>IF(AND(LEN(Odyssey_vs_App_Mapping_1[[#This Row],[M1. Application Name]])=0,NOT(ISBLANK(Odyssey_vs_App_Mapping_1[[#This Row],[M1. Application Name]]))),"Zero-length string","Not a zero-length string")</f>
        <v>Not a zero-length string</v>
      </c>
      <c r="AP448" s="32" t="str">
        <f>IF(AND(LEN(Odyssey_vs_App_Mapping_1[[#This Row],[M1. Name Source]])=0,NOT(ISBLANK(Odyssey_vs_App_Mapping_1[[#This Row],[M1. Name Source]]))),"Zero-length string","Not a zero-length string")</f>
        <v>Not a zero-length string</v>
      </c>
      <c r="AQ448" s="32" t="str">
        <f>IF(AND(LEN(Odyssey_vs_App_Mapping_1[[#This Row],[M2: Listed Region Owner]])=0,NOT(ISBLANK(Odyssey_vs_App_Mapping_1[[#This Row],[M2: Listed Region Owner]]))),"Zero-length string","Not a zero-length string")</f>
        <v>Not a zero-length string</v>
      </c>
      <c r="AR448" s="32" t="str">
        <f>IF(AND(LEN(Odyssey_vs_App_Mapping_1[[#This Row],[Identify Current Region Owner]])=0,NOT(ISBLANK(Odyssey_vs_App_Mapping_1[[#This Row],[Identify Current Region Owner]]))),"Zero-length string","Not a zero-length string")</f>
        <v>Not a zero-length string</v>
      </c>
      <c r="AS448" s="32" t="str">
        <f>IF(AND(LEN(Odyssey_vs_App_Mapping_1[[#This Row],[M2: Confirm Application Status]])=0,NOT(ISBLANK(Odyssey_vs_App_Mapping_1[[#This Row],[M2: Confirm Application Status]]))),"Zero-length string","Not a zero-length string")</f>
        <v>Not a zero-length string</v>
      </c>
    </row>
    <row r="449" spans="6:45" ht="60" x14ac:dyDescent="0.25">
      <c r="F449" s="32" t="str">
        <f>IF(AND(LEN(Odyssey_vs_App_Mapping_1[[#This Row],[Identify Current Region Owner]])=0,NOT(ISBLANK(Odyssey_vs_App_Mapping_1[[#This Row],[Identify Current Region Owner]]))),"Zero-length string","Not a zero-length string")</f>
        <v>Not a zero-length string</v>
      </c>
      <c r="G449" s="32" t="str">
        <f>IF(AND(LEN(Odyssey_vs_App_Mapping_1[[#This Row],[M2: Confirm Application Status]])=0,NOT(ISBLANK(Odyssey_vs_App_Mapping_1[[#This Row],[M2: Confirm Application Status]]))),"Zero-length string","Not a zero-length string")</f>
        <v>Not a zero-length string</v>
      </c>
      <c r="H449" s="32" t="str">
        <f>IF(AND(LEN(Odyssey_vs_App_Mapping_1[[#This Row],[M3 : Application User Group]])=0,NOT(ISBLANK(Odyssey_vs_App_Mapping_1[[#This Row],[M3 : Application User Group]]))),"Zero-length string","Not a zero-length string")</f>
        <v>Not a zero-length string</v>
      </c>
      <c r="I449" s="32" t="str">
        <f>IF(AND(LEN(Odyssey_vs_App_Mapping_1[[#This Row],[M4 : Application Geography]])=0,NOT(ISBLANK(Odyssey_vs_App_Mapping_1[[#This Row],[M4 : Application Geography]]))),"Zero-length string","Not a zero-length string")</f>
        <v>Not a zero-length string</v>
      </c>
      <c r="J449" s="32" t="str">
        <f>IF(AND(LEN(Odyssey_vs_App_Mapping_1[[#This Row],[M5 : Application Built]])=0,NOT(ISBLANK(Odyssey_vs_App_Mapping_1[[#This Row],[M5 : Application Built]]))),"Zero-length string","Not a zero-length string")</f>
        <v>Not a zero-length string</v>
      </c>
      <c r="K449" s="32" t="str">
        <f>IF(AND(LEN(Odyssey_vs_App_Mapping_1[[#This Row],[M6 : Application Stack / Technology]])=0,NOT(ISBLANK(Odyssey_vs_App_Mapping_1[[#This Row],[M6 : Application Stack / Technology]]))),"Zero-length string","Not a zero-length string")</f>
        <v>Not a zero-length string</v>
      </c>
      <c r="L449" s="32" t="str">
        <f>IF(AND(LEN(Odyssey_vs_App_Mapping_1[[#This Row],[M7 : Primary Access Channels]])=0,NOT(ISBLANK(Odyssey_vs_App_Mapping_1[[#This Row],[M7 : Primary Access Channels]]))),"Zero-length string","Not a zero-length string")</f>
        <v>Not a zero-length string</v>
      </c>
      <c r="M449" s="32" t="str">
        <f>IF(AND(LEN(Odyssey_vs_App_Mapping_1[[#This Row],[M8 : Application Deployement]])=0,NOT(ISBLANK(Odyssey_vs_App_Mapping_1[[#This Row],[M8 : Application Deployement]]))),"Zero-length string","Not a zero-length string")</f>
        <v>Not a zero-length string</v>
      </c>
      <c r="N449" s="32" t="str">
        <f>IF(AND(LEN(Odyssey_vs_App_Mapping_1[[#This Row],[M9 : Application Architecture Type]])=0,NOT(ISBLANK(Odyssey_vs_App_Mapping_1[[#This Row],[M9 : Application Architecture Type]]))),"Zero-length string","Not a zero-length string")</f>
        <v>Not a zero-length string</v>
      </c>
      <c r="O449" s="32" t="str">
        <f>IF(AND(LEN(Odyssey_vs_App_Mapping_1[[#This Row],[M10 : Application Description]])=0,NOT(ISBLANK(Odyssey_vs_App_Mapping_1[[#This Row],[M10 : Application Description]]))),"Zero-length string","Not a zero-length string")</f>
        <v>Not a zero-length string</v>
      </c>
      <c r="P449" s="32" t="str">
        <f>IF(AND(LEN(Odyssey_vs_App_Mapping_1[[#This Row],[L1 Capability Map]])=0,NOT(ISBLANK(Odyssey_vs_App_Mapping_1[[#This Row],[L1 Capability Map]]))),"Zero-length string","Not a zero-length string")</f>
        <v>Not a zero-length string</v>
      </c>
      <c r="Q449" s="32" t="str">
        <f>IF(AND(LEN(Odyssey_vs_App_Mapping_1[[#This Row],[L2 Capability]])=0,NOT(ISBLANK(Odyssey_vs_App_Mapping_1[[#This Row],[L2 Capability]]))),"Zero-length string","Not a zero-length string")</f>
        <v>Not a zero-length string</v>
      </c>
      <c r="R449" s="32" t="str">
        <f>IF(AND(LEN(Odyssey_vs_App_Mapping_1[[#This Row],[L3 Capability]])=0,NOT(ISBLANK(Odyssey_vs_App_Mapping_1[[#This Row],[L3 Capability]]))),"Zero-length string","Not a zero-length string")</f>
        <v>Not a zero-length string</v>
      </c>
      <c r="S449" s="32" t="str">
        <f>IF(AND(LEN(Odyssey_vs_App_Mapping_1[[#This Row],[L4 Capability]])=0,NOT(ISBLANK(Odyssey_vs_App_Mapping_1[[#This Row],[L4 Capability]]))),"Zero-length string","Not a zero-length string")</f>
        <v>Not a zero-length string</v>
      </c>
      <c r="T449" s="32" t="str">
        <f>IF(AND(LEN(Odyssey_vs_App_Mapping_1[[#This Row],[Remarks(]])=0,NOT(ISBLANK(Odyssey_vs_App_Mapping_1[[#This Row],[Remarks(]]))),"Zero-length string","Not a zero-length string")</f>
        <v>Not a zero-length string</v>
      </c>
      <c r="U449"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49"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49" s="32" t="str">
        <f>IF(AND(LEN(Odyssey_vs_App_Mapping_1[[#This Row],[ : Business Data Criticality]])=0,NOT(ISBLANK(Odyssey_vs_App_Mapping_1[[#This Row],[ : Business Data Criticality]]))),"Zero-length string","Not a zero-length string")</f>
        <v>Not a zero-length string</v>
      </c>
      <c r="X449" s="32" t="str">
        <f>IF(AND(LEN(Odyssey_vs_App_Mapping_1[[#This Row],[BCR3 : Please indicate the user base]])=0,NOT(ISBLANK(Odyssey_vs_App_Mapping_1[[#This Row],[BCR3 : Please indicate the user base]]))),"Zero-length string","Not a zero-length string")</f>
        <v>Not a zero-length string</v>
      </c>
      <c r="Y449" s="32" t="str">
        <f>IF(AND(LEN(Odyssey_vs_App_Mapping_1[[#This Row],[AC1 : Categorize Interfaces]])=0,NOT(ISBLANK(Odyssey_vs_App_Mapping_1[[#This Row],[AC1 : Categorize Interfaces]]))),"Zero-length string","Not a zero-length string")</f>
        <v>Not a zero-length string</v>
      </c>
      <c r="Z449" s="32" t="str">
        <f>IF(AND(LEN(Odyssey_vs_App_Mapping_1[[#This Row],[AC2 : Diversity of Database(s)]])=0,NOT(ISBLANK(Odyssey_vs_App_Mapping_1[[#This Row],[AC2 : Diversity of Database(s)]]))),"Zero-length string","Not a zero-length string")</f>
        <v>Not a zero-length string</v>
      </c>
      <c r="AA449" s="32" t="str">
        <f>IF(AND(LEN(Odyssey_vs_App_Mapping_1[[#This Row],[AC3 : Diversity of software languages]])=0,NOT(ISBLANK(Odyssey_vs_App_Mapping_1[[#This Row],[AC3 : Diversity of software languages]]))),"Zero-length string","Not a zero-length string")</f>
        <v>Not a zero-length string</v>
      </c>
      <c r="AB449" s="32" t="str">
        <f>IF(AND(LEN(Odyssey_vs_App_Mapping_1[[#This Row],[AM1 : Vendor Support available]])=0,NOT(ISBLANK(Odyssey_vs_App_Mapping_1[[#This Row],[AM1 : Vendor Support available]]))),"Zero-length string","Not a zero-length string")</f>
        <v>Not a zero-length string</v>
      </c>
      <c r="AC449"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49" s="32" t="str">
        <f>IF(AND(LEN(Odyssey_vs_App_Mapping_1[[#This Row],[AM3 : Documents Available]])=0,NOT(ISBLANK(Odyssey_vs_App_Mapping_1[[#This Row],[AM3 : Documents Available]]))),"Zero-length string","Not a zero-length string")</f>
        <v>Not a zero-length string</v>
      </c>
      <c r="AE449" s="32" t="str">
        <f>IF(AND(LEN(Odyssey_vs_App_Mapping_1[[#This Row],[AM4 : Lifecycle Stage of the application for Risk]])=0,NOT(ISBLANK(Odyssey_vs_App_Mapping_1[[#This Row],[AM4 : Lifecycle Stage of the application for Risk]]))),"Zero-length string","Not a zero-length string")</f>
        <v>Not a zero-length string</v>
      </c>
      <c r="AF449" s="32" t="str">
        <f>IF(AND(LEN(Odyssey_vs_App_Mapping_1[[#This Row],[AC1 : Implementation Cost]])=0,NOT(ISBLANK(Odyssey_vs_App_Mapping_1[[#This Row],[AC1 : Implementation Cost]]))),"Zero-length string","Not a zero-length string")</f>
        <v>Not a zero-length string</v>
      </c>
      <c r="AG449" s="32" t="str">
        <f>IF(AND(LEN(Odyssey_vs_App_Mapping_1[[#This Row],[AC2 : Licence Cost]])=0,NOT(ISBLANK(Odyssey_vs_App_Mapping_1[[#This Row],[AC2 : Licence Cost]]))),"Zero-length string","Not a zero-length string")</f>
        <v>Not a zero-length string</v>
      </c>
      <c r="AH449" s="32" t="str">
        <f>IF(AND(LEN(Odyssey_vs_App_Mapping_1[[#This Row],[AC3 : Annual Maintenance Cost/Support Cost]])=0,NOT(ISBLANK(Odyssey_vs_App_Mapping_1[[#This Row],[AC3 : Annual Maintenance Cost/Support Cost]]))),"Zero-length string","Not a zero-length string")</f>
        <v>Not a zero-length string</v>
      </c>
      <c r="AI449" s="32" t="str">
        <f>IF(AND(LEN(Odyssey_vs_App_Mapping_1[[#This Row],[ACR1 : Is Application Virtualized]])=0,NOT(ISBLANK(Odyssey_vs_App_Mapping_1[[#This Row],[ACR1 : Is Application Virtualized]]))),"Zero-length string","Not a zero-length string")</f>
        <v>Not a zero-length string</v>
      </c>
      <c r="AJ449"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49"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49"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49" s="32" t="str">
        <f>IF(AND(LEN(Odyssey_vs_App_Mapping_1[[#This Row],[Source ID]])=0,NOT(ISBLANK(Odyssey_vs_App_Mapping_1[[#This Row],[Source ID]]))),"Zero-length string","Not a zero-length string")</f>
        <v>Not a zero-length string</v>
      </c>
      <c r="AN449" s="32" t="str">
        <f>IF(AND(LEN(Odyssey_vs_App_Mapping_1[[#This Row],[Capy ID]])=0,NOT(ISBLANK(Odyssey_vs_App_Mapping_1[[#This Row],[Capy ID]]))),"Zero-length string","Not a zero-length string")</f>
        <v>Not a zero-length string</v>
      </c>
      <c r="AO449" s="32" t="str">
        <f>IF(AND(LEN(Odyssey_vs_App_Mapping_1[[#This Row],[M1. Application Name]])=0,NOT(ISBLANK(Odyssey_vs_App_Mapping_1[[#This Row],[M1. Application Name]]))),"Zero-length string","Not a zero-length string")</f>
        <v>Not a zero-length string</v>
      </c>
      <c r="AP449" s="32" t="str">
        <f>IF(AND(LEN(Odyssey_vs_App_Mapping_1[[#This Row],[M1. Name Source]])=0,NOT(ISBLANK(Odyssey_vs_App_Mapping_1[[#This Row],[M1. Name Source]]))),"Zero-length string","Not a zero-length string")</f>
        <v>Not a zero-length string</v>
      </c>
      <c r="AQ449" s="32" t="str">
        <f>IF(AND(LEN(Odyssey_vs_App_Mapping_1[[#This Row],[M2: Listed Region Owner]])=0,NOT(ISBLANK(Odyssey_vs_App_Mapping_1[[#This Row],[M2: Listed Region Owner]]))),"Zero-length string","Not a zero-length string")</f>
        <v>Not a zero-length string</v>
      </c>
      <c r="AR449" s="32" t="str">
        <f>IF(AND(LEN(Odyssey_vs_App_Mapping_1[[#This Row],[Identify Current Region Owner]])=0,NOT(ISBLANK(Odyssey_vs_App_Mapping_1[[#This Row],[Identify Current Region Owner]]))),"Zero-length string","Not a zero-length string")</f>
        <v>Not a zero-length string</v>
      </c>
      <c r="AS449" s="32" t="str">
        <f>IF(AND(LEN(Odyssey_vs_App_Mapping_1[[#This Row],[M2: Confirm Application Status]])=0,NOT(ISBLANK(Odyssey_vs_App_Mapping_1[[#This Row],[M2: Confirm Application Status]]))),"Zero-length string","Not a zero-length string")</f>
        <v>Not a zero-length string</v>
      </c>
    </row>
    <row r="450" spans="6:45" ht="60" x14ac:dyDescent="0.25">
      <c r="F450" s="32" t="str">
        <f>IF(AND(LEN(Odyssey_vs_App_Mapping_1[[#This Row],[Identify Current Region Owner]])=0,NOT(ISBLANK(Odyssey_vs_App_Mapping_1[[#This Row],[Identify Current Region Owner]]))),"Zero-length string","Not a zero-length string")</f>
        <v>Not a zero-length string</v>
      </c>
      <c r="G450" s="32" t="str">
        <f>IF(AND(LEN(Odyssey_vs_App_Mapping_1[[#This Row],[M2: Confirm Application Status]])=0,NOT(ISBLANK(Odyssey_vs_App_Mapping_1[[#This Row],[M2: Confirm Application Status]]))),"Zero-length string","Not a zero-length string")</f>
        <v>Not a zero-length string</v>
      </c>
      <c r="H450" s="32" t="str">
        <f>IF(AND(LEN(Odyssey_vs_App_Mapping_1[[#This Row],[M3 : Application User Group]])=0,NOT(ISBLANK(Odyssey_vs_App_Mapping_1[[#This Row],[M3 : Application User Group]]))),"Zero-length string","Not a zero-length string")</f>
        <v>Not a zero-length string</v>
      </c>
      <c r="I450" s="32" t="str">
        <f>IF(AND(LEN(Odyssey_vs_App_Mapping_1[[#This Row],[M4 : Application Geography]])=0,NOT(ISBLANK(Odyssey_vs_App_Mapping_1[[#This Row],[M4 : Application Geography]]))),"Zero-length string","Not a zero-length string")</f>
        <v>Not a zero-length string</v>
      </c>
      <c r="J450" s="32" t="str">
        <f>IF(AND(LEN(Odyssey_vs_App_Mapping_1[[#This Row],[M5 : Application Built]])=0,NOT(ISBLANK(Odyssey_vs_App_Mapping_1[[#This Row],[M5 : Application Built]]))),"Zero-length string","Not a zero-length string")</f>
        <v>Not a zero-length string</v>
      </c>
      <c r="K450" s="32" t="str">
        <f>IF(AND(LEN(Odyssey_vs_App_Mapping_1[[#This Row],[M6 : Application Stack / Technology]])=0,NOT(ISBLANK(Odyssey_vs_App_Mapping_1[[#This Row],[M6 : Application Stack / Technology]]))),"Zero-length string","Not a zero-length string")</f>
        <v>Not a zero-length string</v>
      </c>
      <c r="L450" s="32" t="str">
        <f>IF(AND(LEN(Odyssey_vs_App_Mapping_1[[#This Row],[M7 : Primary Access Channels]])=0,NOT(ISBLANK(Odyssey_vs_App_Mapping_1[[#This Row],[M7 : Primary Access Channels]]))),"Zero-length string","Not a zero-length string")</f>
        <v>Not a zero-length string</v>
      </c>
      <c r="M450" s="32" t="str">
        <f>IF(AND(LEN(Odyssey_vs_App_Mapping_1[[#This Row],[M8 : Application Deployement]])=0,NOT(ISBLANK(Odyssey_vs_App_Mapping_1[[#This Row],[M8 : Application Deployement]]))),"Zero-length string","Not a zero-length string")</f>
        <v>Not a zero-length string</v>
      </c>
      <c r="N450" s="32" t="str">
        <f>IF(AND(LEN(Odyssey_vs_App_Mapping_1[[#This Row],[M9 : Application Architecture Type]])=0,NOT(ISBLANK(Odyssey_vs_App_Mapping_1[[#This Row],[M9 : Application Architecture Type]]))),"Zero-length string","Not a zero-length string")</f>
        <v>Not a zero-length string</v>
      </c>
      <c r="O450" s="32" t="str">
        <f>IF(AND(LEN(Odyssey_vs_App_Mapping_1[[#This Row],[M10 : Application Description]])=0,NOT(ISBLANK(Odyssey_vs_App_Mapping_1[[#This Row],[M10 : Application Description]]))),"Zero-length string","Not a zero-length string")</f>
        <v>Not a zero-length string</v>
      </c>
      <c r="P450" s="32" t="str">
        <f>IF(AND(LEN(Odyssey_vs_App_Mapping_1[[#This Row],[L1 Capability Map]])=0,NOT(ISBLANK(Odyssey_vs_App_Mapping_1[[#This Row],[L1 Capability Map]]))),"Zero-length string","Not a zero-length string")</f>
        <v>Not a zero-length string</v>
      </c>
      <c r="Q450" s="32" t="str">
        <f>IF(AND(LEN(Odyssey_vs_App_Mapping_1[[#This Row],[L2 Capability]])=0,NOT(ISBLANK(Odyssey_vs_App_Mapping_1[[#This Row],[L2 Capability]]))),"Zero-length string","Not a zero-length string")</f>
        <v>Not a zero-length string</v>
      </c>
      <c r="R450" s="32" t="str">
        <f>IF(AND(LEN(Odyssey_vs_App_Mapping_1[[#This Row],[L3 Capability]])=0,NOT(ISBLANK(Odyssey_vs_App_Mapping_1[[#This Row],[L3 Capability]]))),"Zero-length string","Not a zero-length string")</f>
        <v>Not a zero-length string</v>
      </c>
      <c r="S450" s="32" t="str">
        <f>IF(AND(LEN(Odyssey_vs_App_Mapping_1[[#This Row],[L4 Capability]])=0,NOT(ISBLANK(Odyssey_vs_App_Mapping_1[[#This Row],[L4 Capability]]))),"Zero-length string","Not a zero-length string")</f>
        <v>Not a zero-length string</v>
      </c>
      <c r="T450" s="32" t="str">
        <f>IF(AND(LEN(Odyssey_vs_App_Mapping_1[[#This Row],[Remarks(]])=0,NOT(ISBLANK(Odyssey_vs_App_Mapping_1[[#This Row],[Remarks(]]))),"Zero-length string","Not a zero-length string")</f>
        <v>Not a zero-length string</v>
      </c>
      <c r="U450"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50"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50" s="32" t="str">
        <f>IF(AND(LEN(Odyssey_vs_App_Mapping_1[[#This Row],[ : Business Data Criticality]])=0,NOT(ISBLANK(Odyssey_vs_App_Mapping_1[[#This Row],[ : Business Data Criticality]]))),"Zero-length string","Not a zero-length string")</f>
        <v>Not a zero-length string</v>
      </c>
      <c r="X450" s="32" t="str">
        <f>IF(AND(LEN(Odyssey_vs_App_Mapping_1[[#This Row],[BCR3 : Please indicate the user base]])=0,NOT(ISBLANK(Odyssey_vs_App_Mapping_1[[#This Row],[BCR3 : Please indicate the user base]]))),"Zero-length string","Not a zero-length string")</f>
        <v>Not a zero-length string</v>
      </c>
      <c r="Y450" s="32" t="str">
        <f>IF(AND(LEN(Odyssey_vs_App_Mapping_1[[#This Row],[AC1 : Categorize Interfaces]])=0,NOT(ISBLANK(Odyssey_vs_App_Mapping_1[[#This Row],[AC1 : Categorize Interfaces]]))),"Zero-length string","Not a zero-length string")</f>
        <v>Not a zero-length string</v>
      </c>
      <c r="Z450" s="32" t="str">
        <f>IF(AND(LEN(Odyssey_vs_App_Mapping_1[[#This Row],[AC2 : Diversity of Database(s)]])=0,NOT(ISBLANK(Odyssey_vs_App_Mapping_1[[#This Row],[AC2 : Diversity of Database(s)]]))),"Zero-length string","Not a zero-length string")</f>
        <v>Not a zero-length string</v>
      </c>
      <c r="AA450" s="32" t="str">
        <f>IF(AND(LEN(Odyssey_vs_App_Mapping_1[[#This Row],[AC3 : Diversity of software languages]])=0,NOT(ISBLANK(Odyssey_vs_App_Mapping_1[[#This Row],[AC3 : Diversity of software languages]]))),"Zero-length string","Not a zero-length string")</f>
        <v>Not a zero-length string</v>
      </c>
      <c r="AB450" s="32" t="str">
        <f>IF(AND(LEN(Odyssey_vs_App_Mapping_1[[#This Row],[AM1 : Vendor Support available]])=0,NOT(ISBLANK(Odyssey_vs_App_Mapping_1[[#This Row],[AM1 : Vendor Support available]]))),"Zero-length string","Not a zero-length string")</f>
        <v>Not a zero-length string</v>
      </c>
      <c r="AC450"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50" s="32" t="str">
        <f>IF(AND(LEN(Odyssey_vs_App_Mapping_1[[#This Row],[AM3 : Documents Available]])=0,NOT(ISBLANK(Odyssey_vs_App_Mapping_1[[#This Row],[AM3 : Documents Available]]))),"Zero-length string","Not a zero-length string")</f>
        <v>Not a zero-length string</v>
      </c>
      <c r="AE450" s="32" t="str">
        <f>IF(AND(LEN(Odyssey_vs_App_Mapping_1[[#This Row],[AM4 : Lifecycle Stage of the application for Risk]])=0,NOT(ISBLANK(Odyssey_vs_App_Mapping_1[[#This Row],[AM4 : Lifecycle Stage of the application for Risk]]))),"Zero-length string","Not a zero-length string")</f>
        <v>Not a zero-length string</v>
      </c>
      <c r="AF450" s="32" t="str">
        <f>IF(AND(LEN(Odyssey_vs_App_Mapping_1[[#This Row],[AC1 : Implementation Cost]])=0,NOT(ISBLANK(Odyssey_vs_App_Mapping_1[[#This Row],[AC1 : Implementation Cost]]))),"Zero-length string","Not a zero-length string")</f>
        <v>Not a zero-length string</v>
      </c>
      <c r="AG450" s="32" t="str">
        <f>IF(AND(LEN(Odyssey_vs_App_Mapping_1[[#This Row],[AC2 : Licence Cost]])=0,NOT(ISBLANK(Odyssey_vs_App_Mapping_1[[#This Row],[AC2 : Licence Cost]]))),"Zero-length string","Not a zero-length string")</f>
        <v>Not a zero-length string</v>
      </c>
      <c r="AH450" s="32" t="str">
        <f>IF(AND(LEN(Odyssey_vs_App_Mapping_1[[#This Row],[AC3 : Annual Maintenance Cost/Support Cost]])=0,NOT(ISBLANK(Odyssey_vs_App_Mapping_1[[#This Row],[AC3 : Annual Maintenance Cost/Support Cost]]))),"Zero-length string","Not a zero-length string")</f>
        <v>Not a zero-length string</v>
      </c>
      <c r="AI450" s="32" t="str">
        <f>IF(AND(LEN(Odyssey_vs_App_Mapping_1[[#This Row],[ACR1 : Is Application Virtualized]])=0,NOT(ISBLANK(Odyssey_vs_App_Mapping_1[[#This Row],[ACR1 : Is Application Virtualized]]))),"Zero-length string","Not a zero-length string")</f>
        <v>Not a zero-length string</v>
      </c>
      <c r="AJ450"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50"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50"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50" s="32" t="str">
        <f>IF(AND(LEN(Odyssey_vs_App_Mapping_1[[#This Row],[Source ID]])=0,NOT(ISBLANK(Odyssey_vs_App_Mapping_1[[#This Row],[Source ID]]))),"Zero-length string","Not a zero-length string")</f>
        <v>Not a zero-length string</v>
      </c>
      <c r="AN450" s="32" t="str">
        <f>IF(AND(LEN(Odyssey_vs_App_Mapping_1[[#This Row],[Capy ID]])=0,NOT(ISBLANK(Odyssey_vs_App_Mapping_1[[#This Row],[Capy ID]]))),"Zero-length string","Not a zero-length string")</f>
        <v>Not a zero-length string</v>
      </c>
      <c r="AO450" s="32" t="str">
        <f>IF(AND(LEN(Odyssey_vs_App_Mapping_1[[#This Row],[M1. Application Name]])=0,NOT(ISBLANK(Odyssey_vs_App_Mapping_1[[#This Row],[M1. Application Name]]))),"Zero-length string","Not a zero-length string")</f>
        <v>Not a zero-length string</v>
      </c>
      <c r="AP450" s="32" t="str">
        <f>IF(AND(LEN(Odyssey_vs_App_Mapping_1[[#This Row],[M1. Name Source]])=0,NOT(ISBLANK(Odyssey_vs_App_Mapping_1[[#This Row],[M1. Name Source]]))),"Zero-length string","Not a zero-length string")</f>
        <v>Not a zero-length string</v>
      </c>
      <c r="AQ450" s="32" t="str">
        <f>IF(AND(LEN(Odyssey_vs_App_Mapping_1[[#This Row],[M2: Listed Region Owner]])=0,NOT(ISBLANK(Odyssey_vs_App_Mapping_1[[#This Row],[M2: Listed Region Owner]]))),"Zero-length string","Not a zero-length string")</f>
        <v>Not a zero-length string</v>
      </c>
      <c r="AR450" s="32" t="str">
        <f>IF(AND(LEN(Odyssey_vs_App_Mapping_1[[#This Row],[Identify Current Region Owner]])=0,NOT(ISBLANK(Odyssey_vs_App_Mapping_1[[#This Row],[Identify Current Region Owner]]))),"Zero-length string","Not a zero-length string")</f>
        <v>Not a zero-length string</v>
      </c>
      <c r="AS450" s="32" t="str">
        <f>IF(AND(LEN(Odyssey_vs_App_Mapping_1[[#This Row],[M2: Confirm Application Status]])=0,NOT(ISBLANK(Odyssey_vs_App_Mapping_1[[#This Row],[M2: Confirm Application Status]]))),"Zero-length string","Not a zero-length string")</f>
        <v>Not a zero-length string</v>
      </c>
    </row>
    <row r="451" spans="6:45" ht="60" x14ac:dyDescent="0.25">
      <c r="F451" s="32" t="str">
        <f>IF(AND(LEN(Odyssey_vs_App_Mapping_1[[#This Row],[Identify Current Region Owner]])=0,NOT(ISBLANK(Odyssey_vs_App_Mapping_1[[#This Row],[Identify Current Region Owner]]))),"Zero-length string","Not a zero-length string")</f>
        <v>Not a zero-length string</v>
      </c>
      <c r="G451" s="32" t="str">
        <f>IF(AND(LEN(Odyssey_vs_App_Mapping_1[[#This Row],[M2: Confirm Application Status]])=0,NOT(ISBLANK(Odyssey_vs_App_Mapping_1[[#This Row],[M2: Confirm Application Status]]))),"Zero-length string","Not a zero-length string")</f>
        <v>Not a zero-length string</v>
      </c>
      <c r="H451" s="32" t="str">
        <f>IF(AND(LEN(Odyssey_vs_App_Mapping_1[[#This Row],[M3 : Application User Group]])=0,NOT(ISBLANK(Odyssey_vs_App_Mapping_1[[#This Row],[M3 : Application User Group]]))),"Zero-length string","Not a zero-length string")</f>
        <v>Not a zero-length string</v>
      </c>
      <c r="I451" s="32" t="str">
        <f>IF(AND(LEN(Odyssey_vs_App_Mapping_1[[#This Row],[M4 : Application Geography]])=0,NOT(ISBLANK(Odyssey_vs_App_Mapping_1[[#This Row],[M4 : Application Geography]]))),"Zero-length string","Not a zero-length string")</f>
        <v>Not a zero-length string</v>
      </c>
      <c r="J451" s="32" t="str">
        <f>IF(AND(LEN(Odyssey_vs_App_Mapping_1[[#This Row],[M5 : Application Built]])=0,NOT(ISBLANK(Odyssey_vs_App_Mapping_1[[#This Row],[M5 : Application Built]]))),"Zero-length string","Not a zero-length string")</f>
        <v>Not a zero-length string</v>
      </c>
      <c r="K451" s="32" t="str">
        <f>IF(AND(LEN(Odyssey_vs_App_Mapping_1[[#This Row],[M6 : Application Stack / Technology]])=0,NOT(ISBLANK(Odyssey_vs_App_Mapping_1[[#This Row],[M6 : Application Stack / Technology]]))),"Zero-length string","Not a zero-length string")</f>
        <v>Not a zero-length string</v>
      </c>
      <c r="L451" s="32" t="str">
        <f>IF(AND(LEN(Odyssey_vs_App_Mapping_1[[#This Row],[M7 : Primary Access Channels]])=0,NOT(ISBLANK(Odyssey_vs_App_Mapping_1[[#This Row],[M7 : Primary Access Channels]]))),"Zero-length string","Not a zero-length string")</f>
        <v>Not a zero-length string</v>
      </c>
      <c r="M451" s="32" t="str">
        <f>IF(AND(LEN(Odyssey_vs_App_Mapping_1[[#This Row],[M8 : Application Deployement]])=0,NOT(ISBLANK(Odyssey_vs_App_Mapping_1[[#This Row],[M8 : Application Deployement]]))),"Zero-length string","Not a zero-length string")</f>
        <v>Not a zero-length string</v>
      </c>
      <c r="N451" s="32" t="str">
        <f>IF(AND(LEN(Odyssey_vs_App_Mapping_1[[#This Row],[M9 : Application Architecture Type]])=0,NOT(ISBLANK(Odyssey_vs_App_Mapping_1[[#This Row],[M9 : Application Architecture Type]]))),"Zero-length string","Not a zero-length string")</f>
        <v>Not a zero-length string</v>
      </c>
      <c r="O451" s="32" t="str">
        <f>IF(AND(LEN(Odyssey_vs_App_Mapping_1[[#This Row],[M10 : Application Description]])=0,NOT(ISBLANK(Odyssey_vs_App_Mapping_1[[#This Row],[M10 : Application Description]]))),"Zero-length string","Not a zero-length string")</f>
        <v>Not a zero-length string</v>
      </c>
      <c r="P451" s="32" t="str">
        <f>IF(AND(LEN(Odyssey_vs_App_Mapping_1[[#This Row],[L1 Capability Map]])=0,NOT(ISBLANK(Odyssey_vs_App_Mapping_1[[#This Row],[L1 Capability Map]]))),"Zero-length string","Not a zero-length string")</f>
        <v>Not a zero-length string</v>
      </c>
      <c r="Q451" s="32" t="str">
        <f>IF(AND(LEN(Odyssey_vs_App_Mapping_1[[#This Row],[L2 Capability]])=0,NOT(ISBLANK(Odyssey_vs_App_Mapping_1[[#This Row],[L2 Capability]]))),"Zero-length string","Not a zero-length string")</f>
        <v>Not a zero-length string</v>
      </c>
      <c r="R451" s="32" t="str">
        <f>IF(AND(LEN(Odyssey_vs_App_Mapping_1[[#This Row],[L3 Capability]])=0,NOT(ISBLANK(Odyssey_vs_App_Mapping_1[[#This Row],[L3 Capability]]))),"Zero-length string","Not a zero-length string")</f>
        <v>Not a zero-length string</v>
      </c>
      <c r="S451" s="32" t="str">
        <f>IF(AND(LEN(Odyssey_vs_App_Mapping_1[[#This Row],[L4 Capability]])=0,NOT(ISBLANK(Odyssey_vs_App_Mapping_1[[#This Row],[L4 Capability]]))),"Zero-length string","Not a zero-length string")</f>
        <v>Not a zero-length string</v>
      </c>
      <c r="T451" s="32" t="str">
        <f>IF(AND(LEN(Odyssey_vs_App_Mapping_1[[#This Row],[Remarks(]])=0,NOT(ISBLANK(Odyssey_vs_App_Mapping_1[[#This Row],[Remarks(]]))),"Zero-length string","Not a zero-length string")</f>
        <v>Not a zero-length string</v>
      </c>
      <c r="U451"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51"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51" s="32" t="str">
        <f>IF(AND(LEN(Odyssey_vs_App_Mapping_1[[#This Row],[ : Business Data Criticality]])=0,NOT(ISBLANK(Odyssey_vs_App_Mapping_1[[#This Row],[ : Business Data Criticality]]))),"Zero-length string","Not a zero-length string")</f>
        <v>Not a zero-length string</v>
      </c>
      <c r="X451" s="32" t="str">
        <f>IF(AND(LEN(Odyssey_vs_App_Mapping_1[[#This Row],[BCR3 : Please indicate the user base]])=0,NOT(ISBLANK(Odyssey_vs_App_Mapping_1[[#This Row],[BCR3 : Please indicate the user base]]))),"Zero-length string","Not a zero-length string")</f>
        <v>Not a zero-length string</v>
      </c>
      <c r="Y451" s="32" t="str">
        <f>IF(AND(LEN(Odyssey_vs_App_Mapping_1[[#This Row],[AC1 : Categorize Interfaces]])=0,NOT(ISBLANK(Odyssey_vs_App_Mapping_1[[#This Row],[AC1 : Categorize Interfaces]]))),"Zero-length string","Not a zero-length string")</f>
        <v>Not a zero-length string</v>
      </c>
      <c r="Z451" s="32" t="str">
        <f>IF(AND(LEN(Odyssey_vs_App_Mapping_1[[#This Row],[AC2 : Diversity of Database(s)]])=0,NOT(ISBLANK(Odyssey_vs_App_Mapping_1[[#This Row],[AC2 : Diversity of Database(s)]]))),"Zero-length string","Not a zero-length string")</f>
        <v>Not a zero-length string</v>
      </c>
      <c r="AA451" s="32" t="str">
        <f>IF(AND(LEN(Odyssey_vs_App_Mapping_1[[#This Row],[AC3 : Diversity of software languages]])=0,NOT(ISBLANK(Odyssey_vs_App_Mapping_1[[#This Row],[AC3 : Diversity of software languages]]))),"Zero-length string","Not a zero-length string")</f>
        <v>Not a zero-length string</v>
      </c>
      <c r="AB451" s="32" t="str">
        <f>IF(AND(LEN(Odyssey_vs_App_Mapping_1[[#This Row],[AM1 : Vendor Support available]])=0,NOT(ISBLANK(Odyssey_vs_App_Mapping_1[[#This Row],[AM1 : Vendor Support available]]))),"Zero-length string","Not a zero-length string")</f>
        <v>Not a zero-length string</v>
      </c>
      <c r="AC451"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51" s="32" t="str">
        <f>IF(AND(LEN(Odyssey_vs_App_Mapping_1[[#This Row],[AM3 : Documents Available]])=0,NOT(ISBLANK(Odyssey_vs_App_Mapping_1[[#This Row],[AM3 : Documents Available]]))),"Zero-length string","Not a zero-length string")</f>
        <v>Not a zero-length string</v>
      </c>
      <c r="AE451" s="32" t="str">
        <f>IF(AND(LEN(Odyssey_vs_App_Mapping_1[[#This Row],[AM4 : Lifecycle Stage of the application for Risk]])=0,NOT(ISBLANK(Odyssey_vs_App_Mapping_1[[#This Row],[AM4 : Lifecycle Stage of the application for Risk]]))),"Zero-length string","Not a zero-length string")</f>
        <v>Not a zero-length string</v>
      </c>
      <c r="AF451" s="32" t="str">
        <f>IF(AND(LEN(Odyssey_vs_App_Mapping_1[[#This Row],[AC1 : Implementation Cost]])=0,NOT(ISBLANK(Odyssey_vs_App_Mapping_1[[#This Row],[AC1 : Implementation Cost]]))),"Zero-length string","Not a zero-length string")</f>
        <v>Not a zero-length string</v>
      </c>
      <c r="AG451" s="32" t="str">
        <f>IF(AND(LEN(Odyssey_vs_App_Mapping_1[[#This Row],[AC2 : Licence Cost]])=0,NOT(ISBLANK(Odyssey_vs_App_Mapping_1[[#This Row],[AC2 : Licence Cost]]))),"Zero-length string","Not a zero-length string")</f>
        <v>Not a zero-length string</v>
      </c>
      <c r="AH451" s="32" t="str">
        <f>IF(AND(LEN(Odyssey_vs_App_Mapping_1[[#This Row],[AC3 : Annual Maintenance Cost/Support Cost]])=0,NOT(ISBLANK(Odyssey_vs_App_Mapping_1[[#This Row],[AC3 : Annual Maintenance Cost/Support Cost]]))),"Zero-length string","Not a zero-length string")</f>
        <v>Not a zero-length string</v>
      </c>
      <c r="AI451" s="32" t="str">
        <f>IF(AND(LEN(Odyssey_vs_App_Mapping_1[[#This Row],[ACR1 : Is Application Virtualized]])=0,NOT(ISBLANK(Odyssey_vs_App_Mapping_1[[#This Row],[ACR1 : Is Application Virtualized]]))),"Zero-length string","Not a zero-length string")</f>
        <v>Not a zero-length string</v>
      </c>
      <c r="AJ451"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51"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51"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51" s="32" t="str">
        <f>IF(AND(LEN(Odyssey_vs_App_Mapping_1[[#This Row],[Source ID]])=0,NOT(ISBLANK(Odyssey_vs_App_Mapping_1[[#This Row],[Source ID]]))),"Zero-length string","Not a zero-length string")</f>
        <v>Not a zero-length string</v>
      </c>
      <c r="AN451" s="32" t="str">
        <f>IF(AND(LEN(Odyssey_vs_App_Mapping_1[[#This Row],[Capy ID]])=0,NOT(ISBLANK(Odyssey_vs_App_Mapping_1[[#This Row],[Capy ID]]))),"Zero-length string","Not a zero-length string")</f>
        <v>Not a zero-length string</v>
      </c>
      <c r="AO451" s="32" t="str">
        <f>IF(AND(LEN(Odyssey_vs_App_Mapping_1[[#This Row],[M1. Application Name]])=0,NOT(ISBLANK(Odyssey_vs_App_Mapping_1[[#This Row],[M1. Application Name]]))),"Zero-length string","Not a zero-length string")</f>
        <v>Not a zero-length string</v>
      </c>
      <c r="AP451" s="32" t="str">
        <f>IF(AND(LEN(Odyssey_vs_App_Mapping_1[[#This Row],[M1. Name Source]])=0,NOT(ISBLANK(Odyssey_vs_App_Mapping_1[[#This Row],[M1. Name Source]]))),"Zero-length string","Not a zero-length string")</f>
        <v>Not a zero-length string</v>
      </c>
      <c r="AQ451" s="32" t="str">
        <f>IF(AND(LEN(Odyssey_vs_App_Mapping_1[[#This Row],[M2: Listed Region Owner]])=0,NOT(ISBLANK(Odyssey_vs_App_Mapping_1[[#This Row],[M2: Listed Region Owner]]))),"Zero-length string","Not a zero-length string")</f>
        <v>Not a zero-length string</v>
      </c>
      <c r="AR451" s="32" t="str">
        <f>IF(AND(LEN(Odyssey_vs_App_Mapping_1[[#This Row],[Identify Current Region Owner]])=0,NOT(ISBLANK(Odyssey_vs_App_Mapping_1[[#This Row],[Identify Current Region Owner]]))),"Zero-length string","Not a zero-length string")</f>
        <v>Not a zero-length string</v>
      </c>
      <c r="AS451" s="32" t="str">
        <f>IF(AND(LEN(Odyssey_vs_App_Mapping_1[[#This Row],[M2: Confirm Application Status]])=0,NOT(ISBLANK(Odyssey_vs_App_Mapping_1[[#This Row],[M2: Confirm Application Status]]))),"Zero-length string","Not a zero-length string")</f>
        <v>Not a zero-length string</v>
      </c>
    </row>
    <row r="452" spans="6:45" ht="60" x14ac:dyDescent="0.25">
      <c r="F452" s="32" t="str">
        <f>IF(AND(LEN(Odyssey_vs_App_Mapping_1[[#This Row],[Identify Current Region Owner]])=0,NOT(ISBLANK(Odyssey_vs_App_Mapping_1[[#This Row],[Identify Current Region Owner]]))),"Zero-length string","Not a zero-length string")</f>
        <v>Not a zero-length string</v>
      </c>
      <c r="G452" s="32" t="str">
        <f>IF(AND(LEN(Odyssey_vs_App_Mapping_1[[#This Row],[M2: Confirm Application Status]])=0,NOT(ISBLANK(Odyssey_vs_App_Mapping_1[[#This Row],[M2: Confirm Application Status]]))),"Zero-length string","Not a zero-length string")</f>
        <v>Not a zero-length string</v>
      </c>
      <c r="H452" s="32" t="str">
        <f>IF(AND(LEN(Odyssey_vs_App_Mapping_1[[#This Row],[M3 : Application User Group]])=0,NOT(ISBLANK(Odyssey_vs_App_Mapping_1[[#This Row],[M3 : Application User Group]]))),"Zero-length string","Not a zero-length string")</f>
        <v>Not a zero-length string</v>
      </c>
      <c r="I452" s="32" t="str">
        <f>IF(AND(LEN(Odyssey_vs_App_Mapping_1[[#This Row],[M4 : Application Geography]])=0,NOT(ISBLANK(Odyssey_vs_App_Mapping_1[[#This Row],[M4 : Application Geography]]))),"Zero-length string","Not a zero-length string")</f>
        <v>Not a zero-length string</v>
      </c>
      <c r="J452" s="32" t="str">
        <f>IF(AND(LEN(Odyssey_vs_App_Mapping_1[[#This Row],[M5 : Application Built]])=0,NOT(ISBLANK(Odyssey_vs_App_Mapping_1[[#This Row],[M5 : Application Built]]))),"Zero-length string","Not a zero-length string")</f>
        <v>Not a zero-length string</v>
      </c>
      <c r="K452" s="32" t="str">
        <f>IF(AND(LEN(Odyssey_vs_App_Mapping_1[[#This Row],[M6 : Application Stack / Technology]])=0,NOT(ISBLANK(Odyssey_vs_App_Mapping_1[[#This Row],[M6 : Application Stack / Technology]]))),"Zero-length string","Not a zero-length string")</f>
        <v>Not a zero-length string</v>
      </c>
      <c r="L452" s="32" t="str">
        <f>IF(AND(LEN(Odyssey_vs_App_Mapping_1[[#This Row],[M7 : Primary Access Channels]])=0,NOT(ISBLANK(Odyssey_vs_App_Mapping_1[[#This Row],[M7 : Primary Access Channels]]))),"Zero-length string","Not a zero-length string")</f>
        <v>Not a zero-length string</v>
      </c>
      <c r="M452" s="32" t="str">
        <f>IF(AND(LEN(Odyssey_vs_App_Mapping_1[[#This Row],[M8 : Application Deployement]])=0,NOT(ISBLANK(Odyssey_vs_App_Mapping_1[[#This Row],[M8 : Application Deployement]]))),"Zero-length string","Not a zero-length string")</f>
        <v>Not a zero-length string</v>
      </c>
      <c r="N452" s="32" t="str">
        <f>IF(AND(LEN(Odyssey_vs_App_Mapping_1[[#This Row],[M9 : Application Architecture Type]])=0,NOT(ISBLANK(Odyssey_vs_App_Mapping_1[[#This Row],[M9 : Application Architecture Type]]))),"Zero-length string","Not a zero-length string")</f>
        <v>Not a zero-length string</v>
      </c>
      <c r="O452" s="32" t="str">
        <f>IF(AND(LEN(Odyssey_vs_App_Mapping_1[[#This Row],[M10 : Application Description]])=0,NOT(ISBLANK(Odyssey_vs_App_Mapping_1[[#This Row],[M10 : Application Description]]))),"Zero-length string","Not a zero-length string")</f>
        <v>Not a zero-length string</v>
      </c>
      <c r="P452" s="32" t="str">
        <f>IF(AND(LEN(Odyssey_vs_App_Mapping_1[[#This Row],[L1 Capability Map]])=0,NOT(ISBLANK(Odyssey_vs_App_Mapping_1[[#This Row],[L1 Capability Map]]))),"Zero-length string","Not a zero-length string")</f>
        <v>Not a zero-length string</v>
      </c>
      <c r="Q452" s="32" t="str">
        <f>IF(AND(LEN(Odyssey_vs_App_Mapping_1[[#This Row],[L2 Capability]])=0,NOT(ISBLANK(Odyssey_vs_App_Mapping_1[[#This Row],[L2 Capability]]))),"Zero-length string","Not a zero-length string")</f>
        <v>Not a zero-length string</v>
      </c>
      <c r="R452" s="32" t="str">
        <f>IF(AND(LEN(Odyssey_vs_App_Mapping_1[[#This Row],[L3 Capability]])=0,NOT(ISBLANK(Odyssey_vs_App_Mapping_1[[#This Row],[L3 Capability]]))),"Zero-length string","Not a zero-length string")</f>
        <v>Not a zero-length string</v>
      </c>
      <c r="S452" s="32" t="str">
        <f>IF(AND(LEN(Odyssey_vs_App_Mapping_1[[#This Row],[L4 Capability]])=0,NOT(ISBLANK(Odyssey_vs_App_Mapping_1[[#This Row],[L4 Capability]]))),"Zero-length string","Not a zero-length string")</f>
        <v>Not a zero-length string</v>
      </c>
      <c r="T452" s="32" t="str">
        <f>IF(AND(LEN(Odyssey_vs_App_Mapping_1[[#This Row],[Remarks(]])=0,NOT(ISBLANK(Odyssey_vs_App_Mapping_1[[#This Row],[Remarks(]]))),"Zero-length string","Not a zero-length string")</f>
        <v>Not a zero-length string</v>
      </c>
      <c r="U452"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52"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52" s="32" t="str">
        <f>IF(AND(LEN(Odyssey_vs_App_Mapping_1[[#This Row],[ : Business Data Criticality]])=0,NOT(ISBLANK(Odyssey_vs_App_Mapping_1[[#This Row],[ : Business Data Criticality]]))),"Zero-length string","Not a zero-length string")</f>
        <v>Not a zero-length string</v>
      </c>
      <c r="X452" s="32" t="str">
        <f>IF(AND(LEN(Odyssey_vs_App_Mapping_1[[#This Row],[BCR3 : Please indicate the user base]])=0,NOT(ISBLANK(Odyssey_vs_App_Mapping_1[[#This Row],[BCR3 : Please indicate the user base]]))),"Zero-length string","Not a zero-length string")</f>
        <v>Not a zero-length string</v>
      </c>
      <c r="Y452" s="32" t="str">
        <f>IF(AND(LEN(Odyssey_vs_App_Mapping_1[[#This Row],[AC1 : Categorize Interfaces]])=0,NOT(ISBLANK(Odyssey_vs_App_Mapping_1[[#This Row],[AC1 : Categorize Interfaces]]))),"Zero-length string","Not a zero-length string")</f>
        <v>Not a zero-length string</v>
      </c>
      <c r="Z452" s="32" t="str">
        <f>IF(AND(LEN(Odyssey_vs_App_Mapping_1[[#This Row],[AC2 : Diversity of Database(s)]])=0,NOT(ISBLANK(Odyssey_vs_App_Mapping_1[[#This Row],[AC2 : Diversity of Database(s)]]))),"Zero-length string","Not a zero-length string")</f>
        <v>Not a zero-length string</v>
      </c>
      <c r="AA452" s="32" t="str">
        <f>IF(AND(LEN(Odyssey_vs_App_Mapping_1[[#This Row],[AC3 : Diversity of software languages]])=0,NOT(ISBLANK(Odyssey_vs_App_Mapping_1[[#This Row],[AC3 : Diversity of software languages]]))),"Zero-length string","Not a zero-length string")</f>
        <v>Not a zero-length string</v>
      </c>
      <c r="AB452" s="32" t="str">
        <f>IF(AND(LEN(Odyssey_vs_App_Mapping_1[[#This Row],[AM1 : Vendor Support available]])=0,NOT(ISBLANK(Odyssey_vs_App_Mapping_1[[#This Row],[AM1 : Vendor Support available]]))),"Zero-length string","Not a zero-length string")</f>
        <v>Not a zero-length string</v>
      </c>
      <c r="AC452"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52" s="32" t="str">
        <f>IF(AND(LEN(Odyssey_vs_App_Mapping_1[[#This Row],[AM3 : Documents Available]])=0,NOT(ISBLANK(Odyssey_vs_App_Mapping_1[[#This Row],[AM3 : Documents Available]]))),"Zero-length string","Not a zero-length string")</f>
        <v>Not a zero-length string</v>
      </c>
      <c r="AE452" s="32" t="str">
        <f>IF(AND(LEN(Odyssey_vs_App_Mapping_1[[#This Row],[AM4 : Lifecycle Stage of the application for Risk]])=0,NOT(ISBLANK(Odyssey_vs_App_Mapping_1[[#This Row],[AM4 : Lifecycle Stage of the application for Risk]]))),"Zero-length string","Not a zero-length string")</f>
        <v>Not a zero-length string</v>
      </c>
      <c r="AF452" s="32" t="str">
        <f>IF(AND(LEN(Odyssey_vs_App_Mapping_1[[#This Row],[AC1 : Implementation Cost]])=0,NOT(ISBLANK(Odyssey_vs_App_Mapping_1[[#This Row],[AC1 : Implementation Cost]]))),"Zero-length string","Not a zero-length string")</f>
        <v>Not a zero-length string</v>
      </c>
      <c r="AG452" s="32" t="str">
        <f>IF(AND(LEN(Odyssey_vs_App_Mapping_1[[#This Row],[AC2 : Licence Cost]])=0,NOT(ISBLANK(Odyssey_vs_App_Mapping_1[[#This Row],[AC2 : Licence Cost]]))),"Zero-length string","Not a zero-length string")</f>
        <v>Not a zero-length string</v>
      </c>
      <c r="AH452" s="32" t="str">
        <f>IF(AND(LEN(Odyssey_vs_App_Mapping_1[[#This Row],[AC3 : Annual Maintenance Cost/Support Cost]])=0,NOT(ISBLANK(Odyssey_vs_App_Mapping_1[[#This Row],[AC3 : Annual Maintenance Cost/Support Cost]]))),"Zero-length string","Not a zero-length string")</f>
        <v>Not a zero-length string</v>
      </c>
      <c r="AI452" s="32" t="str">
        <f>IF(AND(LEN(Odyssey_vs_App_Mapping_1[[#This Row],[ACR1 : Is Application Virtualized]])=0,NOT(ISBLANK(Odyssey_vs_App_Mapping_1[[#This Row],[ACR1 : Is Application Virtualized]]))),"Zero-length string","Not a zero-length string")</f>
        <v>Not a zero-length string</v>
      </c>
      <c r="AJ452"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52"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52"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52" s="32" t="str">
        <f>IF(AND(LEN(Odyssey_vs_App_Mapping_1[[#This Row],[Source ID]])=0,NOT(ISBLANK(Odyssey_vs_App_Mapping_1[[#This Row],[Source ID]]))),"Zero-length string","Not a zero-length string")</f>
        <v>Not a zero-length string</v>
      </c>
      <c r="AN452" s="32" t="str">
        <f>IF(AND(LEN(Odyssey_vs_App_Mapping_1[[#This Row],[Capy ID]])=0,NOT(ISBLANK(Odyssey_vs_App_Mapping_1[[#This Row],[Capy ID]]))),"Zero-length string","Not a zero-length string")</f>
        <v>Not a zero-length string</v>
      </c>
      <c r="AO452" s="32" t="str">
        <f>IF(AND(LEN(Odyssey_vs_App_Mapping_1[[#This Row],[M1. Application Name]])=0,NOT(ISBLANK(Odyssey_vs_App_Mapping_1[[#This Row],[M1. Application Name]]))),"Zero-length string","Not a zero-length string")</f>
        <v>Not a zero-length string</v>
      </c>
      <c r="AP452" s="32" t="str">
        <f>IF(AND(LEN(Odyssey_vs_App_Mapping_1[[#This Row],[M1. Name Source]])=0,NOT(ISBLANK(Odyssey_vs_App_Mapping_1[[#This Row],[M1. Name Source]]))),"Zero-length string","Not a zero-length string")</f>
        <v>Not a zero-length string</v>
      </c>
      <c r="AQ452" s="32" t="str">
        <f>IF(AND(LEN(Odyssey_vs_App_Mapping_1[[#This Row],[M2: Listed Region Owner]])=0,NOT(ISBLANK(Odyssey_vs_App_Mapping_1[[#This Row],[M2: Listed Region Owner]]))),"Zero-length string","Not a zero-length string")</f>
        <v>Not a zero-length string</v>
      </c>
      <c r="AR452" s="32" t="str">
        <f>IF(AND(LEN(Odyssey_vs_App_Mapping_1[[#This Row],[Identify Current Region Owner]])=0,NOT(ISBLANK(Odyssey_vs_App_Mapping_1[[#This Row],[Identify Current Region Owner]]))),"Zero-length string","Not a zero-length string")</f>
        <v>Not a zero-length string</v>
      </c>
      <c r="AS452" s="32" t="str">
        <f>IF(AND(LEN(Odyssey_vs_App_Mapping_1[[#This Row],[M2: Confirm Application Status]])=0,NOT(ISBLANK(Odyssey_vs_App_Mapping_1[[#This Row],[M2: Confirm Application Status]]))),"Zero-length string","Not a zero-length string")</f>
        <v>Not a zero-length string</v>
      </c>
    </row>
    <row r="453" spans="6:45" ht="60" x14ac:dyDescent="0.25">
      <c r="F453" s="32" t="str">
        <f>IF(AND(LEN(Odyssey_vs_App_Mapping_1[[#This Row],[Identify Current Region Owner]])=0,NOT(ISBLANK(Odyssey_vs_App_Mapping_1[[#This Row],[Identify Current Region Owner]]))),"Zero-length string","Not a zero-length string")</f>
        <v>Not a zero-length string</v>
      </c>
      <c r="G453" s="32" t="str">
        <f>IF(AND(LEN(Odyssey_vs_App_Mapping_1[[#This Row],[M2: Confirm Application Status]])=0,NOT(ISBLANK(Odyssey_vs_App_Mapping_1[[#This Row],[M2: Confirm Application Status]]))),"Zero-length string","Not a zero-length string")</f>
        <v>Not a zero-length string</v>
      </c>
      <c r="H453" s="32" t="str">
        <f>IF(AND(LEN(Odyssey_vs_App_Mapping_1[[#This Row],[M3 : Application User Group]])=0,NOT(ISBLANK(Odyssey_vs_App_Mapping_1[[#This Row],[M3 : Application User Group]]))),"Zero-length string","Not a zero-length string")</f>
        <v>Not a zero-length string</v>
      </c>
      <c r="I453" s="32" t="str">
        <f>IF(AND(LEN(Odyssey_vs_App_Mapping_1[[#This Row],[M4 : Application Geography]])=0,NOT(ISBLANK(Odyssey_vs_App_Mapping_1[[#This Row],[M4 : Application Geography]]))),"Zero-length string","Not a zero-length string")</f>
        <v>Not a zero-length string</v>
      </c>
      <c r="J453" s="32" t="str">
        <f>IF(AND(LEN(Odyssey_vs_App_Mapping_1[[#This Row],[M5 : Application Built]])=0,NOT(ISBLANK(Odyssey_vs_App_Mapping_1[[#This Row],[M5 : Application Built]]))),"Zero-length string","Not a zero-length string")</f>
        <v>Not a zero-length string</v>
      </c>
      <c r="K453" s="32" t="str">
        <f>IF(AND(LEN(Odyssey_vs_App_Mapping_1[[#This Row],[M6 : Application Stack / Technology]])=0,NOT(ISBLANK(Odyssey_vs_App_Mapping_1[[#This Row],[M6 : Application Stack / Technology]]))),"Zero-length string","Not a zero-length string")</f>
        <v>Not a zero-length string</v>
      </c>
      <c r="L453" s="32" t="str">
        <f>IF(AND(LEN(Odyssey_vs_App_Mapping_1[[#This Row],[M7 : Primary Access Channels]])=0,NOT(ISBLANK(Odyssey_vs_App_Mapping_1[[#This Row],[M7 : Primary Access Channels]]))),"Zero-length string","Not a zero-length string")</f>
        <v>Not a zero-length string</v>
      </c>
      <c r="M453" s="32" t="str">
        <f>IF(AND(LEN(Odyssey_vs_App_Mapping_1[[#This Row],[M8 : Application Deployement]])=0,NOT(ISBLANK(Odyssey_vs_App_Mapping_1[[#This Row],[M8 : Application Deployement]]))),"Zero-length string","Not a zero-length string")</f>
        <v>Not a zero-length string</v>
      </c>
      <c r="N453" s="32" t="str">
        <f>IF(AND(LEN(Odyssey_vs_App_Mapping_1[[#This Row],[M9 : Application Architecture Type]])=0,NOT(ISBLANK(Odyssey_vs_App_Mapping_1[[#This Row],[M9 : Application Architecture Type]]))),"Zero-length string","Not a zero-length string")</f>
        <v>Not a zero-length string</v>
      </c>
      <c r="O453" s="32" t="str">
        <f>IF(AND(LEN(Odyssey_vs_App_Mapping_1[[#This Row],[M10 : Application Description]])=0,NOT(ISBLANK(Odyssey_vs_App_Mapping_1[[#This Row],[M10 : Application Description]]))),"Zero-length string","Not a zero-length string")</f>
        <v>Not a zero-length string</v>
      </c>
      <c r="P453" s="32" t="str">
        <f>IF(AND(LEN(Odyssey_vs_App_Mapping_1[[#This Row],[L1 Capability Map]])=0,NOT(ISBLANK(Odyssey_vs_App_Mapping_1[[#This Row],[L1 Capability Map]]))),"Zero-length string","Not a zero-length string")</f>
        <v>Not a zero-length string</v>
      </c>
      <c r="Q453" s="32" t="str">
        <f>IF(AND(LEN(Odyssey_vs_App_Mapping_1[[#This Row],[L2 Capability]])=0,NOT(ISBLANK(Odyssey_vs_App_Mapping_1[[#This Row],[L2 Capability]]))),"Zero-length string","Not a zero-length string")</f>
        <v>Not a zero-length string</v>
      </c>
      <c r="R453" s="32" t="str">
        <f>IF(AND(LEN(Odyssey_vs_App_Mapping_1[[#This Row],[L3 Capability]])=0,NOT(ISBLANK(Odyssey_vs_App_Mapping_1[[#This Row],[L3 Capability]]))),"Zero-length string","Not a zero-length string")</f>
        <v>Not a zero-length string</v>
      </c>
      <c r="S453" s="32" t="str">
        <f>IF(AND(LEN(Odyssey_vs_App_Mapping_1[[#This Row],[L4 Capability]])=0,NOT(ISBLANK(Odyssey_vs_App_Mapping_1[[#This Row],[L4 Capability]]))),"Zero-length string","Not a zero-length string")</f>
        <v>Not a zero-length string</v>
      </c>
      <c r="T453" s="32" t="str">
        <f>IF(AND(LEN(Odyssey_vs_App_Mapping_1[[#This Row],[Remarks(]])=0,NOT(ISBLANK(Odyssey_vs_App_Mapping_1[[#This Row],[Remarks(]]))),"Zero-length string","Not a zero-length string")</f>
        <v>Not a zero-length string</v>
      </c>
      <c r="U453"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53"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53" s="32" t="str">
        <f>IF(AND(LEN(Odyssey_vs_App_Mapping_1[[#This Row],[ : Business Data Criticality]])=0,NOT(ISBLANK(Odyssey_vs_App_Mapping_1[[#This Row],[ : Business Data Criticality]]))),"Zero-length string","Not a zero-length string")</f>
        <v>Not a zero-length string</v>
      </c>
      <c r="X453" s="32" t="str">
        <f>IF(AND(LEN(Odyssey_vs_App_Mapping_1[[#This Row],[BCR3 : Please indicate the user base]])=0,NOT(ISBLANK(Odyssey_vs_App_Mapping_1[[#This Row],[BCR3 : Please indicate the user base]]))),"Zero-length string","Not a zero-length string")</f>
        <v>Not a zero-length string</v>
      </c>
      <c r="Y453" s="32" t="str">
        <f>IF(AND(LEN(Odyssey_vs_App_Mapping_1[[#This Row],[AC1 : Categorize Interfaces]])=0,NOT(ISBLANK(Odyssey_vs_App_Mapping_1[[#This Row],[AC1 : Categorize Interfaces]]))),"Zero-length string","Not a zero-length string")</f>
        <v>Not a zero-length string</v>
      </c>
      <c r="Z453" s="32" t="str">
        <f>IF(AND(LEN(Odyssey_vs_App_Mapping_1[[#This Row],[AC2 : Diversity of Database(s)]])=0,NOT(ISBLANK(Odyssey_vs_App_Mapping_1[[#This Row],[AC2 : Diversity of Database(s)]]))),"Zero-length string","Not a zero-length string")</f>
        <v>Not a zero-length string</v>
      </c>
      <c r="AA453" s="32" t="str">
        <f>IF(AND(LEN(Odyssey_vs_App_Mapping_1[[#This Row],[AC3 : Diversity of software languages]])=0,NOT(ISBLANK(Odyssey_vs_App_Mapping_1[[#This Row],[AC3 : Diversity of software languages]]))),"Zero-length string","Not a zero-length string")</f>
        <v>Not a zero-length string</v>
      </c>
      <c r="AB453" s="32" t="str">
        <f>IF(AND(LEN(Odyssey_vs_App_Mapping_1[[#This Row],[AM1 : Vendor Support available]])=0,NOT(ISBLANK(Odyssey_vs_App_Mapping_1[[#This Row],[AM1 : Vendor Support available]]))),"Zero-length string","Not a zero-length string")</f>
        <v>Not a zero-length string</v>
      </c>
      <c r="AC453"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53" s="32" t="str">
        <f>IF(AND(LEN(Odyssey_vs_App_Mapping_1[[#This Row],[AM3 : Documents Available]])=0,NOT(ISBLANK(Odyssey_vs_App_Mapping_1[[#This Row],[AM3 : Documents Available]]))),"Zero-length string","Not a zero-length string")</f>
        <v>Not a zero-length string</v>
      </c>
      <c r="AE453" s="32" t="str">
        <f>IF(AND(LEN(Odyssey_vs_App_Mapping_1[[#This Row],[AM4 : Lifecycle Stage of the application for Risk]])=0,NOT(ISBLANK(Odyssey_vs_App_Mapping_1[[#This Row],[AM4 : Lifecycle Stage of the application for Risk]]))),"Zero-length string","Not a zero-length string")</f>
        <v>Not a zero-length string</v>
      </c>
      <c r="AF453" s="32" t="str">
        <f>IF(AND(LEN(Odyssey_vs_App_Mapping_1[[#This Row],[AC1 : Implementation Cost]])=0,NOT(ISBLANK(Odyssey_vs_App_Mapping_1[[#This Row],[AC1 : Implementation Cost]]))),"Zero-length string","Not a zero-length string")</f>
        <v>Not a zero-length string</v>
      </c>
      <c r="AG453" s="32" t="str">
        <f>IF(AND(LEN(Odyssey_vs_App_Mapping_1[[#This Row],[AC2 : Licence Cost]])=0,NOT(ISBLANK(Odyssey_vs_App_Mapping_1[[#This Row],[AC2 : Licence Cost]]))),"Zero-length string","Not a zero-length string")</f>
        <v>Not a zero-length string</v>
      </c>
      <c r="AH453" s="32" t="str">
        <f>IF(AND(LEN(Odyssey_vs_App_Mapping_1[[#This Row],[AC3 : Annual Maintenance Cost/Support Cost]])=0,NOT(ISBLANK(Odyssey_vs_App_Mapping_1[[#This Row],[AC3 : Annual Maintenance Cost/Support Cost]]))),"Zero-length string","Not a zero-length string")</f>
        <v>Not a zero-length string</v>
      </c>
      <c r="AI453" s="32" t="str">
        <f>IF(AND(LEN(Odyssey_vs_App_Mapping_1[[#This Row],[ACR1 : Is Application Virtualized]])=0,NOT(ISBLANK(Odyssey_vs_App_Mapping_1[[#This Row],[ACR1 : Is Application Virtualized]]))),"Zero-length string","Not a zero-length string")</f>
        <v>Not a zero-length string</v>
      </c>
      <c r="AJ453"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53"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53"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53" s="32" t="str">
        <f>IF(AND(LEN(Odyssey_vs_App_Mapping_1[[#This Row],[Source ID]])=0,NOT(ISBLANK(Odyssey_vs_App_Mapping_1[[#This Row],[Source ID]]))),"Zero-length string","Not a zero-length string")</f>
        <v>Not a zero-length string</v>
      </c>
      <c r="AN453" s="32" t="str">
        <f>IF(AND(LEN(Odyssey_vs_App_Mapping_1[[#This Row],[Capy ID]])=0,NOT(ISBLANK(Odyssey_vs_App_Mapping_1[[#This Row],[Capy ID]]))),"Zero-length string","Not a zero-length string")</f>
        <v>Not a zero-length string</v>
      </c>
      <c r="AO453" s="32" t="str">
        <f>IF(AND(LEN(Odyssey_vs_App_Mapping_1[[#This Row],[M1. Application Name]])=0,NOT(ISBLANK(Odyssey_vs_App_Mapping_1[[#This Row],[M1. Application Name]]))),"Zero-length string","Not a zero-length string")</f>
        <v>Not a zero-length string</v>
      </c>
      <c r="AP453" s="32" t="str">
        <f>IF(AND(LEN(Odyssey_vs_App_Mapping_1[[#This Row],[M1. Name Source]])=0,NOT(ISBLANK(Odyssey_vs_App_Mapping_1[[#This Row],[M1. Name Source]]))),"Zero-length string","Not a zero-length string")</f>
        <v>Not a zero-length string</v>
      </c>
      <c r="AQ453" s="32" t="str">
        <f>IF(AND(LEN(Odyssey_vs_App_Mapping_1[[#This Row],[M2: Listed Region Owner]])=0,NOT(ISBLANK(Odyssey_vs_App_Mapping_1[[#This Row],[M2: Listed Region Owner]]))),"Zero-length string","Not a zero-length string")</f>
        <v>Not a zero-length string</v>
      </c>
      <c r="AR453" s="32" t="str">
        <f>IF(AND(LEN(Odyssey_vs_App_Mapping_1[[#This Row],[Identify Current Region Owner]])=0,NOT(ISBLANK(Odyssey_vs_App_Mapping_1[[#This Row],[Identify Current Region Owner]]))),"Zero-length string","Not a zero-length string")</f>
        <v>Not a zero-length string</v>
      </c>
      <c r="AS453" s="32" t="str">
        <f>IF(AND(LEN(Odyssey_vs_App_Mapping_1[[#This Row],[M2: Confirm Application Status]])=0,NOT(ISBLANK(Odyssey_vs_App_Mapping_1[[#This Row],[M2: Confirm Application Status]]))),"Zero-length string","Not a zero-length string")</f>
        <v>Not a zero-length string</v>
      </c>
    </row>
    <row r="454" spans="6:45" ht="60" x14ac:dyDescent="0.25">
      <c r="F454" s="32" t="str">
        <f>IF(AND(LEN(Odyssey_vs_App_Mapping_1[[#This Row],[Identify Current Region Owner]])=0,NOT(ISBLANK(Odyssey_vs_App_Mapping_1[[#This Row],[Identify Current Region Owner]]))),"Zero-length string","Not a zero-length string")</f>
        <v>Not a zero-length string</v>
      </c>
      <c r="G454" s="32" t="str">
        <f>IF(AND(LEN(Odyssey_vs_App_Mapping_1[[#This Row],[M2: Confirm Application Status]])=0,NOT(ISBLANK(Odyssey_vs_App_Mapping_1[[#This Row],[M2: Confirm Application Status]]))),"Zero-length string","Not a zero-length string")</f>
        <v>Not a zero-length string</v>
      </c>
      <c r="H454" s="32" t="str">
        <f>IF(AND(LEN(Odyssey_vs_App_Mapping_1[[#This Row],[M3 : Application User Group]])=0,NOT(ISBLANK(Odyssey_vs_App_Mapping_1[[#This Row],[M3 : Application User Group]]))),"Zero-length string","Not a zero-length string")</f>
        <v>Not a zero-length string</v>
      </c>
      <c r="I454" s="32" t="str">
        <f>IF(AND(LEN(Odyssey_vs_App_Mapping_1[[#This Row],[M4 : Application Geography]])=0,NOT(ISBLANK(Odyssey_vs_App_Mapping_1[[#This Row],[M4 : Application Geography]]))),"Zero-length string","Not a zero-length string")</f>
        <v>Not a zero-length string</v>
      </c>
      <c r="J454" s="32" t="str">
        <f>IF(AND(LEN(Odyssey_vs_App_Mapping_1[[#This Row],[M5 : Application Built]])=0,NOT(ISBLANK(Odyssey_vs_App_Mapping_1[[#This Row],[M5 : Application Built]]))),"Zero-length string","Not a zero-length string")</f>
        <v>Not a zero-length string</v>
      </c>
      <c r="K454" s="32" t="str">
        <f>IF(AND(LEN(Odyssey_vs_App_Mapping_1[[#This Row],[M6 : Application Stack / Technology]])=0,NOT(ISBLANK(Odyssey_vs_App_Mapping_1[[#This Row],[M6 : Application Stack / Technology]]))),"Zero-length string","Not a zero-length string")</f>
        <v>Not a zero-length string</v>
      </c>
      <c r="L454" s="32" t="str">
        <f>IF(AND(LEN(Odyssey_vs_App_Mapping_1[[#This Row],[M7 : Primary Access Channels]])=0,NOT(ISBLANK(Odyssey_vs_App_Mapping_1[[#This Row],[M7 : Primary Access Channels]]))),"Zero-length string","Not a zero-length string")</f>
        <v>Not a zero-length string</v>
      </c>
      <c r="M454" s="32" t="str">
        <f>IF(AND(LEN(Odyssey_vs_App_Mapping_1[[#This Row],[M8 : Application Deployement]])=0,NOT(ISBLANK(Odyssey_vs_App_Mapping_1[[#This Row],[M8 : Application Deployement]]))),"Zero-length string","Not a zero-length string")</f>
        <v>Not a zero-length string</v>
      </c>
      <c r="N454" s="32" t="str">
        <f>IF(AND(LEN(Odyssey_vs_App_Mapping_1[[#This Row],[M9 : Application Architecture Type]])=0,NOT(ISBLANK(Odyssey_vs_App_Mapping_1[[#This Row],[M9 : Application Architecture Type]]))),"Zero-length string","Not a zero-length string")</f>
        <v>Not a zero-length string</v>
      </c>
      <c r="O454" s="32" t="str">
        <f>IF(AND(LEN(Odyssey_vs_App_Mapping_1[[#This Row],[M10 : Application Description]])=0,NOT(ISBLANK(Odyssey_vs_App_Mapping_1[[#This Row],[M10 : Application Description]]))),"Zero-length string","Not a zero-length string")</f>
        <v>Not a zero-length string</v>
      </c>
      <c r="P454" s="32" t="str">
        <f>IF(AND(LEN(Odyssey_vs_App_Mapping_1[[#This Row],[L1 Capability Map]])=0,NOT(ISBLANK(Odyssey_vs_App_Mapping_1[[#This Row],[L1 Capability Map]]))),"Zero-length string","Not a zero-length string")</f>
        <v>Not a zero-length string</v>
      </c>
      <c r="Q454" s="32" t="str">
        <f>IF(AND(LEN(Odyssey_vs_App_Mapping_1[[#This Row],[L2 Capability]])=0,NOT(ISBLANK(Odyssey_vs_App_Mapping_1[[#This Row],[L2 Capability]]))),"Zero-length string","Not a zero-length string")</f>
        <v>Not a zero-length string</v>
      </c>
      <c r="R454" s="32" t="str">
        <f>IF(AND(LEN(Odyssey_vs_App_Mapping_1[[#This Row],[L3 Capability]])=0,NOT(ISBLANK(Odyssey_vs_App_Mapping_1[[#This Row],[L3 Capability]]))),"Zero-length string","Not a zero-length string")</f>
        <v>Not a zero-length string</v>
      </c>
      <c r="S454" s="32" t="str">
        <f>IF(AND(LEN(Odyssey_vs_App_Mapping_1[[#This Row],[L4 Capability]])=0,NOT(ISBLANK(Odyssey_vs_App_Mapping_1[[#This Row],[L4 Capability]]))),"Zero-length string","Not a zero-length string")</f>
        <v>Not a zero-length string</v>
      </c>
      <c r="T454" s="32" t="str">
        <f>IF(AND(LEN(Odyssey_vs_App_Mapping_1[[#This Row],[Remarks(]])=0,NOT(ISBLANK(Odyssey_vs_App_Mapping_1[[#This Row],[Remarks(]]))),"Zero-length string","Not a zero-length string")</f>
        <v>Not a zero-length string</v>
      </c>
      <c r="U454"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54"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54" s="32" t="str">
        <f>IF(AND(LEN(Odyssey_vs_App_Mapping_1[[#This Row],[ : Business Data Criticality]])=0,NOT(ISBLANK(Odyssey_vs_App_Mapping_1[[#This Row],[ : Business Data Criticality]]))),"Zero-length string","Not a zero-length string")</f>
        <v>Not a zero-length string</v>
      </c>
      <c r="X454" s="32" t="str">
        <f>IF(AND(LEN(Odyssey_vs_App_Mapping_1[[#This Row],[BCR3 : Please indicate the user base]])=0,NOT(ISBLANK(Odyssey_vs_App_Mapping_1[[#This Row],[BCR3 : Please indicate the user base]]))),"Zero-length string","Not a zero-length string")</f>
        <v>Not a zero-length string</v>
      </c>
      <c r="Y454" s="32" t="str">
        <f>IF(AND(LEN(Odyssey_vs_App_Mapping_1[[#This Row],[AC1 : Categorize Interfaces]])=0,NOT(ISBLANK(Odyssey_vs_App_Mapping_1[[#This Row],[AC1 : Categorize Interfaces]]))),"Zero-length string","Not a zero-length string")</f>
        <v>Not a zero-length string</v>
      </c>
      <c r="Z454" s="32" t="str">
        <f>IF(AND(LEN(Odyssey_vs_App_Mapping_1[[#This Row],[AC2 : Diversity of Database(s)]])=0,NOT(ISBLANK(Odyssey_vs_App_Mapping_1[[#This Row],[AC2 : Diversity of Database(s)]]))),"Zero-length string","Not a zero-length string")</f>
        <v>Not a zero-length string</v>
      </c>
      <c r="AA454" s="32" t="str">
        <f>IF(AND(LEN(Odyssey_vs_App_Mapping_1[[#This Row],[AC3 : Diversity of software languages]])=0,NOT(ISBLANK(Odyssey_vs_App_Mapping_1[[#This Row],[AC3 : Diversity of software languages]]))),"Zero-length string","Not a zero-length string")</f>
        <v>Not a zero-length string</v>
      </c>
      <c r="AB454" s="32" t="str">
        <f>IF(AND(LEN(Odyssey_vs_App_Mapping_1[[#This Row],[AM1 : Vendor Support available]])=0,NOT(ISBLANK(Odyssey_vs_App_Mapping_1[[#This Row],[AM1 : Vendor Support available]]))),"Zero-length string","Not a zero-length string")</f>
        <v>Not a zero-length string</v>
      </c>
      <c r="AC454"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54" s="32" t="str">
        <f>IF(AND(LEN(Odyssey_vs_App_Mapping_1[[#This Row],[AM3 : Documents Available]])=0,NOT(ISBLANK(Odyssey_vs_App_Mapping_1[[#This Row],[AM3 : Documents Available]]))),"Zero-length string","Not a zero-length string")</f>
        <v>Not a zero-length string</v>
      </c>
      <c r="AE454" s="32" t="str">
        <f>IF(AND(LEN(Odyssey_vs_App_Mapping_1[[#This Row],[AM4 : Lifecycle Stage of the application for Risk]])=0,NOT(ISBLANK(Odyssey_vs_App_Mapping_1[[#This Row],[AM4 : Lifecycle Stage of the application for Risk]]))),"Zero-length string","Not a zero-length string")</f>
        <v>Not a zero-length string</v>
      </c>
      <c r="AF454" s="32" t="str">
        <f>IF(AND(LEN(Odyssey_vs_App_Mapping_1[[#This Row],[AC1 : Implementation Cost]])=0,NOT(ISBLANK(Odyssey_vs_App_Mapping_1[[#This Row],[AC1 : Implementation Cost]]))),"Zero-length string","Not a zero-length string")</f>
        <v>Not a zero-length string</v>
      </c>
      <c r="AG454" s="32" t="str">
        <f>IF(AND(LEN(Odyssey_vs_App_Mapping_1[[#This Row],[AC2 : Licence Cost]])=0,NOT(ISBLANK(Odyssey_vs_App_Mapping_1[[#This Row],[AC2 : Licence Cost]]))),"Zero-length string","Not a zero-length string")</f>
        <v>Not a zero-length string</v>
      </c>
      <c r="AH454" s="32" t="str">
        <f>IF(AND(LEN(Odyssey_vs_App_Mapping_1[[#This Row],[AC3 : Annual Maintenance Cost/Support Cost]])=0,NOT(ISBLANK(Odyssey_vs_App_Mapping_1[[#This Row],[AC3 : Annual Maintenance Cost/Support Cost]]))),"Zero-length string","Not a zero-length string")</f>
        <v>Not a zero-length string</v>
      </c>
      <c r="AI454" s="32" t="str">
        <f>IF(AND(LEN(Odyssey_vs_App_Mapping_1[[#This Row],[ACR1 : Is Application Virtualized]])=0,NOT(ISBLANK(Odyssey_vs_App_Mapping_1[[#This Row],[ACR1 : Is Application Virtualized]]))),"Zero-length string","Not a zero-length string")</f>
        <v>Not a zero-length string</v>
      </c>
      <c r="AJ454"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54"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54"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54" s="32" t="str">
        <f>IF(AND(LEN(Odyssey_vs_App_Mapping_1[[#This Row],[Source ID]])=0,NOT(ISBLANK(Odyssey_vs_App_Mapping_1[[#This Row],[Source ID]]))),"Zero-length string","Not a zero-length string")</f>
        <v>Not a zero-length string</v>
      </c>
      <c r="AN454" s="32" t="str">
        <f>IF(AND(LEN(Odyssey_vs_App_Mapping_1[[#This Row],[Capy ID]])=0,NOT(ISBLANK(Odyssey_vs_App_Mapping_1[[#This Row],[Capy ID]]))),"Zero-length string","Not a zero-length string")</f>
        <v>Not a zero-length string</v>
      </c>
      <c r="AO454" s="32" t="str">
        <f>IF(AND(LEN(Odyssey_vs_App_Mapping_1[[#This Row],[M1. Application Name]])=0,NOT(ISBLANK(Odyssey_vs_App_Mapping_1[[#This Row],[M1. Application Name]]))),"Zero-length string","Not a zero-length string")</f>
        <v>Not a zero-length string</v>
      </c>
      <c r="AP454" s="32" t="str">
        <f>IF(AND(LEN(Odyssey_vs_App_Mapping_1[[#This Row],[M1. Name Source]])=0,NOT(ISBLANK(Odyssey_vs_App_Mapping_1[[#This Row],[M1. Name Source]]))),"Zero-length string","Not a zero-length string")</f>
        <v>Not a zero-length string</v>
      </c>
      <c r="AQ454" s="32" t="str">
        <f>IF(AND(LEN(Odyssey_vs_App_Mapping_1[[#This Row],[M2: Listed Region Owner]])=0,NOT(ISBLANK(Odyssey_vs_App_Mapping_1[[#This Row],[M2: Listed Region Owner]]))),"Zero-length string","Not a zero-length string")</f>
        <v>Not a zero-length string</v>
      </c>
      <c r="AR454" s="32" t="str">
        <f>IF(AND(LEN(Odyssey_vs_App_Mapping_1[[#This Row],[Identify Current Region Owner]])=0,NOT(ISBLANK(Odyssey_vs_App_Mapping_1[[#This Row],[Identify Current Region Owner]]))),"Zero-length string","Not a zero-length string")</f>
        <v>Not a zero-length string</v>
      </c>
      <c r="AS454" s="32" t="str">
        <f>IF(AND(LEN(Odyssey_vs_App_Mapping_1[[#This Row],[M2: Confirm Application Status]])=0,NOT(ISBLANK(Odyssey_vs_App_Mapping_1[[#This Row],[M2: Confirm Application Status]]))),"Zero-length string","Not a zero-length string")</f>
        <v>Not a zero-length string</v>
      </c>
    </row>
    <row r="455" spans="6:45" ht="60" x14ac:dyDescent="0.25">
      <c r="F455" s="32" t="str">
        <f>IF(AND(LEN(Odyssey_vs_App_Mapping_1[[#This Row],[Identify Current Region Owner]])=0,NOT(ISBLANK(Odyssey_vs_App_Mapping_1[[#This Row],[Identify Current Region Owner]]))),"Zero-length string","Not a zero-length string")</f>
        <v>Not a zero-length string</v>
      </c>
      <c r="G455" s="32" t="str">
        <f>IF(AND(LEN(Odyssey_vs_App_Mapping_1[[#This Row],[M2: Confirm Application Status]])=0,NOT(ISBLANK(Odyssey_vs_App_Mapping_1[[#This Row],[M2: Confirm Application Status]]))),"Zero-length string","Not a zero-length string")</f>
        <v>Not a zero-length string</v>
      </c>
      <c r="H455" s="32" t="str">
        <f>IF(AND(LEN(Odyssey_vs_App_Mapping_1[[#This Row],[M3 : Application User Group]])=0,NOT(ISBLANK(Odyssey_vs_App_Mapping_1[[#This Row],[M3 : Application User Group]]))),"Zero-length string","Not a zero-length string")</f>
        <v>Not a zero-length string</v>
      </c>
      <c r="I455" s="32" t="str">
        <f>IF(AND(LEN(Odyssey_vs_App_Mapping_1[[#This Row],[M4 : Application Geography]])=0,NOT(ISBLANK(Odyssey_vs_App_Mapping_1[[#This Row],[M4 : Application Geography]]))),"Zero-length string","Not a zero-length string")</f>
        <v>Not a zero-length string</v>
      </c>
      <c r="J455" s="32" t="str">
        <f>IF(AND(LEN(Odyssey_vs_App_Mapping_1[[#This Row],[M5 : Application Built]])=0,NOT(ISBLANK(Odyssey_vs_App_Mapping_1[[#This Row],[M5 : Application Built]]))),"Zero-length string","Not a zero-length string")</f>
        <v>Not a zero-length string</v>
      </c>
      <c r="K455" s="32" t="str">
        <f>IF(AND(LEN(Odyssey_vs_App_Mapping_1[[#This Row],[M6 : Application Stack / Technology]])=0,NOT(ISBLANK(Odyssey_vs_App_Mapping_1[[#This Row],[M6 : Application Stack / Technology]]))),"Zero-length string","Not a zero-length string")</f>
        <v>Not a zero-length string</v>
      </c>
      <c r="L455" s="32" t="str">
        <f>IF(AND(LEN(Odyssey_vs_App_Mapping_1[[#This Row],[M7 : Primary Access Channels]])=0,NOT(ISBLANK(Odyssey_vs_App_Mapping_1[[#This Row],[M7 : Primary Access Channels]]))),"Zero-length string","Not a zero-length string")</f>
        <v>Not a zero-length string</v>
      </c>
      <c r="M455" s="32" t="str">
        <f>IF(AND(LEN(Odyssey_vs_App_Mapping_1[[#This Row],[M8 : Application Deployement]])=0,NOT(ISBLANK(Odyssey_vs_App_Mapping_1[[#This Row],[M8 : Application Deployement]]))),"Zero-length string","Not a zero-length string")</f>
        <v>Not a zero-length string</v>
      </c>
      <c r="N455" s="32" t="str">
        <f>IF(AND(LEN(Odyssey_vs_App_Mapping_1[[#This Row],[M9 : Application Architecture Type]])=0,NOT(ISBLANK(Odyssey_vs_App_Mapping_1[[#This Row],[M9 : Application Architecture Type]]))),"Zero-length string","Not a zero-length string")</f>
        <v>Not a zero-length string</v>
      </c>
      <c r="O455" s="32" t="str">
        <f>IF(AND(LEN(Odyssey_vs_App_Mapping_1[[#This Row],[M10 : Application Description]])=0,NOT(ISBLANK(Odyssey_vs_App_Mapping_1[[#This Row],[M10 : Application Description]]))),"Zero-length string","Not a zero-length string")</f>
        <v>Not a zero-length string</v>
      </c>
      <c r="P455" s="32" t="str">
        <f>IF(AND(LEN(Odyssey_vs_App_Mapping_1[[#This Row],[L1 Capability Map]])=0,NOT(ISBLANK(Odyssey_vs_App_Mapping_1[[#This Row],[L1 Capability Map]]))),"Zero-length string","Not a zero-length string")</f>
        <v>Not a zero-length string</v>
      </c>
      <c r="Q455" s="32" t="str">
        <f>IF(AND(LEN(Odyssey_vs_App_Mapping_1[[#This Row],[L2 Capability]])=0,NOT(ISBLANK(Odyssey_vs_App_Mapping_1[[#This Row],[L2 Capability]]))),"Zero-length string","Not a zero-length string")</f>
        <v>Not a zero-length string</v>
      </c>
      <c r="R455" s="32" t="str">
        <f>IF(AND(LEN(Odyssey_vs_App_Mapping_1[[#This Row],[L3 Capability]])=0,NOT(ISBLANK(Odyssey_vs_App_Mapping_1[[#This Row],[L3 Capability]]))),"Zero-length string","Not a zero-length string")</f>
        <v>Not a zero-length string</v>
      </c>
      <c r="S455" s="32" t="str">
        <f>IF(AND(LEN(Odyssey_vs_App_Mapping_1[[#This Row],[L4 Capability]])=0,NOT(ISBLANK(Odyssey_vs_App_Mapping_1[[#This Row],[L4 Capability]]))),"Zero-length string","Not a zero-length string")</f>
        <v>Not a zero-length string</v>
      </c>
      <c r="T455" s="32" t="str">
        <f>IF(AND(LEN(Odyssey_vs_App_Mapping_1[[#This Row],[Remarks(]])=0,NOT(ISBLANK(Odyssey_vs_App_Mapping_1[[#This Row],[Remarks(]]))),"Zero-length string","Not a zero-length string")</f>
        <v>Not a zero-length string</v>
      </c>
      <c r="U455"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55"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55" s="32" t="str">
        <f>IF(AND(LEN(Odyssey_vs_App_Mapping_1[[#This Row],[ : Business Data Criticality]])=0,NOT(ISBLANK(Odyssey_vs_App_Mapping_1[[#This Row],[ : Business Data Criticality]]))),"Zero-length string","Not a zero-length string")</f>
        <v>Not a zero-length string</v>
      </c>
      <c r="X455" s="32" t="str">
        <f>IF(AND(LEN(Odyssey_vs_App_Mapping_1[[#This Row],[BCR3 : Please indicate the user base]])=0,NOT(ISBLANK(Odyssey_vs_App_Mapping_1[[#This Row],[BCR3 : Please indicate the user base]]))),"Zero-length string","Not a zero-length string")</f>
        <v>Not a zero-length string</v>
      </c>
      <c r="Y455" s="32" t="str">
        <f>IF(AND(LEN(Odyssey_vs_App_Mapping_1[[#This Row],[AC1 : Categorize Interfaces]])=0,NOT(ISBLANK(Odyssey_vs_App_Mapping_1[[#This Row],[AC1 : Categorize Interfaces]]))),"Zero-length string","Not a zero-length string")</f>
        <v>Not a zero-length string</v>
      </c>
      <c r="Z455" s="32" t="str">
        <f>IF(AND(LEN(Odyssey_vs_App_Mapping_1[[#This Row],[AC2 : Diversity of Database(s)]])=0,NOT(ISBLANK(Odyssey_vs_App_Mapping_1[[#This Row],[AC2 : Diversity of Database(s)]]))),"Zero-length string","Not a zero-length string")</f>
        <v>Not a zero-length string</v>
      </c>
      <c r="AA455" s="32" t="str">
        <f>IF(AND(LEN(Odyssey_vs_App_Mapping_1[[#This Row],[AC3 : Diversity of software languages]])=0,NOT(ISBLANK(Odyssey_vs_App_Mapping_1[[#This Row],[AC3 : Diversity of software languages]]))),"Zero-length string","Not a zero-length string")</f>
        <v>Not a zero-length string</v>
      </c>
      <c r="AB455" s="32" t="str">
        <f>IF(AND(LEN(Odyssey_vs_App_Mapping_1[[#This Row],[AM1 : Vendor Support available]])=0,NOT(ISBLANK(Odyssey_vs_App_Mapping_1[[#This Row],[AM1 : Vendor Support available]]))),"Zero-length string","Not a zero-length string")</f>
        <v>Not a zero-length string</v>
      </c>
      <c r="AC455"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55" s="32" t="str">
        <f>IF(AND(LEN(Odyssey_vs_App_Mapping_1[[#This Row],[AM3 : Documents Available]])=0,NOT(ISBLANK(Odyssey_vs_App_Mapping_1[[#This Row],[AM3 : Documents Available]]))),"Zero-length string","Not a zero-length string")</f>
        <v>Not a zero-length string</v>
      </c>
      <c r="AE455" s="32" t="str">
        <f>IF(AND(LEN(Odyssey_vs_App_Mapping_1[[#This Row],[AM4 : Lifecycle Stage of the application for Risk]])=0,NOT(ISBLANK(Odyssey_vs_App_Mapping_1[[#This Row],[AM4 : Lifecycle Stage of the application for Risk]]))),"Zero-length string","Not a zero-length string")</f>
        <v>Not a zero-length string</v>
      </c>
      <c r="AF455" s="32" t="str">
        <f>IF(AND(LEN(Odyssey_vs_App_Mapping_1[[#This Row],[AC1 : Implementation Cost]])=0,NOT(ISBLANK(Odyssey_vs_App_Mapping_1[[#This Row],[AC1 : Implementation Cost]]))),"Zero-length string","Not a zero-length string")</f>
        <v>Not a zero-length string</v>
      </c>
      <c r="AG455" s="32" t="str">
        <f>IF(AND(LEN(Odyssey_vs_App_Mapping_1[[#This Row],[AC2 : Licence Cost]])=0,NOT(ISBLANK(Odyssey_vs_App_Mapping_1[[#This Row],[AC2 : Licence Cost]]))),"Zero-length string","Not a zero-length string")</f>
        <v>Not a zero-length string</v>
      </c>
      <c r="AH455" s="32" t="str">
        <f>IF(AND(LEN(Odyssey_vs_App_Mapping_1[[#This Row],[AC3 : Annual Maintenance Cost/Support Cost]])=0,NOT(ISBLANK(Odyssey_vs_App_Mapping_1[[#This Row],[AC3 : Annual Maintenance Cost/Support Cost]]))),"Zero-length string","Not a zero-length string")</f>
        <v>Not a zero-length string</v>
      </c>
      <c r="AI455" s="32" t="str">
        <f>IF(AND(LEN(Odyssey_vs_App_Mapping_1[[#This Row],[ACR1 : Is Application Virtualized]])=0,NOT(ISBLANK(Odyssey_vs_App_Mapping_1[[#This Row],[ACR1 : Is Application Virtualized]]))),"Zero-length string","Not a zero-length string")</f>
        <v>Not a zero-length string</v>
      </c>
      <c r="AJ455"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55"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55"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55" s="32" t="str">
        <f>IF(AND(LEN(Odyssey_vs_App_Mapping_1[[#This Row],[Source ID]])=0,NOT(ISBLANK(Odyssey_vs_App_Mapping_1[[#This Row],[Source ID]]))),"Zero-length string","Not a zero-length string")</f>
        <v>Not a zero-length string</v>
      </c>
      <c r="AN455" s="32" t="str">
        <f>IF(AND(LEN(Odyssey_vs_App_Mapping_1[[#This Row],[Capy ID]])=0,NOT(ISBLANK(Odyssey_vs_App_Mapping_1[[#This Row],[Capy ID]]))),"Zero-length string","Not a zero-length string")</f>
        <v>Not a zero-length string</v>
      </c>
      <c r="AO455" s="32" t="str">
        <f>IF(AND(LEN(Odyssey_vs_App_Mapping_1[[#This Row],[M1. Application Name]])=0,NOT(ISBLANK(Odyssey_vs_App_Mapping_1[[#This Row],[M1. Application Name]]))),"Zero-length string","Not a zero-length string")</f>
        <v>Not a zero-length string</v>
      </c>
      <c r="AP455" s="32" t="str">
        <f>IF(AND(LEN(Odyssey_vs_App_Mapping_1[[#This Row],[M1. Name Source]])=0,NOT(ISBLANK(Odyssey_vs_App_Mapping_1[[#This Row],[M1. Name Source]]))),"Zero-length string","Not a zero-length string")</f>
        <v>Not a zero-length string</v>
      </c>
      <c r="AQ455" s="32" t="str">
        <f>IF(AND(LEN(Odyssey_vs_App_Mapping_1[[#This Row],[M2: Listed Region Owner]])=0,NOT(ISBLANK(Odyssey_vs_App_Mapping_1[[#This Row],[M2: Listed Region Owner]]))),"Zero-length string","Not a zero-length string")</f>
        <v>Not a zero-length string</v>
      </c>
      <c r="AR455" s="32" t="str">
        <f>IF(AND(LEN(Odyssey_vs_App_Mapping_1[[#This Row],[Identify Current Region Owner]])=0,NOT(ISBLANK(Odyssey_vs_App_Mapping_1[[#This Row],[Identify Current Region Owner]]))),"Zero-length string","Not a zero-length string")</f>
        <v>Not a zero-length string</v>
      </c>
      <c r="AS455" s="32" t="str">
        <f>IF(AND(LEN(Odyssey_vs_App_Mapping_1[[#This Row],[M2: Confirm Application Status]])=0,NOT(ISBLANK(Odyssey_vs_App_Mapping_1[[#This Row],[M2: Confirm Application Status]]))),"Zero-length string","Not a zero-length string")</f>
        <v>Not a zero-length string</v>
      </c>
    </row>
    <row r="456" spans="6:45" ht="60" x14ac:dyDescent="0.25">
      <c r="F456" s="32" t="str">
        <f>IF(AND(LEN(Odyssey_vs_App_Mapping_1[[#This Row],[Identify Current Region Owner]])=0,NOT(ISBLANK(Odyssey_vs_App_Mapping_1[[#This Row],[Identify Current Region Owner]]))),"Zero-length string","Not a zero-length string")</f>
        <v>Not a zero-length string</v>
      </c>
      <c r="G456" s="32" t="str">
        <f>IF(AND(LEN(Odyssey_vs_App_Mapping_1[[#This Row],[M2: Confirm Application Status]])=0,NOT(ISBLANK(Odyssey_vs_App_Mapping_1[[#This Row],[M2: Confirm Application Status]]))),"Zero-length string","Not a zero-length string")</f>
        <v>Not a zero-length string</v>
      </c>
      <c r="H456" s="32" t="str">
        <f>IF(AND(LEN(Odyssey_vs_App_Mapping_1[[#This Row],[M3 : Application User Group]])=0,NOT(ISBLANK(Odyssey_vs_App_Mapping_1[[#This Row],[M3 : Application User Group]]))),"Zero-length string","Not a zero-length string")</f>
        <v>Not a zero-length string</v>
      </c>
      <c r="I456" s="32" t="str">
        <f>IF(AND(LEN(Odyssey_vs_App_Mapping_1[[#This Row],[M4 : Application Geography]])=0,NOT(ISBLANK(Odyssey_vs_App_Mapping_1[[#This Row],[M4 : Application Geography]]))),"Zero-length string","Not a zero-length string")</f>
        <v>Not a zero-length string</v>
      </c>
      <c r="J456" s="32" t="str">
        <f>IF(AND(LEN(Odyssey_vs_App_Mapping_1[[#This Row],[M5 : Application Built]])=0,NOT(ISBLANK(Odyssey_vs_App_Mapping_1[[#This Row],[M5 : Application Built]]))),"Zero-length string","Not a zero-length string")</f>
        <v>Not a zero-length string</v>
      </c>
      <c r="K456" s="32" t="str">
        <f>IF(AND(LEN(Odyssey_vs_App_Mapping_1[[#This Row],[M6 : Application Stack / Technology]])=0,NOT(ISBLANK(Odyssey_vs_App_Mapping_1[[#This Row],[M6 : Application Stack / Technology]]))),"Zero-length string","Not a zero-length string")</f>
        <v>Not a zero-length string</v>
      </c>
      <c r="L456" s="32" t="str">
        <f>IF(AND(LEN(Odyssey_vs_App_Mapping_1[[#This Row],[M7 : Primary Access Channels]])=0,NOT(ISBLANK(Odyssey_vs_App_Mapping_1[[#This Row],[M7 : Primary Access Channels]]))),"Zero-length string","Not a zero-length string")</f>
        <v>Not a zero-length string</v>
      </c>
      <c r="M456" s="32" t="str">
        <f>IF(AND(LEN(Odyssey_vs_App_Mapping_1[[#This Row],[M8 : Application Deployement]])=0,NOT(ISBLANK(Odyssey_vs_App_Mapping_1[[#This Row],[M8 : Application Deployement]]))),"Zero-length string","Not a zero-length string")</f>
        <v>Not a zero-length string</v>
      </c>
      <c r="N456" s="32" t="str">
        <f>IF(AND(LEN(Odyssey_vs_App_Mapping_1[[#This Row],[M9 : Application Architecture Type]])=0,NOT(ISBLANK(Odyssey_vs_App_Mapping_1[[#This Row],[M9 : Application Architecture Type]]))),"Zero-length string","Not a zero-length string")</f>
        <v>Not a zero-length string</v>
      </c>
      <c r="O456" s="32" t="str">
        <f>IF(AND(LEN(Odyssey_vs_App_Mapping_1[[#This Row],[M10 : Application Description]])=0,NOT(ISBLANK(Odyssey_vs_App_Mapping_1[[#This Row],[M10 : Application Description]]))),"Zero-length string","Not a zero-length string")</f>
        <v>Not a zero-length string</v>
      </c>
      <c r="P456" s="32" t="str">
        <f>IF(AND(LEN(Odyssey_vs_App_Mapping_1[[#This Row],[L1 Capability Map]])=0,NOT(ISBLANK(Odyssey_vs_App_Mapping_1[[#This Row],[L1 Capability Map]]))),"Zero-length string","Not a zero-length string")</f>
        <v>Not a zero-length string</v>
      </c>
      <c r="Q456" s="32" t="str">
        <f>IF(AND(LEN(Odyssey_vs_App_Mapping_1[[#This Row],[L2 Capability]])=0,NOT(ISBLANK(Odyssey_vs_App_Mapping_1[[#This Row],[L2 Capability]]))),"Zero-length string","Not a zero-length string")</f>
        <v>Not a zero-length string</v>
      </c>
      <c r="R456" s="32" t="str">
        <f>IF(AND(LEN(Odyssey_vs_App_Mapping_1[[#This Row],[L3 Capability]])=0,NOT(ISBLANK(Odyssey_vs_App_Mapping_1[[#This Row],[L3 Capability]]))),"Zero-length string","Not a zero-length string")</f>
        <v>Not a zero-length string</v>
      </c>
      <c r="S456" s="32" t="str">
        <f>IF(AND(LEN(Odyssey_vs_App_Mapping_1[[#This Row],[L4 Capability]])=0,NOT(ISBLANK(Odyssey_vs_App_Mapping_1[[#This Row],[L4 Capability]]))),"Zero-length string","Not a zero-length string")</f>
        <v>Not a zero-length string</v>
      </c>
      <c r="T456" s="32" t="str">
        <f>IF(AND(LEN(Odyssey_vs_App_Mapping_1[[#This Row],[Remarks(]])=0,NOT(ISBLANK(Odyssey_vs_App_Mapping_1[[#This Row],[Remarks(]]))),"Zero-length string","Not a zero-length string")</f>
        <v>Not a zero-length string</v>
      </c>
      <c r="U456"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56"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56" s="32" t="str">
        <f>IF(AND(LEN(Odyssey_vs_App_Mapping_1[[#This Row],[ : Business Data Criticality]])=0,NOT(ISBLANK(Odyssey_vs_App_Mapping_1[[#This Row],[ : Business Data Criticality]]))),"Zero-length string","Not a zero-length string")</f>
        <v>Not a zero-length string</v>
      </c>
      <c r="X456" s="32" t="str">
        <f>IF(AND(LEN(Odyssey_vs_App_Mapping_1[[#This Row],[BCR3 : Please indicate the user base]])=0,NOT(ISBLANK(Odyssey_vs_App_Mapping_1[[#This Row],[BCR3 : Please indicate the user base]]))),"Zero-length string","Not a zero-length string")</f>
        <v>Not a zero-length string</v>
      </c>
      <c r="Y456" s="32" t="str">
        <f>IF(AND(LEN(Odyssey_vs_App_Mapping_1[[#This Row],[AC1 : Categorize Interfaces]])=0,NOT(ISBLANK(Odyssey_vs_App_Mapping_1[[#This Row],[AC1 : Categorize Interfaces]]))),"Zero-length string","Not a zero-length string")</f>
        <v>Not a zero-length string</v>
      </c>
      <c r="Z456" s="32" t="str">
        <f>IF(AND(LEN(Odyssey_vs_App_Mapping_1[[#This Row],[AC2 : Diversity of Database(s)]])=0,NOT(ISBLANK(Odyssey_vs_App_Mapping_1[[#This Row],[AC2 : Diversity of Database(s)]]))),"Zero-length string","Not a zero-length string")</f>
        <v>Not a zero-length string</v>
      </c>
      <c r="AA456" s="32" t="str">
        <f>IF(AND(LEN(Odyssey_vs_App_Mapping_1[[#This Row],[AC3 : Diversity of software languages]])=0,NOT(ISBLANK(Odyssey_vs_App_Mapping_1[[#This Row],[AC3 : Diversity of software languages]]))),"Zero-length string","Not a zero-length string")</f>
        <v>Not a zero-length string</v>
      </c>
      <c r="AB456" s="32" t="str">
        <f>IF(AND(LEN(Odyssey_vs_App_Mapping_1[[#This Row],[AM1 : Vendor Support available]])=0,NOT(ISBLANK(Odyssey_vs_App_Mapping_1[[#This Row],[AM1 : Vendor Support available]]))),"Zero-length string","Not a zero-length string")</f>
        <v>Not a zero-length string</v>
      </c>
      <c r="AC456"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56" s="32" t="str">
        <f>IF(AND(LEN(Odyssey_vs_App_Mapping_1[[#This Row],[AM3 : Documents Available]])=0,NOT(ISBLANK(Odyssey_vs_App_Mapping_1[[#This Row],[AM3 : Documents Available]]))),"Zero-length string","Not a zero-length string")</f>
        <v>Not a zero-length string</v>
      </c>
      <c r="AE456" s="32" t="str">
        <f>IF(AND(LEN(Odyssey_vs_App_Mapping_1[[#This Row],[AM4 : Lifecycle Stage of the application for Risk]])=0,NOT(ISBLANK(Odyssey_vs_App_Mapping_1[[#This Row],[AM4 : Lifecycle Stage of the application for Risk]]))),"Zero-length string","Not a zero-length string")</f>
        <v>Not a zero-length string</v>
      </c>
      <c r="AF456" s="32" t="str">
        <f>IF(AND(LEN(Odyssey_vs_App_Mapping_1[[#This Row],[AC1 : Implementation Cost]])=0,NOT(ISBLANK(Odyssey_vs_App_Mapping_1[[#This Row],[AC1 : Implementation Cost]]))),"Zero-length string","Not a zero-length string")</f>
        <v>Not a zero-length string</v>
      </c>
      <c r="AG456" s="32" t="str">
        <f>IF(AND(LEN(Odyssey_vs_App_Mapping_1[[#This Row],[AC2 : Licence Cost]])=0,NOT(ISBLANK(Odyssey_vs_App_Mapping_1[[#This Row],[AC2 : Licence Cost]]))),"Zero-length string","Not a zero-length string")</f>
        <v>Not a zero-length string</v>
      </c>
      <c r="AH456" s="32" t="str">
        <f>IF(AND(LEN(Odyssey_vs_App_Mapping_1[[#This Row],[AC3 : Annual Maintenance Cost/Support Cost]])=0,NOT(ISBLANK(Odyssey_vs_App_Mapping_1[[#This Row],[AC3 : Annual Maintenance Cost/Support Cost]]))),"Zero-length string","Not a zero-length string")</f>
        <v>Not a zero-length string</v>
      </c>
      <c r="AI456" s="32" t="str">
        <f>IF(AND(LEN(Odyssey_vs_App_Mapping_1[[#This Row],[ACR1 : Is Application Virtualized]])=0,NOT(ISBLANK(Odyssey_vs_App_Mapping_1[[#This Row],[ACR1 : Is Application Virtualized]]))),"Zero-length string","Not a zero-length string")</f>
        <v>Not a zero-length string</v>
      </c>
      <c r="AJ456"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56"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56"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56" s="32" t="str">
        <f>IF(AND(LEN(Odyssey_vs_App_Mapping_1[[#This Row],[Source ID]])=0,NOT(ISBLANK(Odyssey_vs_App_Mapping_1[[#This Row],[Source ID]]))),"Zero-length string","Not a zero-length string")</f>
        <v>Not a zero-length string</v>
      </c>
      <c r="AN456" s="32" t="str">
        <f>IF(AND(LEN(Odyssey_vs_App_Mapping_1[[#This Row],[Capy ID]])=0,NOT(ISBLANK(Odyssey_vs_App_Mapping_1[[#This Row],[Capy ID]]))),"Zero-length string","Not a zero-length string")</f>
        <v>Not a zero-length string</v>
      </c>
      <c r="AO456" s="32" t="str">
        <f>IF(AND(LEN(Odyssey_vs_App_Mapping_1[[#This Row],[M1. Application Name]])=0,NOT(ISBLANK(Odyssey_vs_App_Mapping_1[[#This Row],[M1. Application Name]]))),"Zero-length string","Not a zero-length string")</f>
        <v>Not a zero-length string</v>
      </c>
      <c r="AP456" s="32" t="str">
        <f>IF(AND(LEN(Odyssey_vs_App_Mapping_1[[#This Row],[M1. Name Source]])=0,NOT(ISBLANK(Odyssey_vs_App_Mapping_1[[#This Row],[M1. Name Source]]))),"Zero-length string","Not a zero-length string")</f>
        <v>Not a zero-length string</v>
      </c>
      <c r="AQ456" s="32" t="str">
        <f>IF(AND(LEN(Odyssey_vs_App_Mapping_1[[#This Row],[M2: Listed Region Owner]])=0,NOT(ISBLANK(Odyssey_vs_App_Mapping_1[[#This Row],[M2: Listed Region Owner]]))),"Zero-length string","Not a zero-length string")</f>
        <v>Not a zero-length string</v>
      </c>
      <c r="AR456" s="32" t="str">
        <f>IF(AND(LEN(Odyssey_vs_App_Mapping_1[[#This Row],[Identify Current Region Owner]])=0,NOT(ISBLANK(Odyssey_vs_App_Mapping_1[[#This Row],[Identify Current Region Owner]]))),"Zero-length string","Not a zero-length string")</f>
        <v>Not a zero-length string</v>
      </c>
      <c r="AS456" s="32" t="str">
        <f>IF(AND(LEN(Odyssey_vs_App_Mapping_1[[#This Row],[M2: Confirm Application Status]])=0,NOT(ISBLANK(Odyssey_vs_App_Mapping_1[[#This Row],[M2: Confirm Application Status]]))),"Zero-length string","Not a zero-length string")</f>
        <v>Not a zero-length string</v>
      </c>
    </row>
    <row r="457" spans="6:45" ht="60" x14ac:dyDescent="0.25">
      <c r="F457" s="32" t="str">
        <f>IF(AND(LEN(Odyssey_vs_App_Mapping_1[[#This Row],[Identify Current Region Owner]])=0,NOT(ISBLANK(Odyssey_vs_App_Mapping_1[[#This Row],[Identify Current Region Owner]]))),"Zero-length string","Not a zero-length string")</f>
        <v>Not a zero-length string</v>
      </c>
      <c r="G457" s="32" t="str">
        <f>IF(AND(LEN(Odyssey_vs_App_Mapping_1[[#This Row],[M2: Confirm Application Status]])=0,NOT(ISBLANK(Odyssey_vs_App_Mapping_1[[#This Row],[M2: Confirm Application Status]]))),"Zero-length string","Not a zero-length string")</f>
        <v>Not a zero-length string</v>
      </c>
      <c r="H457" s="32" t="str">
        <f>IF(AND(LEN(Odyssey_vs_App_Mapping_1[[#This Row],[M3 : Application User Group]])=0,NOT(ISBLANK(Odyssey_vs_App_Mapping_1[[#This Row],[M3 : Application User Group]]))),"Zero-length string","Not a zero-length string")</f>
        <v>Not a zero-length string</v>
      </c>
      <c r="I457" s="32" t="str">
        <f>IF(AND(LEN(Odyssey_vs_App_Mapping_1[[#This Row],[M4 : Application Geography]])=0,NOT(ISBLANK(Odyssey_vs_App_Mapping_1[[#This Row],[M4 : Application Geography]]))),"Zero-length string","Not a zero-length string")</f>
        <v>Not a zero-length string</v>
      </c>
      <c r="J457" s="32" t="str">
        <f>IF(AND(LEN(Odyssey_vs_App_Mapping_1[[#This Row],[M5 : Application Built]])=0,NOT(ISBLANK(Odyssey_vs_App_Mapping_1[[#This Row],[M5 : Application Built]]))),"Zero-length string","Not a zero-length string")</f>
        <v>Not a zero-length string</v>
      </c>
      <c r="K457" s="32" t="str">
        <f>IF(AND(LEN(Odyssey_vs_App_Mapping_1[[#This Row],[M6 : Application Stack / Technology]])=0,NOT(ISBLANK(Odyssey_vs_App_Mapping_1[[#This Row],[M6 : Application Stack / Technology]]))),"Zero-length string","Not a zero-length string")</f>
        <v>Not a zero-length string</v>
      </c>
      <c r="L457" s="32" t="str">
        <f>IF(AND(LEN(Odyssey_vs_App_Mapping_1[[#This Row],[M7 : Primary Access Channels]])=0,NOT(ISBLANK(Odyssey_vs_App_Mapping_1[[#This Row],[M7 : Primary Access Channels]]))),"Zero-length string","Not a zero-length string")</f>
        <v>Not a zero-length string</v>
      </c>
      <c r="M457" s="32" t="str">
        <f>IF(AND(LEN(Odyssey_vs_App_Mapping_1[[#This Row],[M8 : Application Deployement]])=0,NOT(ISBLANK(Odyssey_vs_App_Mapping_1[[#This Row],[M8 : Application Deployement]]))),"Zero-length string","Not a zero-length string")</f>
        <v>Not a zero-length string</v>
      </c>
      <c r="N457" s="32" t="str">
        <f>IF(AND(LEN(Odyssey_vs_App_Mapping_1[[#This Row],[M9 : Application Architecture Type]])=0,NOT(ISBLANK(Odyssey_vs_App_Mapping_1[[#This Row],[M9 : Application Architecture Type]]))),"Zero-length string","Not a zero-length string")</f>
        <v>Not a zero-length string</v>
      </c>
      <c r="O457" s="32" t="str">
        <f>IF(AND(LEN(Odyssey_vs_App_Mapping_1[[#This Row],[M10 : Application Description]])=0,NOT(ISBLANK(Odyssey_vs_App_Mapping_1[[#This Row],[M10 : Application Description]]))),"Zero-length string","Not a zero-length string")</f>
        <v>Not a zero-length string</v>
      </c>
      <c r="P457" s="32" t="str">
        <f>IF(AND(LEN(Odyssey_vs_App_Mapping_1[[#This Row],[L1 Capability Map]])=0,NOT(ISBLANK(Odyssey_vs_App_Mapping_1[[#This Row],[L1 Capability Map]]))),"Zero-length string","Not a zero-length string")</f>
        <v>Not a zero-length string</v>
      </c>
      <c r="Q457" s="32" t="str">
        <f>IF(AND(LEN(Odyssey_vs_App_Mapping_1[[#This Row],[L2 Capability]])=0,NOT(ISBLANK(Odyssey_vs_App_Mapping_1[[#This Row],[L2 Capability]]))),"Zero-length string","Not a zero-length string")</f>
        <v>Not a zero-length string</v>
      </c>
      <c r="R457" s="32" t="str">
        <f>IF(AND(LEN(Odyssey_vs_App_Mapping_1[[#This Row],[L3 Capability]])=0,NOT(ISBLANK(Odyssey_vs_App_Mapping_1[[#This Row],[L3 Capability]]))),"Zero-length string","Not a zero-length string")</f>
        <v>Not a zero-length string</v>
      </c>
      <c r="S457" s="32" t="str">
        <f>IF(AND(LEN(Odyssey_vs_App_Mapping_1[[#This Row],[L4 Capability]])=0,NOT(ISBLANK(Odyssey_vs_App_Mapping_1[[#This Row],[L4 Capability]]))),"Zero-length string","Not a zero-length string")</f>
        <v>Not a zero-length string</v>
      </c>
      <c r="T457" s="32" t="str">
        <f>IF(AND(LEN(Odyssey_vs_App_Mapping_1[[#This Row],[Remarks(]])=0,NOT(ISBLANK(Odyssey_vs_App_Mapping_1[[#This Row],[Remarks(]]))),"Zero-length string","Not a zero-length string")</f>
        <v>Not a zero-length string</v>
      </c>
      <c r="U457"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57"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57" s="32" t="str">
        <f>IF(AND(LEN(Odyssey_vs_App_Mapping_1[[#This Row],[ : Business Data Criticality]])=0,NOT(ISBLANK(Odyssey_vs_App_Mapping_1[[#This Row],[ : Business Data Criticality]]))),"Zero-length string","Not a zero-length string")</f>
        <v>Not a zero-length string</v>
      </c>
      <c r="X457" s="32" t="str">
        <f>IF(AND(LEN(Odyssey_vs_App_Mapping_1[[#This Row],[BCR3 : Please indicate the user base]])=0,NOT(ISBLANK(Odyssey_vs_App_Mapping_1[[#This Row],[BCR3 : Please indicate the user base]]))),"Zero-length string","Not a zero-length string")</f>
        <v>Not a zero-length string</v>
      </c>
      <c r="Y457" s="32" t="str">
        <f>IF(AND(LEN(Odyssey_vs_App_Mapping_1[[#This Row],[AC1 : Categorize Interfaces]])=0,NOT(ISBLANK(Odyssey_vs_App_Mapping_1[[#This Row],[AC1 : Categorize Interfaces]]))),"Zero-length string","Not a zero-length string")</f>
        <v>Not a zero-length string</v>
      </c>
      <c r="Z457" s="32" t="str">
        <f>IF(AND(LEN(Odyssey_vs_App_Mapping_1[[#This Row],[AC2 : Diversity of Database(s)]])=0,NOT(ISBLANK(Odyssey_vs_App_Mapping_1[[#This Row],[AC2 : Diversity of Database(s)]]))),"Zero-length string","Not a zero-length string")</f>
        <v>Not a zero-length string</v>
      </c>
      <c r="AA457" s="32" t="str">
        <f>IF(AND(LEN(Odyssey_vs_App_Mapping_1[[#This Row],[AC3 : Diversity of software languages]])=0,NOT(ISBLANK(Odyssey_vs_App_Mapping_1[[#This Row],[AC3 : Diversity of software languages]]))),"Zero-length string","Not a zero-length string")</f>
        <v>Not a zero-length string</v>
      </c>
      <c r="AB457" s="32" t="str">
        <f>IF(AND(LEN(Odyssey_vs_App_Mapping_1[[#This Row],[AM1 : Vendor Support available]])=0,NOT(ISBLANK(Odyssey_vs_App_Mapping_1[[#This Row],[AM1 : Vendor Support available]]))),"Zero-length string","Not a zero-length string")</f>
        <v>Not a zero-length string</v>
      </c>
      <c r="AC457"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57" s="32" t="str">
        <f>IF(AND(LEN(Odyssey_vs_App_Mapping_1[[#This Row],[AM3 : Documents Available]])=0,NOT(ISBLANK(Odyssey_vs_App_Mapping_1[[#This Row],[AM3 : Documents Available]]))),"Zero-length string","Not a zero-length string")</f>
        <v>Not a zero-length string</v>
      </c>
      <c r="AE457" s="32" t="str">
        <f>IF(AND(LEN(Odyssey_vs_App_Mapping_1[[#This Row],[AM4 : Lifecycle Stage of the application for Risk]])=0,NOT(ISBLANK(Odyssey_vs_App_Mapping_1[[#This Row],[AM4 : Lifecycle Stage of the application for Risk]]))),"Zero-length string","Not a zero-length string")</f>
        <v>Not a zero-length string</v>
      </c>
      <c r="AF457" s="32" t="str">
        <f>IF(AND(LEN(Odyssey_vs_App_Mapping_1[[#This Row],[AC1 : Implementation Cost]])=0,NOT(ISBLANK(Odyssey_vs_App_Mapping_1[[#This Row],[AC1 : Implementation Cost]]))),"Zero-length string","Not a zero-length string")</f>
        <v>Not a zero-length string</v>
      </c>
      <c r="AG457" s="32" t="str">
        <f>IF(AND(LEN(Odyssey_vs_App_Mapping_1[[#This Row],[AC2 : Licence Cost]])=0,NOT(ISBLANK(Odyssey_vs_App_Mapping_1[[#This Row],[AC2 : Licence Cost]]))),"Zero-length string","Not a zero-length string")</f>
        <v>Not a zero-length string</v>
      </c>
      <c r="AH457" s="32" t="str">
        <f>IF(AND(LEN(Odyssey_vs_App_Mapping_1[[#This Row],[AC3 : Annual Maintenance Cost/Support Cost]])=0,NOT(ISBLANK(Odyssey_vs_App_Mapping_1[[#This Row],[AC3 : Annual Maintenance Cost/Support Cost]]))),"Zero-length string","Not a zero-length string")</f>
        <v>Not a zero-length string</v>
      </c>
      <c r="AI457" s="32" t="str">
        <f>IF(AND(LEN(Odyssey_vs_App_Mapping_1[[#This Row],[ACR1 : Is Application Virtualized]])=0,NOT(ISBLANK(Odyssey_vs_App_Mapping_1[[#This Row],[ACR1 : Is Application Virtualized]]))),"Zero-length string","Not a zero-length string")</f>
        <v>Not a zero-length string</v>
      </c>
      <c r="AJ457"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57"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57"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57" s="32" t="str">
        <f>IF(AND(LEN(Odyssey_vs_App_Mapping_1[[#This Row],[Source ID]])=0,NOT(ISBLANK(Odyssey_vs_App_Mapping_1[[#This Row],[Source ID]]))),"Zero-length string","Not a zero-length string")</f>
        <v>Not a zero-length string</v>
      </c>
      <c r="AN457" s="32" t="str">
        <f>IF(AND(LEN(Odyssey_vs_App_Mapping_1[[#This Row],[Capy ID]])=0,NOT(ISBLANK(Odyssey_vs_App_Mapping_1[[#This Row],[Capy ID]]))),"Zero-length string","Not a zero-length string")</f>
        <v>Not a zero-length string</v>
      </c>
      <c r="AO457" s="32" t="str">
        <f>IF(AND(LEN(Odyssey_vs_App_Mapping_1[[#This Row],[M1. Application Name]])=0,NOT(ISBLANK(Odyssey_vs_App_Mapping_1[[#This Row],[M1. Application Name]]))),"Zero-length string","Not a zero-length string")</f>
        <v>Not a zero-length string</v>
      </c>
      <c r="AP457" s="32" t="str">
        <f>IF(AND(LEN(Odyssey_vs_App_Mapping_1[[#This Row],[M1. Name Source]])=0,NOT(ISBLANK(Odyssey_vs_App_Mapping_1[[#This Row],[M1. Name Source]]))),"Zero-length string","Not a zero-length string")</f>
        <v>Not a zero-length string</v>
      </c>
      <c r="AQ457" s="32" t="str">
        <f>IF(AND(LEN(Odyssey_vs_App_Mapping_1[[#This Row],[M2: Listed Region Owner]])=0,NOT(ISBLANK(Odyssey_vs_App_Mapping_1[[#This Row],[M2: Listed Region Owner]]))),"Zero-length string","Not a zero-length string")</f>
        <v>Not a zero-length string</v>
      </c>
      <c r="AR457" s="32" t="str">
        <f>IF(AND(LEN(Odyssey_vs_App_Mapping_1[[#This Row],[Identify Current Region Owner]])=0,NOT(ISBLANK(Odyssey_vs_App_Mapping_1[[#This Row],[Identify Current Region Owner]]))),"Zero-length string","Not a zero-length string")</f>
        <v>Not a zero-length string</v>
      </c>
      <c r="AS457" s="32" t="str">
        <f>IF(AND(LEN(Odyssey_vs_App_Mapping_1[[#This Row],[M2: Confirm Application Status]])=0,NOT(ISBLANK(Odyssey_vs_App_Mapping_1[[#This Row],[M2: Confirm Application Status]]))),"Zero-length string","Not a zero-length string")</f>
        <v>Not a zero-length string</v>
      </c>
    </row>
    <row r="458" spans="6:45" ht="60" x14ac:dyDescent="0.25">
      <c r="F458" s="32" t="str">
        <f>IF(AND(LEN(Odyssey_vs_App_Mapping_1[[#This Row],[Identify Current Region Owner]])=0,NOT(ISBLANK(Odyssey_vs_App_Mapping_1[[#This Row],[Identify Current Region Owner]]))),"Zero-length string","Not a zero-length string")</f>
        <v>Not a zero-length string</v>
      </c>
      <c r="G458" s="32" t="str">
        <f>IF(AND(LEN(Odyssey_vs_App_Mapping_1[[#This Row],[M2: Confirm Application Status]])=0,NOT(ISBLANK(Odyssey_vs_App_Mapping_1[[#This Row],[M2: Confirm Application Status]]))),"Zero-length string","Not a zero-length string")</f>
        <v>Not a zero-length string</v>
      </c>
      <c r="H458" s="32" t="str">
        <f>IF(AND(LEN(Odyssey_vs_App_Mapping_1[[#This Row],[M3 : Application User Group]])=0,NOT(ISBLANK(Odyssey_vs_App_Mapping_1[[#This Row],[M3 : Application User Group]]))),"Zero-length string","Not a zero-length string")</f>
        <v>Not a zero-length string</v>
      </c>
      <c r="I458" s="32" t="str">
        <f>IF(AND(LEN(Odyssey_vs_App_Mapping_1[[#This Row],[M4 : Application Geography]])=0,NOT(ISBLANK(Odyssey_vs_App_Mapping_1[[#This Row],[M4 : Application Geography]]))),"Zero-length string","Not a zero-length string")</f>
        <v>Not a zero-length string</v>
      </c>
      <c r="J458" s="32" t="str">
        <f>IF(AND(LEN(Odyssey_vs_App_Mapping_1[[#This Row],[M5 : Application Built]])=0,NOT(ISBLANK(Odyssey_vs_App_Mapping_1[[#This Row],[M5 : Application Built]]))),"Zero-length string","Not a zero-length string")</f>
        <v>Not a zero-length string</v>
      </c>
      <c r="K458" s="32" t="str">
        <f>IF(AND(LEN(Odyssey_vs_App_Mapping_1[[#This Row],[M6 : Application Stack / Technology]])=0,NOT(ISBLANK(Odyssey_vs_App_Mapping_1[[#This Row],[M6 : Application Stack / Technology]]))),"Zero-length string","Not a zero-length string")</f>
        <v>Not a zero-length string</v>
      </c>
      <c r="L458" s="32" t="str">
        <f>IF(AND(LEN(Odyssey_vs_App_Mapping_1[[#This Row],[M7 : Primary Access Channels]])=0,NOT(ISBLANK(Odyssey_vs_App_Mapping_1[[#This Row],[M7 : Primary Access Channels]]))),"Zero-length string","Not a zero-length string")</f>
        <v>Not a zero-length string</v>
      </c>
      <c r="M458" s="32" t="str">
        <f>IF(AND(LEN(Odyssey_vs_App_Mapping_1[[#This Row],[M8 : Application Deployement]])=0,NOT(ISBLANK(Odyssey_vs_App_Mapping_1[[#This Row],[M8 : Application Deployement]]))),"Zero-length string","Not a zero-length string")</f>
        <v>Not a zero-length string</v>
      </c>
      <c r="N458" s="32" t="str">
        <f>IF(AND(LEN(Odyssey_vs_App_Mapping_1[[#This Row],[M9 : Application Architecture Type]])=0,NOT(ISBLANK(Odyssey_vs_App_Mapping_1[[#This Row],[M9 : Application Architecture Type]]))),"Zero-length string","Not a zero-length string")</f>
        <v>Not a zero-length string</v>
      </c>
      <c r="O458" s="32" t="str">
        <f>IF(AND(LEN(Odyssey_vs_App_Mapping_1[[#This Row],[M10 : Application Description]])=0,NOT(ISBLANK(Odyssey_vs_App_Mapping_1[[#This Row],[M10 : Application Description]]))),"Zero-length string","Not a zero-length string")</f>
        <v>Not a zero-length string</v>
      </c>
      <c r="P458" s="32" t="str">
        <f>IF(AND(LEN(Odyssey_vs_App_Mapping_1[[#This Row],[L1 Capability Map]])=0,NOT(ISBLANK(Odyssey_vs_App_Mapping_1[[#This Row],[L1 Capability Map]]))),"Zero-length string","Not a zero-length string")</f>
        <v>Not a zero-length string</v>
      </c>
      <c r="Q458" s="32" t="str">
        <f>IF(AND(LEN(Odyssey_vs_App_Mapping_1[[#This Row],[L2 Capability]])=0,NOT(ISBLANK(Odyssey_vs_App_Mapping_1[[#This Row],[L2 Capability]]))),"Zero-length string","Not a zero-length string")</f>
        <v>Not a zero-length string</v>
      </c>
      <c r="R458" s="32" t="str">
        <f>IF(AND(LEN(Odyssey_vs_App_Mapping_1[[#This Row],[L3 Capability]])=0,NOT(ISBLANK(Odyssey_vs_App_Mapping_1[[#This Row],[L3 Capability]]))),"Zero-length string","Not a zero-length string")</f>
        <v>Not a zero-length string</v>
      </c>
      <c r="S458" s="32" t="str">
        <f>IF(AND(LEN(Odyssey_vs_App_Mapping_1[[#This Row],[L4 Capability]])=0,NOT(ISBLANK(Odyssey_vs_App_Mapping_1[[#This Row],[L4 Capability]]))),"Zero-length string","Not a zero-length string")</f>
        <v>Not a zero-length string</v>
      </c>
      <c r="T458" s="32" t="str">
        <f>IF(AND(LEN(Odyssey_vs_App_Mapping_1[[#This Row],[Remarks(]])=0,NOT(ISBLANK(Odyssey_vs_App_Mapping_1[[#This Row],[Remarks(]]))),"Zero-length string","Not a zero-length string")</f>
        <v>Not a zero-length string</v>
      </c>
      <c r="U458"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58"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58" s="32" t="str">
        <f>IF(AND(LEN(Odyssey_vs_App_Mapping_1[[#This Row],[ : Business Data Criticality]])=0,NOT(ISBLANK(Odyssey_vs_App_Mapping_1[[#This Row],[ : Business Data Criticality]]))),"Zero-length string","Not a zero-length string")</f>
        <v>Not a zero-length string</v>
      </c>
      <c r="X458" s="32" t="str">
        <f>IF(AND(LEN(Odyssey_vs_App_Mapping_1[[#This Row],[BCR3 : Please indicate the user base]])=0,NOT(ISBLANK(Odyssey_vs_App_Mapping_1[[#This Row],[BCR3 : Please indicate the user base]]))),"Zero-length string","Not a zero-length string")</f>
        <v>Not a zero-length string</v>
      </c>
      <c r="Y458" s="32" t="str">
        <f>IF(AND(LEN(Odyssey_vs_App_Mapping_1[[#This Row],[AC1 : Categorize Interfaces]])=0,NOT(ISBLANK(Odyssey_vs_App_Mapping_1[[#This Row],[AC1 : Categorize Interfaces]]))),"Zero-length string","Not a zero-length string")</f>
        <v>Not a zero-length string</v>
      </c>
      <c r="Z458" s="32" t="str">
        <f>IF(AND(LEN(Odyssey_vs_App_Mapping_1[[#This Row],[AC2 : Diversity of Database(s)]])=0,NOT(ISBLANK(Odyssey_vs_App_Mapping_1[[#This Row],[AC2 : Diversity of Database(s)]]))),"Zero-length string","Not a zero-length string")</f>
        <v>Not a zero-length string</v>
      </c>
      <c r="AA458" s="32" t="str">
        <f>IF(AND(LEN(Odyssey_vs_App_Mapping_1[[#This Row],[AC3 : Diversity of software languages]])=0,NOT(ISBLANK(Odyssey_vs_App_Mapping_1[[#This Row],[AC3 : Diversity of software languages]]))),"Zero-length string","Not a zero-length string")</f>
        <v>Not a zero-length string</v>
      </c>
      <c r="AB458" s="32" t="str">
        <f>IF(AND(LEN(Odyssey_vs_App_Mapping_1[[#This Row],[AM1 : Vendor Support available]])=0,NOT(ISBLANK(Odyssey_vs_App_Mapping_1[[#This Row],[AM1 : Vendor Support available]]))),"Zero-length string","Not a zero-length string")</f>
        <v>Not a zero-length string</v>
      </c>
      <c r="AC458"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58" s="32" t="str">
        <f>IF(AND(LEN(Odyssey_vs_App_Mapping_1[[#This Row],[AM3 : Documents Available]])=0,NOT(ISBLANK(Odyssey_vs_App_Mapping_1[[#This Row],[AM3 : Documents Available]]))),"Zero-length string","Not a zero-length string")</f>
        <v>Not a zero-length string</v>
      </c>
      <c r="AE458" s="32" t="str">
        <f>IF(AND(LEN(Odyssey_vs_App_Mapping_1[[#This Row],[AM4 : Lifecycle Stage of the application for Risk]])=0,NOT(ISBLANK(Odyssey_vs_App_Mapping_1[[#This Row],[AM4 : Lifecycle Stage of the application for Risk]]))),"Zero-length string","Not a zero-length string")</f>
        <v>Not a zero-length string</v>
      </c>
      <c r="AF458" s="32" t="str">
        <f>IF(AND(LEN(Odyssey_vs_App_Mapping_1[[#This Row],[AC1 : Implementation Cost]])=0,NOT(ISBLANK(Odyssey_vs_App_Mapping_1[[#This Row],[AC1 : Implementation Cost]]))),"Zero-length string","Not a zero-length string")</f>
        <v>Not a zero-length string</v>
      </c>
      <c r="AG458" s="32" t="str">
        <f>IF(AND(LEN(Odyssey_vs_App_Mapping_1[[#This Row],[AC2 : Licence Cost]])=0,NOT(ISBLANK(Odyssey_vs_App_Mapping_1[[#This Row],[AC2 : Licence Cost]]))),"Zero-length string","Not a zero-length string")</f>
        <v>Not a zero-length string</v>
      </c>
      <c r="AH458" s="32" t="str">
        <f>IF(AND(LEN(Odyssey_vs_App_Mapping_1[[#This Row],[AC3 : Annual Maintenance Cost/Support Cost]])=0,NOT(ISBLANK(Odyssey_vs_App_Mapping_1[[#This Row],[AC3 : Annual Maintenance Cost/Support Cost]]))),"Zero-length string","Not a zero-length string")</f>
        <v>Not a zero-length string</v>
      </c>
      <c r="AI458" s="32" t="str">
        <f>IF(AND(LEN(Odyssey_vs_App_Mapping_1[[#This Row],[ACR1 : Is Application Virtualized]])=0,NOT(ISBLANK(Odyssey_vs_App_Mapping_1[[#This Row],[ACR1 : Is Application Virtualized]]))),"Zero-length string","Not a zero-length string")</f>
        <v>Not a zero-length string</v>
      </c>
      <c r="AJ458"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58"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58"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58" s="32" t="str">
        <f>IF(AND(LEN(Odyssey_vs_App_Mapping_1[[#This Row],[Source ID]])=0,NOT(ISBLANK(Odyssey_vs_App_Mapping_1[[#This Row],[Source ID]]))),"Zero-length string","Not a zero-length string")</f>
        <v>Not a zero-length string</v>
      </c>
      <c r="AN458" s="32" t="str">
        <f>IF(AND(LEN(Odyssey_vs_App_Mapping_1[[#This Row],[Capy ID]])=0,NOT(ISBLANK(Odyssey_vs_App_Mapping_1[[#This Row],[Capy ID]]))),"Zero-length string","Not a zero-length string")</f>
        <v>Not a zero-length string</v>
      </c>
      <c r="AO458" s="32" t="str">
        <f>IF(AND(LEN(Odyssey_vs_App_Mapping_1[[#This Row],[M1. Application Name]])=0,NOT(ISBLANK(Odyssey_vs_App_Mapping_1[[#This Row],[M1. Application Name]]))),"Zero-length string","Not a zero-length string")</f>
        <v>Not a zero-length string</v>
      </c>
      <c r="AP458" s="32" t="str">
        <f>IF(AND(LEN(Odyssey_vs_App_Mapping_1[[#This Row],[M1. Name Source]])=0,NOT(ISBLANK(Odyssey_vs_App_Mapping_1[[#This Row],[M1. Name Source]]))),"Zero-length string","Not a zero-length string")</f>
        <v>Not a zero-length string</v>
      </c>
      <c r="AQ458" s="32" t="str">
        <f>IF(AND(LEN(Odyssey_vs_App_Mapping_1[[#This Row],[M2: Listed Region Owner]])=0,NOT(ISBLANK(Odyssey_vs_App_Mapping_1[[#This Row],[M2: Listed Region Owner]]))),"Zero-length string","Not a zero-length string")</f>
        <v>Not a zero-length string</v>
      </c>
      <c r="AR458" s="32" t="str">
        <f>IF(AND(LEN(Odyssey_vs_App_Mapping_1[[#This Row],[Identify Current Region Owner]])=0,NOT(ISBLANK(Odyssey_vs_App_Mapping_1[[#This Row],[Identify Current Region Owner]]))),"Zero-length string","Not a zero-length string")</f>
        <v>Not a zero-length string</v>
      </c>
      <c r="AS458" s="32" t="str">
        <f>IF(AND(LEN(Odyssey_vs_App_Mapping_1[[#This Row],[M2: Confirm Application Status]])=0,NOT(ISBLANK(Odyssey_vs_App_Mapping_1[[#This Row],[M2: Confirm Application Status]]))),"Zero-length string","Not a zero-length string")</f>
        <v>Not a zero-length string</v>
      </c>
    </row>
    <row r="459" spans="6:45" ht="60" x14ac:dyDescent="0.25">
      <c r="F459" s="32" t="str">
        <f>IF(AND(LEN(Odyssey_vs_App_Mapping_1[[#This Row],[Identify Current Region Owner]])=0,NOT(ISBLANK(Odyssey_vs_App_Mapping_1[[#This Row],[Identify Current Region Owner]]))),"Zero-length string","Not a zero-length string")</f>
        <v>Not a zero-length string</v>
      </c>
      <c r="G459" s="32" t="str">
        <f>IF(AND(LEN(Odyssey_vs_App_Mapping_1[[#This Row],[M2: Confirm Application Status]])=0,NOT(ISBLANK(Odyssey_vs_App_Mapping_1[[#This Row],[M2: Confirm Application Status]]))),"Zero-length string","Not a zero-length string")</f>
        <v>Not a zero-length string</v>
      </c>
      <c r="H459" s="32" t="str">
        <f>IF(AND(LEN(Odyssey_vs_App_Mapping_1[[#This Row],[M3 : Application User Group]])=0,NOT(ISBLANK(Odyssey_vs_App_Mapping_1[[#This Row],[M3 : Application User Group]]))),"Zero-length string","Not a zero-length string")</f>
        <v>Not a zero-length string</v>
      </c>
      <c r="I459" s="32" t="str">
        <f>IF(AND(LEN(Odyssey_vs_App_Mapping_1[[#This Row],[M4 : Application Geography]])=0,NOT(ISBLANK(Odyssey_vs_App_Mapping_1[[#This Row],[M4 : Application Geography]]))),"Zero-length string","Not a zero-length string")</f>
        <v>Not a zero-length string</v>
      </c>
      <c r="J459" s="32" t="str">
        <f>IF(AND(LEN(Odyssey_vs_App_Mapping_1[[#This Row],[M5 : Application Built]])=0,NOT(ISBLANK(Odyssey_vs_App_Mapping_1[[#This Row],[M5 : Application Built]]))),"Zero-length string","Not a zero-length string")</f>
        <v>Not a zero-length string</v>
      </c>
      <c r="K459" s="32" t="str">
        <f>IF(AND(LEN(Odyssey_vs_App_Mapping_1[[#This Row],[M6 : Application Stack / Technology]])=0,NOT(ISBLANK(Odyssey_vs_App_Mapping_1[[#This Row],[M6 : Application Stack / Technology]]))),"Zero-length string","Not a zero-length string")</f>
        <v>Not a zero-length string</v>
      </c>
      <c r="L459" s="32" t="str">
        <f>IF(AND(LEN(Odyssey_vs_App_Mapping_1[[#This Row],[M7 : Primary Access Channels]])=0,NOT(ISBLANK(Odyssey_vs_App_Mapping_1[[#This Row],[M7 : Primary Access Channels]]))),"Zero-length string","Not a zero-length string")</f>
        <v>Not a zero-length string</v>
      </c>
      <c r="M459" s="32" t="str">
        <f>IF(AND(LEN(Odyssey_vs_App_Mapping_1[[#This Row],[M8 : Application Deployement]])=0,NOT(ISBLANK(Odyssey_vs_App_Mapping_1[[#This Row],[M8 : Application Deployement]]))),"Zero-length string","Not a zero-length string")</f>
        <v>Not a zero-length string</v>
      </c>
      <c r="N459" s="32" t="str">
        <f>IF(AND(LEN(Odyssey_vs_App_Mapping_1[[#This Row],[M9 : Application Architecture Type]])=0,NOT(ISBLANK(Odyssey_vs_App_Mapping_1[[#This Row],[M9 : Application Architecture Type]]))),"Zero-length string","Not a zero-length string")</f>
        <v>Not a zero-length string</v>
      </c>
      <c r="O459" s="32" t="str">
        <f>IF(AND(LEN(Odyssey_vs_App_Mapping_1[[#This Row],[M10 : Application Description]])=0,NOT(ISBLANK(Odyssey_vs_App_Mapping_1[[#This Row],[M10 : Application Description]]))),"Zero-length string","Not a zero-length string")</f>
        <v>Not a zero-length string</v>
      </c>
      <c r="P459" s="32" t="str">
        <f>IF(AND(LEN(Odyssey_vs_App_Mapping_1[[#This Row],[L1 Capability Map]])=0,NOT(ISBLANK(Odyssey_vs_App_Mapping_1[[#This Row],[L1 Capability Map]]))),"Zero-length string","Not a zero-length string")</f>
        <v>Not a zero-length string</v>
      </c>
      <c r="Q459" s="32" t="str">
        <f>IF(AND(LEN(Odyssey_vs_App_Mapping_1[[#This Row],[L2 Capability]])=0,NOT(ISBLANK(Odyssey_vs_App_Mapping_1[[#This Row],[L2 Capability]]))),"Zero-length string","Not a zero-length string")</f>
        <v>Not a zero-length string</v>
      </c>
      <c r="R459" s="32" t="str">
        <f>IF(AND(LEN(Odyssey_vs_App_Mapping_1[[#This Row],[L3 Capability]])=0,NOT(ISBLANK(Odyssey_vs_App_Mapping_1[[#This Row],[L3 Capability]]))),"Zero-length string","Not a zero-length string")</f>
        <v>Not a zero-length string</v>
      </c>
      <c r="S459" s="32" t="str">
        <f>IF(AND(LEN(Odyssey_vs_App_Mapping_1[[#This Row],[L4 Capability]])=0,NOT(ISBLANK(Odyssey_vs_App_Mapping_1[[#This Row],[L4 Capability]]))),"Zero-length string","Not a zero-length string")</f>
        <v>Not a zero-length string</v>
      </c>
      <c r="T459" s="32" t="str">
        <f>IF(AND(LEN(Odyssey_vs_App_Mapping_1[[#This Row],[Remarks(]])=0,NOT(ISBLANK(Odyssey_vs_App_Mapping_1[[#This Row],[Remarks(]]))),"Zero-length string","Not a zero-length string")</f>
        <v>Not a zero-length string</v>
      </c>
      <c r="U459"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59"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59" s="32" t="str">
        <f>IF(AND(LEN(Odyssey_vs_App_Mapping_1[[#This Row],[ : Business Data Criticality]])=0,NOT(ISBLANK(Odyssey_vs_App_Mapping_1[[#This Row],[ : Business Data Criticality]]))),"Zero-length string","Not a zero-length string")</f>
        <v>Not a zero-length string</v>
      </c>
      <c r="X459" s="32" t="str">
        <f>IF(AND(LEN(Odyssey_vs_App_Mapping_1[[#This Row],[BCR3 : Please indicate the user base]])=0,NOT(ISBLANK(Odyssey_vs_App_Mapping_1[[#This Row],[BCR3 : Please indicate the user base]]))),"Zero-length string","Not a zero-length string")</f>
        <v>Not a zero-length string</v>
      </c>
      <c r="Y459" s="32" t="str">
        <f>IF(AND(LEN(Odyssey_vs_App_Mapping_1[[#This Row],[AC1 : Categorize Interfaces]])=0,NOT(ISBLANK(Odyssey_vs_App_Mapping_1[[#This Row],[AC1 : Categorize Interfaces]]))),"Zero-length string","Not a zero-length string")</f>
        <v>Not a zero-length string</v>
      </c>
      <c r="Z459" s="32" t="str">
        <f>IF(AND(LEN(Odyssey_vs_App_Mapping_1[[#This Row],[AC2 : Diversity of Database(s)]])=0,NOT(ISBLANK(Odyssey_vs_App_Mapping_1[[#This Row],[AC2 : Diversity of Database(s)]]))),"Zero-length string","Not a zero-length string")</f>
        <v>Not a zero-length string</v>
      </c>
      <c r="AA459" s="32" t="str">
        <f>IF(AND(LEN(Odyssey_vs_App_Mapping_1[[#This Row],[AC3 : Diversity of software languages]])=0,NOT(ISBLANK(Odyssey_vs_App_Mapping_1[[#This Row],[AC3 : Diversity of software languages]]))),"Zero-length string","Not a zero-length string")</f>
        <v>Not a zero-length string</v>
      </c>
      <c r="AB459" s="32" t="str">
        <f>IF(AND(LEN(Odyssey_vs_App_Mapping_1[[#This Row],[AM1 : Vendor Support available]])=0,NOT(ISBLANK(Odyssey_vs_App_Mapping_1[[#This Row],[AM1 : Vendor Support available]]))),"Zero-length string","Not a zero-length string")</f>
        <v>Not a zero-length string</v>
      </c>
      <c r="AC459"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59" s="32" t="str">
        <f>IF(AND(LEN(Odyssey_vs_App_Mapping_1[[#This Row],[AM3 : Documents Available]])=0,NOT(ISBLANK(Odyssey_vs_App_Mapping_1[[#This Row],[AM3 : Documents Available]]))),"Zero-length string","Not a zero-length string")</f>
        <v>Not a zero-length string</v>
      </c>
      <c r="AE459" s="32" t="str">
        <f>IF(AND(LEN(Odyssey_vs_App_Mapping_1[[#This Row],[AM4 : Lifecycle Stage of the application for Risk]])=0,NOT(ISBLANK(Odyssey_vs_App_Mapping_1[[#This Row],[AM4 : Lifecycle Stage of the application for Risk]]))),"Zero-length string","Not a zero-length string")</f>
        <v>Not a zero-length string</v>
      </c>
      <c r="AF459" s="32" t="str">
        <f>IF(AND(LEN(Odyssey_vs_App_Mapping_1[[#This Row],[AC1 : Implementation Cost]])=0,NOT(ISBLANK(Odyssey_vs_App_Mapping_1[[#This Row],[AC1 : Implementation Cost]]))),"Zero-length string","Not a zero-length string")</f>
        <v>Not a zero-length string</v>
      </c>
      <c r="AG459" s="32" t="str">
        <f>IF(AND(LEN(Odyssey_vs_App_Mapping_1[[#This Row],[AC2 : Licence Cost]])=0,NOT(ISBLANK(Odyssey_vs_App_Mapping_1[[#This Row],[AC2 : Licence Cost]]))),"Zero-length string","Not a zero-length string")</f>
        <v>Not a zero-length string</v>
      </c>
      <c r="AH459" s="32" t="str">
        <f>IF(AND(LEN(Odyssey_vs_App_Mapping_1[[#This Row],[AC3 : Annual Maintenance Cost/Support Cost]])=0,NOT(ISBLANK(Odyssey_vs_App_Mapping_1[[#This Row],[AC3 : Annual Maintenance Cost/Support Cost]]))),"Zero-length string","Not a zero-length string")</f>
        <v>Not a zero-length string</v>
      </c>
      <c r="AI459" s="32" t="str">
        <f>IF(AND(LEN(Odyssey_vs_App_Mapping_1[[#This Row],[ACR1 : Is Application Virtualized]])=0,NOT(ISBLANK(Odyssey_vs_App_Mapping_1[[#This Row],[ACR1 : Is Application Virtualized]]))),"Zero-length string","Not a zero-length string")</f>
        <v>Not a zero-length string</v>
      </c>
      <c r="AJ459"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59"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59"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59" s="32" t="str">
        <f>IF(AND(LEN(Odyssey_vs_App_Mapping_1[[#This Row],[Source ID]])=0,NOT(ISBLANK(Odyssey_vs_App_Mapping_1[[#This Row],[Source ID]]))),"Zero-length string","Not a zero-length string")</f>
        <v>Not a zero-length string</v>
      </c>
      <c r="AN459" s="32" t="str">
        <f>IF(AND(LEN(Odyssey_vs_App_Mapping_1[[#This Row],[Capy ID]])=0,NOT(ISBLANK(Odyssey_vs_App_Mapping_1[[#This Row],[Capy ID]]))),"Zero-length string","Not a zero-length string")</f>
        <v>Not a zero-length string</v>
      </c>
      <c r="AO459" s="32" t="str">
        <f>IF(AND(LEN(Odyssey_vs_App_Mapping_1[[#This Row],[M1. Application Name]])=0,NOT(ISBLANK(Odyssey_vs_App_Mapping_1[[#This Row],[M1. Application Name]]))),"Zero-length string","Not a zero-length string")</f>
        <v>Not a zero-length string</v>
      </c>
      <c r="AP459" s="32" t="str">
        <f>IF(AND(LEN(Odyssey_vs_App_Mapping_1[[#This Row],[M1. Name Source]])=0,NOT(ISBLANK(Odyssey_vs_App_Mapping_1[[#This Row],[M1. Name Source]]))),"Zero-length string","Not a zero-length string")</f>
        <v>Not a zero-length string</v>
      </c>
      <c r="AQ459" s="32" t="str">
        <f>IF(AND(LEN(Odyssey_vs_App_Mapping_1[[#This Row],[M2: Listed Region Owner]])=0,NOT(ISBLANK(Odyssey_vs_App_Mapping_1[[#This Row],[M2: Listed Region Owner]]))),"Zero-length string","Not a zero-length string")</f>
        <v>Not a zero-length string</v>
      </c>
      <c r="AR459" s="32" t="str">
        <f>IF(AND(LEN(Odyssey_vs_App_Mapping_1[[#This Row],[Identify Current Region Owner]])=0,NOT(ISBLANK(Odyssey_vs_App_Mapping_1[[#This Row],[Identify Current Region Owner]]))),"Zero-length string","Not a zero-length string")</f>
        <v>Not a zero-length string</v>
      </c>
      <c r="AS459" s="32" t="str">
        <f>IF(AND(LEN(Odyssey_vs_App_Mapping_1[[#This Row],[M2: Confirm Application Status]])=0,NOT(ISBLANK(Odyssey_vs_App_Mapping_1[[#This Row],[M2: Confirm Application Status]]))),"Zero-length string","Not a zero-length string")</f>
        <v>Not a zero-length string</v>
      </c>
    </row>
    <row r="460" spans="6:45" ht="60" x14ac:dyDescent="0.25">
      <c r="F460" s="32" t="str">
        <f>IF(AND(LEN(Odyssey_vs_App_Mapping_1[[#This Row],[Identify Current Region Owner]])=0,NOT(ISBLANK(Odyssey_vs_App_Mapping_1[[#This Row],[Identify Current Region Owner]]))),"Zero-length string","Not a zero-length string")</f>
        <v>Not a zero-length string</v>
      </c>
      <c r="G460" s="32" t="str">
        <f>IF(AND(LEN(Odyssey_vs_App_Mapping_1[[#This Row],[M2: Confirm Application Status]])=0,NOT(ISBLANK(Odyssey_vs_App_Mapping_1[[#This Row],[M2: Confirm Application Status]]))),"Zero-length string","Not a zero-length string")</f>
        <v>Not a zero-length string</v>
      </c>
      <c r="H460" s="32" t="str">
        <f>IF(AND(LEN(Odyssey_vs_App_Mapping_1[[#This Row],[M3 : Application User Group]])=0,NOT(ISBLANK(Odyssey_vs_App_Mapping_1[[#This Row],[M3 : Application User Group]]))),"Zero-length string","Not a zero-length string")</f>
        <v>Not a zero-length string</v>
      </c>
      <c r="I460" s="32" t="str">
        <f>IF(AND(LEN(Odyssey_vs_App_Mapping_1[[#This Row],[M4 : Application Geography]])=0,NOT(ISBLANK(Odyssey_vs_App_Mapping_1[[#This Row],[M4 : Application Geography]]))),"Zero-length string","Not a zero-length string")</f>
        <v>Not a zero-length string</v>
      </c>
      <c r="J460" s="32" t="str">
        <f>IF(AND(LEN(Odyssey_vs_App_Mapping_1[[#This Row],[M5 : Application Built]])=0,NOT(ISBLANK(Odyssey_vs_App_Mapping_1[[#This Row],[M5 : Application Built]]))),"Zero-length string","Not a zero-length string")</f>
        <v>Not a zero-length string</v>
      </c>
      <c r="K460" s="32" t="str">
        <f>IF(AND(LEN(Odyssey_vs_App_Mapping_1[[#This Row],[M6 : Application Stack / Technology]])=0,NOT(ISBLANK(Odyssey_vs_App_Mapping_1[[#This Row],[M6 : Application Stack / Technology]]))),"Zero-length string","Not a zero-length string")</f>
        <v>Not a zero-length string</v>
      </c>
      <c r="L460" s="32" t="str">
        <f>IF(AND(LEN(Odyssey_vs_App_Mapping_1[[#This Row],[M7 : Primary Access Channels]])=0,NOT(ISBLANK(Odyssey_vs_App_Mapping_1[[#This Row],[M7 : Primary Access Channels]]))),"Zero-length string","Not a zero-length string")</f>
        <v>Not a zero-length string</v>
      </c>
      <c r="M460" s="32" t="str">
        <f>IF(AND(LEN(Odyssey_vs_App_Mapping_1[[#This Row],[M8 : Application Deployement]])=0,NOT(ISBLANK(Odyssey_vs_App_Mapping_1[[#This Row],[M8 : Application Deployement]]))),"Zero-length string","Not a zero-length string")</f>
        <v>Not a zero-length string</v>
      </c>
      <c r="N460" s="32" t="str">
        <f>IF(AND(LEN(Odyssey_vs_App_Mapping_1[[#This Row],[M9 : Application Architecture Type]])=0,NOT(ISBLANK(Odyssey_vs_App_Mapping_1[[#This Row],[M9 : Application Architecture Type]]))),"Zero-length string","Not a zero-length string")</f>
        <v>Not a zero-length string</v>
      </c>
      <c r="O460" s="32" t="str">
        <f>IF(AND(LEN(Odyssey_vs_App_Mapping_1[[#This Row],[M10 : Application Description]])=0,NOT(ISBLANK(Odyssey_vs_App_Mapping_1[[#This Row],[M10 : Application Description]]))),"Zero-length string","Not a zero-length string")</f>
        <v>Not a zero-length string</v>
      </c>
      <c r="P460" s="32" t="str">
        <f>IF(AND(LEN(Odyssey_vs_App_Mapping_1[[#This Row],[L1 Capability Map]])=0,NOT(ISBLANK(Odyssey_vs_App_Mapping_1[[#This Row],[L1 Capability Map]]))),"Zero-length string","Not a zero-length string")</f>
        <v>Not a zero-length string</v>
      </c>
      <c r="Q460" s="32" t="str">
        <f>IF(AND(LEN(Odyssey_vs_App_Mapping_1[[#This Row],[L2 Capability]])=0,NOT(ISBLANK(Odyssey_vs_App_Mapping_1[[#This Row],[L2 Capability]]))),"Zero-length string","Not a zero-length string")</f>
        <v>Not a zero-length string</v>
      </c>
      <c r="R460" s="32" t="str">
        <f>IF(AND(LEN(Odyssey_vs_App_Mapping_1[[#This Row],[L3 Capability]])=0,NOT(ISBLANK(Odyssey_vs_App_Mapping_1[[#This Row],[L3 Capability]]))),"Zero-length string","Not a zero-length string")</f>
        <v>Not a zero-length string</v>
      </c>
      <c r="S460" s="32" t="str">
        <f>IF(AND(LEN(Odyssey_vs_App_Mapping_1[[#This Row],[L4 Capability]])=0,NOT(ISBLANK(Odyssey_vs_App_Mapping_1[[#This Row],[L4 Capability]]))),"Zero-length string","Not a zero-length string")</f>
        <v>Not a zero-length string</v>
      </c>
      <c r="T460" s="32" t="str">
        <f>IF(AND(LEN(Odyssey_vs_App_Mapping_1[[#This Row],[Remarks(]])=0,NOT(ISBLANK(Odyssey_vs_App_Mapping_1[[#This Row],[Remarks(]]))),"Zero-length string","Not a zero-length string")</f>
        <v>Not a zero-length string</v>
      </c>
      <c r="U460"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60"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60" s="32" t="str">
        <f>IF(AND(LEN(Odyssey_vs_App_Mapping_1[[#This Row],[ : Business Data Criticality]])=0,NOT(ISBLANK(Odyssey_vs_App_Mapping_1[[#This Row],[ : Business Data Criticality]]))),"Zero-length string","Not a zero-length string")</f>
        <v>Not a zero-length string</v>
      </c>
      <c r="X460" s="32" t="str">
        <f>IF(AND(LEN(Odyssey_vs_App_Mapping_1[[#This Row],[BCR3 : Please indicate the user base]])=0,NOT(ISBLANK(Odyssey_vs_App_Mapping_1[[#This Row],[BCR3 : Please indicate the user base]]))),"Zero-length string","Not a zero-length string")</f>
        <v>Not a zero-length string</v>
      </c>
      <c r="Y460" s="32" t="str">
        <f>IF(AND(LEN(Odyssey_vs_App_Mapping_1[[#This Row],[AC1 : Categorize Interfaces]])=0,NOT(ISBLANK(Odyssey_vs_App_Mapping_1[[#This Row],[AC1 : Categorize Interfaces]]))),"Zero-length string","Not a zero-length string")</f>
        <v>Not a zero-length string</v>
      </c>
      <c r="Z460" s="32" t="str">
        <f>IF(AND(LEN(Odyssey_vs_App_Mapping_1[[#This Row],[AC2 : Diversity of Database(s)]])=0,NOT(ISBLANK(Odyssey_vs_App_Mapping_1[[#This Row],[AC2 : Diversity of Database(s)]]))),"Zero-length string","Not a zero-length string")</f>
        <v>Not a zero-length string</v>
      </c>
      <c r="AA460" s="32" t="str">
        <f>IF(AND(LEN(Odyssey_vs_App_Mapping_1[[#This Row],[AC3 : Diversity of software languages]])=0,NOT(ISBLANK(Odyssey_vs_App_Mapping_1[[#This Row],[AC3 : Diversity of software languages]]))),"Zero-length string","Not a zero-length string")</f>
        <v>Not a zero-length string</v>
      </c>
      <c r="AB460" s="32" t="str">
        <f>IF(AND(LEN(Odyssey_vs_App_Mapping_1[[#This Row],[AM1 : Vendor Support available]])=0,NOT(ISBLANK(Odyssey_vs_App_Mapping_1[[#This Row],[AM1 : Vendor Support available]]))),"Zero-length string","Not a zero-length string")</f>
        <v>Not a zero-length string</v>
      </c>
      <c r="AC460"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60" s="32" t="str">
        <f>IF(AND(LEN(Odyssey_vs_App_Mapping_1[[#This Row],[AM3 : Documents Available]])=0,NOT(ISBLANK(Odyssey_vs_App_Mapping_1[[#This Row],[AM3 : Documents Available]]))),"Zero-length string","Not a zero-length string")</f>
        <v>Not a zero-length string</v>
      </c>
      <c r="AE460" s="32" t="str">
        <f>IF(AND(LEN(Odyssey_vs_App_Mapping_1[[#This Row],[AM4 : Lifecycle Stage of the application for Risk]])=0,NOT(ISBLANK(Odyssey_vs_App_Mapping_1[[#This Row],[AM4 : Lifecycle Stage of the application for Risk]]))),"Zero-length string","Not a zero-length string")</f>
        <v>Not a zero-length string</v>
      </c>
      <c r="AF460" s="32" t="str">
        <f>IF(AND(LEN(Odyssey_vs_App_Mapping_1[[#This Row],[AC1 : Implementation Cost]])=0,NOT(ISBLANK(Odyssey_vs_App_Mapping_1[[#This Row],[AC1 : Implementation Cost]]))),"Zero-length string","Not a zero-length string")</f>
        <v>Not a zero-length string</v>
      </c>
      <c r="AG460" s="32" t="str">
        <f>IF(AND(LEN(Odyssey_vs_App_Mapping_1[[#This Row],[AC2 : Licence Cost]])=0,NOT(ISBLANK(Odyssey_vs_App_Mapping_1[[#This Row],[AC2 : Licence Cost]]))),"Zero-length string","Not a zero-length string")</f>
        <v>Not a zero-length string</v>
      </c>
      <c r="AH460" s="32" t="str">
        <f>IF(AND(LEN(Odyssey_vs_App_Mapping_1[[#This Row],[AC3 : Annual Maintenance Cost/Support Cost]])=0,NOT(ISBLANK(Odyssey_vs_App_Mapping_1[[#This Row],[AC3 : Annual Maintenance Cost/Support Cost]]))),"Zero-length string","Not a zero-length string")</f>
        <v>Not a zero-length string</v>
      </c>
      <c r="AI460" s="32" t="str">
        <f>IF(AND(LEN(Odyssey_vs_App_Mapping_1[[#This Row],[ACR1 : Is Application Virtualized]])=0,NOT(ISBLANK(Odyssey_vs_App_Mapping_1[[#This Row],[ACR1 : Is Application Virtualized]]))),"Zero-length string","Not a zero-length string")</f>
        <v>Not a zero-length string</v>
      </c>
      <c r="AJ460"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60"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60"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60" s="32" t="str">
        <f>IF(AND(LEN(Odyssey_vs_App_Mapping_1[[#This Row],[Source ID]])=0,NOT(ISBLANK(Odyssey_vs_App_Mapping_1[[#This Row],[Source ID]]))),"Zero-length string","Not a zero-length string")</f>
        <v>Not a zero-length string</v>
      </c>
      <c r="AN460" s="32" t="str">
        <f>IF(AND(LEN(Odyssey_vs_App_Mapping_1[[#This Row],[Capy ID]])=0,NOT(ISBLANK(Odyssey_vs_App_Mapping_1[[#This Row],[Capy ID]]))),"Zero-length string","Not a zero-length string")</f>
        <v>Not a zero-length string</v>
      </c>
      <c r="AO460" s="32" t="str">
        <f>IF(AND(LEN(Odyssey_vs_App_Mapping_1[[#This Row],[M1. Application Name]])=0,NOT(ISBLANK(Odyssey_vs_App_Mapping_1[[#This Row],[M1. Application Name]]))),"Zero-length string","Not a zero-length string")</f>
        <v>Not a zero-length string</v>
      </c>
      <c r="AP460" s="32" t="str">
        <f>IF(AND(LEN(Odyssey_vs_App_Mapping_1[[#This Row],[M1. Name Source]])=0,NOT(ISBLANK(Odyssey_vs_App_Mapping_1[[#This Row],[M1. Name Source]]))),"Zero-length string","Not a zero-length string")</f>
        <v>Not a zero-length string</v>
      </c>
      <c r="AQ460" s="32" t="str">
        <f>IF(AND(LEN(Odyssey_vs_App_Mapping_1[[#This Row],[M2: Listed Region Owner]])=0,NOT(ISBLANK(Odyssey_vs_App_Mapping_1[[#This Row],[M2: Listed Region Owner]]))),"Zero-length string","Not a zero-length string")</f>
        <v>Not a zero-length string</v>
      </c>
      <c r="AR460" s="32" t="str">
        <f>IF(AND(LEN(Odyssey_vs_App_Mapping_1[[#This Row],[Identify Current Region Owner]])=0,NOT(ISBLANK(Odyssey_vs_App_Mapping_1[[#This Row],[Identify Current Region Owner]]))),"Zero-length string","Not a zero-length string")</f>
        <v>Not a zero-length string</v>
      </c>
      <c r="AS460" s="32" t="str">
        <f>IF(AND(LEN(Odyssey_vs_App_Mapping_1[[#This Row],[M2: Confirm Application Status]])=0,NOT(ISBLANK(Odyssey_vs_App_Mapping_1[[#This Row],[M2: Confirm Application Status]]))),"Zero-length string","Not a zero-length string")</f>
        <v>Not a zero-length string</v>
      </c>
    </row>
    <row r="461" spans="6:45" ht="60" x14ac:dyDescent="0.25">
      <c r="F461" s="32" t="str">
        <f>IF(AND(LEN(Odyssey_vs_App_Mapping_1[[#This Row],[Identify Current Region Owner]])=0,NOT(ISBLANK(Odyssey_vs_App_Mapping_1[[#This Row],[Identify Current Region Owner]]))),"Zero-length string","Not a zero-length string")</f>
        <v>Not a zero-length string</v>
      </c>
      <c r="G461" s="32" t="str">
        <f>IF(AND(LEN(Odyssey_vs_App_Mapping_1[[#This Row],[M2: Confirm Application Status]])=0,NOT(ISBLANK(Odyssey_vs_App_Mapping_1[[#This Row],[M2: Confirm Application Status]]))),"Zero-length string","Not a zero-length string")</f>
        <v>Not a zero-length string</v>
      </c>
      <c r="H461" s="32" t="str">
        <f>IF(AND(LEN(Odyssey_vs_App_Mapping_1[[#This Row],[M3 : Application User Group]])=0,NOT(ISBLANK(Odyssey_vs_App_Mapping_1[[#This Row],[M3 : Application User Group]]))),"Zero-length string","Not a zero-length string")</f>
        <v>Not a zero-length string</v>
      </c>
      <c r="I461" s="32" t="str">
        <f>IF(AND(LEN(Odyssey_vs_App_Mapping_1[[#This Row],[M4 : Application Geography]])=0,NOT(ISBLANK(Odyssey_vs_App_Mapping_1[[#This Row],[M4 : Application Geography]]))),"Zero-length string","Not a zero-length string")</f>
        <v>Not a zero-length string</v>
      </c>
      <c r="J461" s="32" t="str">
        <f>IF(AND(LEN(Odyssey_vs_App_Mapping_1[[#This Row],[M5 : Application Built]])=0,NOT(ISBLANK(Odyssey_vs_App_Mapping_1[[#This Row],[M5 : Application Built]]))),"Zero-length string","Not a zero-length string")</f>
        <v>Not a zero-length string</v>
      </c>
      <c r="K461" s="32" t="str">
        <f>IF(AND(LEN(Odyssey_vs_App_Mapping_1[[#This Row],[M6 : Application Stack / Technology]])=0,NOT(ISBLANK(Odyssey_vs_App_Mapping_1[[#This Row],[M6 : Application Stack / Technology]]))),"Zero-length string","Not a zero-length string")</f>
        <v>Not a zero-length string</v>
      </c>
      <c r="L461" s="32" t="str">
        <f>IF(AND(LEN(Odyssey_vs_App_Mapping_1[[#This Row],[M7 : Primary Access Channels]])=0,NOT(ISBLANK(Odyssey_vs_App_Mapping_1[[#This Row],[M7 : Primary Access Channels]]))),"Zero-length string","Not a zero-length string")</f>
        <v>Not a zero-length string</v>
      </c>
      <c r="M461" s="32" t="str">
        <f>IF(AND(LEN(Odyssey_vs_App_Mapping_1[[#This Row],[M8 : Application Deployement]])=0,NOT(ISBLANK(Odyssey_vs_App_Mapping_1[[#This Row],[M8 : Application Deployement]]))),"Zero-length string","Not a zero-length string")</f>
        <v>Not a zero-length string</v>
      </c>
      <c r="N461" s="32" t="str">
        <f>IF(AND(LEN(Odyssey_vs_App_Mapping_1[[#This Row],[M9 : Application Architecture Type]])=0,NOT(ISBLANK(Odyssey_vs_App_Mapping_1[[#This Row],[M9 : Application Architecture Type]]))),"Zero-length string","Not a zero-length string")</f>
        <v>Not a zero-length string</v>
      </c>
      <c r="O461" s="32" t="str">
        <f>IF(AND(LEN(Odyssey_vs_App_Mapping_1[[#This Row],[M10 : Application Description]])=0,NOT(ISBLANK(Odyssey_vs_App_Mapping_1[[#This Row],[M10 : Application Description]]))),"Zero-length string","Not a zero-length string")</f>
        <v>Not a zero-length string</v>
      </c>
      <c r="P461" s="32" t="str">
        <f>IF(AND(LEN(Odyssey_vs_App_Mapping_1[[#This Row],[L1 Capability Map]])=0,NOT(ISBLANK(Odyssey_vs_App_Mapping_1[[#This Row],[L1 Capability Map]]))),"Zero-length string","Not a zero-length string")</f>
        <v>Not a zero-length string</v>
      </c>
      <c r="Q461" s="32" t="str">
        <f>IF(AND(LEN(Odyssey_vs_App_Mapping_1[[#This Row],[L2 Capability]])=0,NOT(ISBLANK(Odyssey_vs_App_Mapping_1[[#This Row],[L2 Capability]]))),"Zero-length string","Not a zero-length string")</f>
        <v>Not a zero-length string</v>
      </c>
      <c r="R461" s="32" t="str">
        <f>IF(AND(LEN(Odyssey_vs_App_Mapping_1[[#This Row],[L3 Capability]])=0,NOT(ISBLANK(Odyssey_vs_App_Mapping_1[[#This Row],[L3 Capability]]))),"Zero-length string","Not a zero-length string")</f>
        <v>Not a zero-length string</v>
      </c>
      <c r="S461" s="32" t="str">
        <f>IF(AND(LEN(Odyssey_vs_App_Mapping_1[[#This Row],[L4 Capability]])=0,NOT(ISBLANK(Odyssey_vs_App_Mapping_1[[#This Row],[L4 Capability]]))),"Zero-length string","Not a zero-length string")</f>
        <v>Not a zero-length string</v>
      </c>
      <c r="T461" s="32" t="str">
        <f>IF(AND(LEN(Odyssey_vs_App_Mapping_1[[#This Row],[Remarks(]])=0,NOT(ISBLANK(Odyssey_vs_App_Mapping_1[[#This Row],[Remarks(]]))),"Zero-length string","Not a zero-length string")</f>
        <v>Not a zero-length string</v>
      </c>
      <c r="U461"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61"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61" s="32" t="str">
        <f>IF(AND(LEN(Odyssey_vs_App_Mapping_1[[#This Row],[ : Business Data Criticality]])=0,NOT(ISBLANK(Odyssey_vs_App_Mapping_1[[#This Row],[ : Business Data Criticality]]))),"Zero-length string","Not a zero-length string")</f>
        <v>Not a zero-length string</v>
      </c>
      <c r="X461" s="32" t="str">
        <f>IF(AND(LEN(Odyssey_vs_App_Mapping_1[[#This Row],[BCR3 : Please indicate the user base]])=0,NOT(ISBLANK(Odyssey_vs_App_Mapping_1[[#This Row],[BCR3 : Please indicate the user base]]))),"Zero-length string","Not a zero-length string")</f>
        <v>Not a zero-length string</v>
      </c>
      <c r="Y461" s="32" t="str">
        <f>IF(AND(LEN(Odyssey_vs_App_Mapping_1[[#This Row],[AC1 : Categorize Interfaces]])=0,NOT(ISBLANK(Odyssey_vs_App_Mapping_1[[#This Row],[AC1 : Categorize Interfaces]]))),"Zero-length string","Not a zero-length string")</f>
        <v>Not a zero-length string</v>
      </c>
      <c r="Z461" s="32" t="str">
        <f>IF(AND(LEN(Odyssey_vs_App_Mapping_1[[#This Row],[AC2 : Diversity of Database(s)]])=0,NOT(ISBLANK(Odyssey_vs_App_Mapping_1[[#This Row],[AC2 : Diversity of Database(s)]]))),"Zero-length string","Not a zero-length string")</f>
        <v>Not a zero-length string</v>
      </c>
      <c r="AA461" s="32" t="str">
        <f>IF(AND(LEN(Odyssey_vs_App_Mapping_1[[#This Row],[AC3 : Diversity of software languages]])=0,NOT(ISBLANK(Odyssey_vs_App_Mapping_1[[#This Row],[AC3 : Diversity of software languages]]))),"Zero-length string","Not a zero-length string")</f>
        <v>Not a zero-length string</v>
      </c>
      <c r="AB461" s="32" t="str">
        <f>IF(AND(LEN(Odyssey_vs_App_Mapping_1[[#This Row],[AM1 : Vendor Support available]])=0,NOT(ISBLANK(Odyssey_vs_App_Mapping_1[[#This Row],[AM1 : Vendor Support available]]))),"Zero-length string","Not a zero-length string")</f>
        <v>Not a zero-length string</v>
      </c>
      <c r="AC461"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61" s="32" t="str">
        <f>IF(AND(LEN(Odyssey_vs_App_Mapping_1[[#This Row],[AM3 : Documents Available]])=0,NOT(ISBLANK(Odyssey_vs_App_Mapping_1[[#This Row],[AM3 : Documents Available]]))),"Zero-length string","Not a zero-length string")</f>
        <v>Not a zero-length string</v>
      </c>
      <c r="AE461" s="32" t="str">
        <f>IF(AND(LEN(Odyssey_vs_App_Mapping_1[[#This Row],[AM4 : Lifecycle Stage of the application for Risk]])=0,NOT(ISBLANK(Odyssey_vs_App_Mapping_1[[#This Row],[AM4 : Lifecycle Stage of the application for Risk]]))),"Zero-length string","Not a zero-length string")</f>
        <v>Not a zero-length string</v>
      </c>
      <c r="AF461" s="32" t="str">
        <f>IF(AND(LEN(Odyssey_vs_App_Mapping_1[[#This Row],[AC1 : Implementation Cost]])=0,NOT(ISBLANK(Odyssey_vs_App_Mapping_1[[#This Row],[AC1 : Implementation Cost]]))),"Zero-length string","Not a zero-length string")</f>
        <v>Not a zero-length string</v>
      </c>
      <c r="AG461" s="32" t="str">
        <f>IF(AND(LEN(Odyssey_vs_App_Mapping_1[[#This Row],[AC2 : Licence Cost]])=0,NOT(ISBLANK(Odyssey_vs_App_Mapping_1[[#This Row],[AC2 : Licence Cost]]))),"Zero-length string","Not a zero-length string")</f>
        <v>Not a zero-length string</v>
      </c>
      <c r="AH461" s="32" t="str">
        <f>IF(AND(LEN(Odyssey_vs_App_Mapping_1[[#This Row],[AC3 : Annual Maintenance Cost/Support Cost]])=0,NOT(ISBLANK(Odyssey_vs_App_Mapping_1[[#This Row],[AC3 : Annual Maintenance Cost/Support Cost]]))),"Zero-length string","Not a zero-length string")</f>
        <v>Not a zero-length string</v>
      </c>
      <c r="AI461" s="32" t="str">
        <f>IF(AND(LEN(Odyssey_vs_App_Mapping_1[[#This Row],[ACR1 : Is Application Virtualized]])=0,NOT(ISBLANK(Odyssey_vs_App_Mapping_1[[#This Row],[ACR1 : Is Application Virtualized]]))),"Zero-length string","Not a zero-length string")</f>
        <v>Not a zero-length string</v>
      </c>
      <c r="AJ461"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61"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61"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61" s="32" t="str">
        <f>IF(AND(LEN(Odyssey_vs_App_Mapping_1[[#This Row],[Source ID]])=0,NOT(ISBLANK(Odyssey_vs_App_Mapping_1[[#This Row],[Source ID]]))),"Zero-length string","Not a zero-length string")</f>
        <v>Not a zero-length string</v>
      </c>
      <c r="AN461" s="32" t="str">
        <f>IF(AND(LEN(Odyssey_vs_App_Mapping_1[[#This Row],[Capy ID]])=0,NOT(ISBLANK(Odyssey_vs_App_Mapping_1[[#This Row],[Capy ID]]))),"Zero-length string","Not a zero-length string")</f>
        <v>Not a zero-length string</v>
      </c>
      <c r="AO461" s="32" t="str">
        <f>IF(AND(LEN(Odyssey_vs_App_Mapping_1[[#This Row],[M1. Application Name]])=0,NOT(ISBLANK(Odyssey_vs_App_Mapping_1[[#This Row],[M1. Application Name]]))),"Zero-length string","Not a zero-length string")</f>
        <v>Not a zero-length string</v>
      </c>
      <c r="AP461" s="32" t="str">
        <f>IF(AND(LEN(Odyssey_vs_App_Mapping_1[[#This Row],[M1. Name Source]])=0,NOT(ISBLANK(Odyssey_vs_App_Mapping_1[[#This Row],[M1. Name Source]]))),"Zero-length string","Not a zero-length string")</f>
        <v>Not a zero-length string</v>
      </c>
      <c r="AQ461" s="32" t="str">
        <f>IF(AND(LEN(Odyssey_vs_App_Mapping_1[[#This Row],[M2: Listed Region Owner]])=0,NOT(ISBLANK(Odyssey_vs_App_Mapping_1[[#This Row],[M2: Listed Region Owner]]))),"Zero-length string","Not a zero-length string")</f>
        <v>Not a zero-length string</v>
      </c>
      <c r="AR461" s="32" t="str">
        <f>IF(AND(LEN(Odyssey_vs_App_Mapping_1[[#This Row],[Identify Current Region Owner]])=0,NOT(ISBLANK(Odyssey_vs_App_Mapping_1[[#This Row],[Identify Current Region Owner]]))),"Zero-length string","Not a zero-length string")</f>
        <v>Not a zero-length string</v>
      </c>
      <c r="AS461" s="32" t="str">
        <f>IF(AND(LEN(Odyssey_vs_App_Mapping_1[[#This Row],[M2: Confirm Application Status]])=0,NOT(ISBLANK(Odyssey_vs_App_Mapping_1[[#This Row],[M2: Confirm Application Status]]))),"Zero-length string","Not a zero-length string")</f>
        <v>Not a zero-length string</v>
      </c>
    </row>
    <row r="462" spans="6:45" ht="60" x14ac:dyDescent="0.25">
      <c r="F462" s="32" t="str">
        <f>IF(AND(LEN(Odyssey_vs_App_Mapping_1[[#This Row],[Identify Current Region Owner]])=0,NOT(ISBLANK(Odyssey_vs_App_Mapping_1[[#This Row],[Identify Current Region Owner]]))),"Zero-length string","Not a zero-length string")</f>
        <v>Not a zero-length string</v>
      </c>
      <c r="G462" s="32" t="str">
        <f>IF(AND(LEN(Odyssey_vs_App_Mapping_1[[#This Row],[M2: Confirm Application Status]])=0,NOT(ISBLANK(Odyssey_vs_App_Mapping_1[[#This Row],[M2: Confirm Application Status]]))),"Zero-length string","Not a zero-length string")</f>
        <v>Not a zero-length string</v>
      </c>
      <c r="H462" s="32" t="str">
        <f>IF(AND(LEN(Odyssey_vs_App_Mapping_1[[#This Row],[M3 : Application User Group]])=0,NOT(ISBLANK(Odyssey_vs_App_Mapping_1[[#This Row],[M3 : Application User Group]]))),"Zero-length string","Not a zero-length string")</f>
        <v>Not a zero-length string</v>
      </c>
      <c r="I462" s="32" t="str">
        <f>IF(AND(LEN(Odyssey_vs_App_Mapping_1[[#This Row],[M4 : Application Geography]])=0,NOT(ISBLANK(Odyssey_vs_App_Mapping_1[[#This Row],[M4 : Application Geography]]))),"Zero-length string","Not a zero-length string")</f>
        <v>Not a zero-length string</v>
      </c>
      <c r="J462" s="32" t="str">
        <f>IF(AND(LEN(Odyssey_vs_App_Mapping_1[[#This Row],[M5 : Application Built]])=0,NOT(ISBLANK(Odyssey_vs_App_Mapping_1[[#This Row],[M5 : Application Built]]))),"Zero-length string","Not a zero-length string")</f>
        <v>Not a zero-length string</v>
      </c>
      <c r="K462" s="32" t="str">
        <f>IF(AND(LEN(Odyssey_vs_App_Mapping_1[[#This Row],[M6 : Application Stack / Technology]])=0,NOT(ISBLANK(Odyssey_vs_App_Mapping_1[[#This Row],[M6 : Application Stack / Technology]]))),"Zero-length string","Not a zero-length string")</f>
        <v>Not a zero-length string</v>
      </c>
      <c r="L462" s="32" t="str">
        <f>IF(AND(LEN(Odyssey_vs_App_Mapping_1[[#This Row],[M7 : Primary Access Channels]])=0,NOT(ISBLANK(Odyssey_vs_App_Mapping_1[[#This Row],[M7 : Primary Access Channels]]))),"Zero-length string","Not a zero-length string")</f>
        <v>Not a zero-length string</v>
      </c>
      <c r="M462" s="32" t="str">
        <f>IF(AND(LEN(Odyssey_vs_App_Mapping_1[[#This Row],[M8 : Application Deployement]])=0,NOT(ISBLANK(Odyssey_vs_App_Mapping_1[[#This Row],[M8 : Application Deployement]]))),"Zero-length string","Not a zero-length string")</f>
        <v>Not a zero-length string</v>
      </c>
      <c r="N462" s="32" t="str">
        <f>IF(AND(LEN(Odyssey_vs_App_Mapping_1[[#This Row],[M9 : Application Architecture Type]])=0,NOT(ISBLANK(Odyssey_vs_App_Mapping_1[[#This Row],[M9 : Application Architecture Type]]))),"Zero-length string","Not a zero-length string")</f>
        <v>Not a zero-length string</v>
      </c>
      <c r="O462" s="32" t="str">
        <f>IF(AND(LEN(Odyssey_vs_App_Mapping_1[[#This Row],[M10 : Application Description]])=0,NOT(ISBLANK(Odyssey_vs_App_Mapping_1[[#This Row],[M10 : Application Description]]))),"Zero-length string","Not a zero-length string")</f>
        <v>Not a zero-length string</v>
      </c>
      <c r="P462" s="32" t="str">
        <f>IF(AND(LEN(Odyssey_vs_App_Mapping_1[[#This Row],[L1 Capability Map]])=0,NOT(ISBLANK(Odyssey_vs_App_Mapping_1[[#This Row],[L1 Capability Map]]))),"Zero-length string","Not a zero-length string")</f>
        <v>Not a zero-length string</v>
      </c>
      <c r="Q462" s="32" t="str">
        <f>IF(AND(LEN(Odyssey_vs_App_Mapping_1[[#This Row],[L2 Capability]])=0,NOT(ISBLANK(Odyssey_vs_App_Mapping_1[[#This Row],[L2 Capability]]))),"Zero-length string","Not a zero-length string")</f>
        <v>Not a zero-length string</v>
      </c>
      <c r="R462" s="32" t="str">
        <f>IF(AND(LEN(Odyssey_vs_App_Mapping_1[[#This Row],[L3 Capability]])=0,NOT(ISBLANK(Odyssey_vs_App_Mapping_1[[#This Row],[L3 Capability]]))),"Zero-length string","Not a zero-length string")</f>
        <v>Not a zero-length string</v>
      </c>
      <c r="S462" s="32" t="str">
        <f>IF(AND(LEN(Odyssey_vs_App_Mapping_1[[#This Row],[L4 Capability]])=0,NOT(ISBLANK(Odyssey_vs_App_Mapping_1[[#This Row],[L4 Capability]]))),"Zero-length string","Not a zero-length string")</f>
        <v>Not a zero-length string</v>
      </c>
      <c r="T462" s="32" t="str">
        <f>IF(AND(LEN(Odyssey_vs_App_Mapping_1[[#This Row],[Remarks(]])=0,NOT(ISBLANK(Odyssey_vs_App_Mapping_1[[#This Row],[Remarks(]]))),"Zero-length string","Not a zero-length string")</f>
        <v>Not a zero-length string</v>
      </c>
      <c r="U462"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62"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62" s="32" t="str">
        <f>IF(AND(LEN(Odyssey_vs_App_Mapping_1[[#This Row],[ : Business Data Criticality]])=0,NOT(ISBLANK(Odyssey_vs_App_Mapping_1[[#This Row],[ : Business Data Criticality]]))),"Zero-length string","Not a zero-length string")</f>
        <v>Not a zero-length string</v>
      </c>
      <c r="X462" s="32" t="str">
        <f>IF(AND(LEN(Odyssey_vs_App_Mapping_1[[#This Row],[BCR3 : Please indicate the user base]])=0,NOT(ISBLANK(Odyssey_vs_App_Mapping_1[[#This Row],[BCR3 : Please indicate the user base]]))),"Zero-length string","Not a zero-length string")</f>
        <v>Not a zero-length string</v>
      </c>
      <c r="Y462" s="32" t="str">
        <f>IF(AND(LEN(Odyssey_vs_App_Mapping_1[[#This Row],[AC1 : Categorize Interfaces]])=0,NOT(ISBLANK(Odyssey_vs_App_Mapping_1[[#This Row],[AC1 : Categorize Interfaces]]))),"Zero-length string","Not a zero-length string")</f>
        <v>Not a zero-length string</v>
      </c>
      <c r="Z462" s="32" t="str">
        <f>IF(AND(LEN(Odyssey_vs_App_Mapping_1[[#This Row],[AC2 : Diversity of Database(s)]])=0,NOT(ISBLANK(Odyssey_vs_App_Mapping_1[[#This Row],[AC2 : Diversity of Database(s)]]))),"Zero-length string","Not a zero-length string")</f>
        <v>Not a zero-length string</v>
      </c>
      <c r="AA462" s="32" t="str">
        <f>IF(AND(LEN(Odyssey_vs_App_Mapping_1[[#This Row],[AC3 : Diversity of software languages]])=0,NOT(ISBLANK(Odyssey_vs_App_Mapping_1[[#This Row],[AC3 : Diversity of software languages]]))),"Zero-length string","Not a zero-length string")</f>
        <v>Not a zero-length string</v>
      </c>
      <c r="AB462" s="32" t="str">
        <f>IF(AND(LEN(Odyssey_vs_App_Mapping_1[[#This Row],[AM1 : Vendor Support available]])=0,NOT(ISBLANK(Odyssey_vs_App_Mapping_1[[#This Row],[AM1 : Vendor Support available]]))),"Zero-length string","Not a zero-length string")</f>
        <v>Not a zero-length string</v>
      </c>
      <c r="AC462"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62" s="32" t="str">
        <f>IF(AND(LEN(Odyssey_vs_App_Mapping_1[[#This Row],[AM3 : Documents Available]])=0,NOT(ISBLANK(Odyssey_vs_App_Mapping_1[[#This Row],[AM3 : Documents Available]]))),"Zero-length string","Not a zero-length string")</f>
        <v>Not a zero-length string</v>
      </c>
      <c r="AE462" s="32" t="str">
        <f>IF(AND(LEN(Odyssey_vs_App_Mapping_1[[#This Row],[AM4 : Lifecycle Stage of the application for Risk]])=0,NOT(ISBLANK(Odyssey_vs_App_Mapping_1[[#This Row],[AM4 : Lifecycle Stage of the application for Risk]]))),"Zero-length string","Not a zero-length string")</f>
        <v>Not a zero-length string</v>
      </c>
      <c r="AF462" s="32" t="str">
        <f>IF(AND(LEN(Odyssey_vs_App_Mapping_1[[#This Row],[AC1 : Implementation Cost]])=0,NOT(ISBLANK(Odyssey_vs_App_Mapping_1[[#This Row],[AC1 : Implementation Cost]]))),"Zero-length string","Not a zero-length string")</f>
        <v>Not a zero-length string</v>
      </c>
      <c r="AG462" s="32" t="str">
        <f>IF(AND(LEN(Odyssey_vs_App_Mapping_1[[#This Row],[AC2 : Licence Cost]])=0,NOT(ISBLANK(Odyssey_vs_App_Mapping_1[[#This Row],[AC2 : Licence Cost]]))),"Zero-length string","Not a zero-length string")</f>
        <v>Not a zero-length string</v>
      </c>
      <c r="AH462" s="32" t="str">
        <f>IF(AND(LEN(Odyssey_vs_App_Mapping_1[[#This Row],[AC3 : Annual Maintenance Cost/Support Cost]])=0,NOT(ISBLANK(Odyssey_vs_App_Mapping_1[[#This Row],[AC3 : Annual Maintenance Cost/Support Cost]]))),"Zero-length string","Not a zero-length string")</f>
        <v>Not a zero-length string</v>
      </c>
      <c r="AI462" s="32" t="str">
        <f>IF(AND(LEN(Odyssey_vs_App_Mapping_1[[#This Row],[ACR1 : Is Application Virtualized]])=0,NOT(ISBLANK(Odyssey_vs_App_Mapping_1[[#This Row],[ACR1 : Is Application Virtualized]]))),"Zero-length string","Not a zero-length string")</f>
        <v>Not a zero-length string</v>
      </c>
      <c r="AJ462"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62"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62"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62" s="32" t="str">
        <f>IF(AND(LEN(Odyssey_vs_App_Mapping_1[[#This Row],[Source ID]])=0,NOT(ISBLANK(Odyssey_vs_App_Mapping_1[[#This Row],[Source ID]]))),"Zero-length string","Not a zero-length string")</f>
        <v>Not a zero-length string</v>
      </c>
      <c r="AN462" s="32" t="str">
        <f>IF(AND(LEN(Odyssey_vs_App_Mapping_1[[#This Row],[Capy ID]])=0,NOT(ISBLANK(Odyssey_vs_App_Mapping_1[[#This Row],[Capy ID]]))),"Zero-length string","Not a zero-length string")</f>
        <v>Not a zero-length string</v>
      </c>
      <c r="AO462" s="32" t="str">
        <f>IF(AND(LEN(Odyssey_vs_App_Mapping_1[[#This Row],[M1. Application Name]])=0,NOT(ISBLANK(Odyssey_vs_App_Mapping_1[[#This Row],[M1. Application Name]]))),"Zero-length string","Not a zero-length string")</f>
        <v>Not a zero-length string</v>
      </c>
      <c r="AP462" s="32" t="str">
        <f>IF(AND(LEN(Odyssey_vs_App_Mapping_1[[#This Row],[M1. Name Source]])=0,NOT(ISBLANK(Odyssey_vs_App_Mapping_1[[#This Row],[M1. Name Source]]))),"Zero-length string","Not a zero-length string")</f>
        <v>Not a zero-length string</v>
      </c>
      <c r="AQ462" s="32" t="str">
        <f>IF(AND(LEN(Odyssey_vs_App_Mapping_1[[#This Row],[M2: Listed Region Owner]])=0,NOT(ISBLANK(Odyssey_vs_App_Mapping_1[[#This Row],[M2: Listed Region Owner]]))),"Zero-length string","Not a zero-length string")</f>
        <v>Not a zero-length string</v>
      </c>
      <c r="AR462" s="32" t="str">
        <f>IF(AND(LEN(Odyssey_vs_App_Mapping_1[[#This Row],[Identify Current Region Owner]])=0,NOT(ISBLANK(Odyssey_vs_App_Mapping_1[[#This Row],[Identify Current Region Owner]]))),"Zero-length string","Not a zero-length string")</f>
        <v>Not a zero-length string</v>
      </c>
      <c r="AS462" s="32" t="str">
        <f>IF(AND(LEN(Odyssey_vs_App_Mapping_1[[#This Row],[M2: Confirm Application Status]])=0,NOT(ISBLANK(Odyssey_vs_App_Mapping_1[[#This Row],[M2: Confirm Application Status]]))),"Zero-length string","Not a zero-length string")</f>
        <v>Not a zero-length string</v>
      </c>
    </row>
    <row r="463" spans="6:45" ht="60" x14ac:dyDescent="0.25">
      <c r="F463" s="32" t="str">
        <f>IF(AND(LEN(Odyssey_vs_App_Mapping_1[[#This Row],[Identify Current Region Owner]])=0,NOT(ISBLANK(Odyssey_vs_App_Mapping_1[[#This Row],[Identify Current Region Owner]]))),"Zero-length string","Not a zero-length string")</f>
        <v>Not a zero-length string</v>
      </c>
      <c r="G463" s="32" t="str">
        <f>IF(AND(LEN(Odyssey_vs_App_Mapping_1[[#This Row],[M2: Confirm Application Status]])=0,NOT(ISBLANK(Odyssey_vs_App_Mapping_1[[#This Row],[M2: Confirm Application Status]]))),"Zero-length string","Not a zero-length string")</f>
        <v>Not a zero-length string</v>
      </c>
      <c r="H463" s="32" t="str">
        <f>IF(AND(LEN(Odyssey_vs_App_Mapping_1[[#This Row],[M3 : Application User Group]])=0,NOT(ISBLANK(Odyssey_vs_App_Mapping_1[[#This Row],[M3 : Application User Group]]))),"Zero-length string","Not a zero-length string")</f>
        <v>Not a zero-length string</v>
      </c>
      <c r="I463" s="32" t="str">
        <f>IF(AND(LEN(Odyssey_vs_App_Mapping_1[[#This Row],[M4 : Application Geography]])=0,NOT(ISBLANK(Odyssey_vs_App_Mapping_1[[#This Row],[M4 : Application Geography]]))),"Zero-length string","Not a zero-length string")</f>
        <v>Not a zero-length string</v>
      </c>
      <c r="J463" s="32" t="str">
        <f>IF(AND(LEN(Odyssey_vs_App_Mapping_1[[#This Row],[M5 : Application Built]])=0,NOT(ISBLANK(Odyssey_vs_App_Mapping_1[[#This Row],[M5 : Application Built]]))),"Zero-length string","Not a zero-length string")</f>
        <v>Not a zero-length string</v>
      </c>
      <c r="K463" s="32" t="str">
        <f>IF(AND(LEN(Odyssey_vs_App_Mapping_1[[#This Row],[M6 : Application Stack / Technology]])=0,NOT(ISBLANK(Odyssey_vs_App_Mapping_1[[#This Row],[M6 : Application Stack / Technology]]))),"Zero-length string","Not a zero-length string")</f>
        <v>Not a zero-length string</v>
      </c>
      <c r="L463" s="32" t="str">
        <f>IF(AND(LEN(Odyssey_vs_App_Mapping_1[[#This Row],[M7 : Primary Access Channels]])=0,NOT(ISBLANK(Odyssey_vs_App_Mapping_1[[#This Row],[M7 : Primary Access Channels]]))),"Zero-length string","Not a zero-length string")</f>
        <v>Not a zero-length string</v>
      </c>
      <c r="M463" s="32" t="str">
        <f>IF(AND(LEN(Odyssey_vs_App_Mapping_1[[#This Row],[M8 : Application Deployement]])=0,NOT(ISBLANK(Odyssey_vs_App_Mapping_1[[#This Row],[M8 : Application Deployement]]))),"Zero-length string","Not a zero-length string")</f>
        <v>Not a zero-length string</v>
      </c>
      <c r="N463" s="32" t="str">
        <f>IF(AND(LEN(Odyssey_vs_App_Mapping_1[[#This Row],[M9 : Application Architecture Type]])=0,NOT(ISBLANK(Odyssey_vs_App_Mapping_1[[#This Row],[M9 : Application Architecture Type]]))),"Zero-length string","Not a zero-length string")</f>
        <v>Not a zero-length string</v>
      </c>
      <c r="O463" s="32" t="str">
        <f>IF(AND(LEN(Odyssey_vs_App_Mapping_1[[#This Row],[M10 : Application Description]])=0,NOT(ISBLANK(Odyssey_vs_App_Mapping_1[[#This Row],[M10 : Application Description]]))),"Zero-length string","Not a zero-length string")</f>
        <v>Not a zero-length string</v>
      </c>
      <c r="P463" s="32" t="str">
        <f>IF(AND(LEN(Odyssey_vs_App_Mapping_1[[#This Row],[L1 Capability Map]])=0,NOT(ISBLANK(Odyssey_vs_App_Mapping_1[[#This Row],[L1 Capability Map]]))),"Zero-length string","Not a zero-length string")</f>
        <v>Not a zero-length string</v>
      </c>
      <c r="Q463" s="32" t="str">
        <f>IF(AND(LEN(Odyssey_vs_App_Mapping_1[[#This Row],[L2 Capability]])=0,NOT(ISBLANK(Odyssey_vs_App_Mapping_1[[#This Row],[L2 Capability]]))),"Zero-length string","Not a zero-length string")</f>
        <v>Not a zero-length string</v>
      </c>
      <c r="R463" s="32" t="str">
        <f>IF(AND(LEN(Odyssey_vs_App_Mapping_1[[#This Row],[L3 Capability]])=0,NOT(ISBLANK(Odyssey_vs_App_Mapping_1[[#This Row],[L3 Capability]]))),"Zero-length string","Not a zero-length string")</f>
        <v>Not a zero-length string</v>
      </c>
      <c r="S463" s="32" t="str">
        <f>IF(AND(LEN(Odyssey_vs_App_Mapping_1[[#This Row],[L4 Capability]])=0,NOT(ISBLANK(Odyssey_vs_App_Mapping_1[[#This Row],[L4 Capability]]))),"Zero-length string","Not a zero-length string")</f>
        <v>Not a zero-length string</v>
      </c>
      <c r="T463" s="32" t="str">
        <f>IF(AND(LEN(Odyssey_vs_App_Mapping_1[[#This Row],[Remarks(]])=0,NOT(ISBLANK(Odyssey_vs_App_Mapping_1[[#This Row],[Remarks(]]))),"Zero-length string","Not a zero-length string")</f>
        <v>Not a zero-length string</v>
      </c>
      <c r="U463"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63"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63" s="32" t="str">
        <f>IF(AND(LEN(Odyssey_vs_App_Mapping_1[[#This Row],[ : Business Data Criticality]])=0,NOT(ISBLANK(Odyssey_vs_App_Mapping_1[[#This Row],[ : Business Data Criticality]]))),"Zero-length string","Not a zero-length string")</f>
        <v>Not a zero-length string</v>
      </c>
      <c r="X463" s="32" t="str">
        <f>IF(AND(LEN(Odyssey_vs_App_Mapping_1[[#This Row],[BCR3 : Please indicate the user base]])=0,NOT(ISBLANK(Odyssey_vs_App_Mapping_1[[#This Row],[BCR3 : Please indicate the user base]]))),"Zero-length string","Not a zero-length string")</f>
        <v>Not a zero-length string</v>
      </c>
      <c r="Y463" s="32" t="str">
        <f>IF(AND(LEN(Odyssey_vs_App_Mapping_1[[#This Row],[AC1 : Categorize Interfaces]])=0,NOT(ISBLANK(Odyssey_vs_App_Mapping_1[[#This Row],[AC1 : Categorize Interfaces]]))),"Zero-length string","Not a zero-length string")</f>
        <v>Not a zero-length string</v>
      </c>
      <c r="Z463" s="32" t="str">
        <f>IF(AND(LEN(Odyssey_vs_App_Mapping_1[[#This Row],[AC2 : Diversity of Database(s)]])=0,NOT(ISBLANK(Odyssey_vs_App_Mapping_1[[#This Row],[AC2 : Diversity of Database(s)]]))),"Zero-length string","Not a zero-length string")</f>
        <v>Not a zero-length string</v>
      </c>
      <c r="AA463" s="32" t="str">
        <f>IF(AND(LEN(Odyssey_vs_App_Mapping_1[[#This Row],[AC3 : Diversity of software languages]])=0,NOT(ISBLANK(Odyssey_vs_App_Mapping_1[[#This Row],[AC3 : Diversity of software languages]]))),"Zero-length string","Not a zero-length string")</f>
        <v>Not a zero-length string</v>
      </c>
      <c r="AB463" s="32" t="str">
        <f>IF(AND(LEN(Odyssey_vs_App_Mapping_1[[#This Row],[AM1 : Vendor Support available]])=0,NOT(ISBLANK(Odyssey_vs_App_Mapping_1[[#This Row],[AM1 : Vendor Support available]]))),"Zero-length string","Not a zero-length string")</f>
        <v>Not a zero-length string</v>
      </c>
      <c r="AC463"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63" s="32" t="str">
        <f>IF(AND(LEN(Odyssey_vs_App_Mapping_1[[#This Row],[AM3 : Documents Available]])=0,NOT(ISBLANK(Odyssey_vs_App_Mapping_1[[#This Row],[AM3 : Documents Available]]))),"Zero-length string","Not a zero-length string")</f>
        <v>Not a zero-length string</v>
      </c>
      <c r="AE463" s="32" t="str">
        <f>IF(AND(LEN(Odyssey_vs_App_Mapping_1[[#This Row],[AM4 : Lifecycle Stage of the application for Risk]])=0,NOT(ISBLANK(Odyssey_vs_App_Mapping_1[[#This Row],[AM4 : Lifecycle Stage of the application for Risk]]))),"Zero-length string","Not a zero-length string")</f>
        <v>Not a zero-length string</v>
      </c>
      <c r="AF463" s="32" t="str">
        <f>IF(AND(LEN(Odyssey_vs_App_Mapping_1[[#This Row],[AC1 : Implementation Cost]])=0,NOT(ISBLANK(Odyssey_vs_App_Mapping_1[[#This Row],[AC1 : Implementation Cost]]))),"Zero-length string","Not a zero-length string")</f>
        <v>Not a zero-length string</v>
      </c>
      <c r="AG463" s="32" t="str">
        <f>IF(AND(LEN(Odyssey_vs_App_Mapping_1[[#This Row],[AC2 : Licence Cost]])=0,NOT(ISBLANK(Odyssey_vs_App_Mapping_1[[#This Row],[AC2 : Licence Cost]]))),"Zero-length string","Not a zero-length string")</f>
        <v>Not a zero-length string</v>
      </c>
      <c r="AH463" s="32" t="str">
        <f>IF(AND(LEN(Odyssey_vs_App_Mapping_1[[#This Row],[AC3 : Annual Maintenance Cost/Support Cost]])=0,NOT(ISBLANK(Odyssey_vs_App_Mapping_1[[#This Row],[AC3 : Annual Maintenance Cost/Support Cost]]))),"Zero-length string","Not a zero-length string")</f>
        <v>Not a zero-length string</v>
      </c>
      <c r="AI463" s="32" t="str">
        <f>IF(AND(LEN(Odyssey_vs_App_Mapping_1[[#This Row],[ACR1 : Is Application Virtualized]])=0,NOT(ISBLANK(Odyssey_vs_App_Mapping_1[[#This Row],[ACR1 : Is Application Virtualized]]))),"Zero-length string","Not a zero-length string")</f>
        <v>Not a zero-length string</v>
      </c>
      <c r="AJ463"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63"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63"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63" s="32" t="str">
        <f>IF(AND(LEN(Odyssey_vs_App_Mapping_1[[#This Row],[Source ID]])=0,NOT(ISBLANK(Odyssey_vs_App_Mapping_1[[#This Row],[Source ID]]))),"Zero-length string","Not a zero-length string")</f>
        <v>Not a zero-length string</v>
      </c>
      <c r="AN463" s="32" t="str">
        <f>IF(AND(LEN(Odyssey_vs_App_Mapping_1[[#This Row],[Capy ID]])=0,NOT(ISBLANK(Odyssey_vs_App_Mapping_1[[#This Row],[Capy ID]]))),"Zero-length string","Not a zero-length string")</f>
        <v>Not a zero-length string</v>
      </c>
      <c r="AO463" s="32" t="str">
        <f>IF(AND(LEN(Odyssey_vs_App_Mapping_1[[#This Row],[M1. Application Name]])=0,NOT(ISBLANK(Odyssey_vs_App_Mapping_1[[#This Row],[M1. Application Name]]))),"Zero-length string","Not a zero-length string")</f>
        <v>Not a zero-length string</v>
      </c>
      <c r="AP463" s="32" t="str">
        <f>IF(AND(LEN(Odyssey_vs_App_Mapping_1[[#This Row],[M1. Name Source]])=0,NOT(ISBLANK(Odyssey_vs_App_Mapping_1[[#This Row],[M1. Name Source]]))),"Zero-length string","Not a zero-length string")</f>
        <v>Not a zero-length string</v>
      </c>
      <c r="AQ463" s="32" t="str">
        <f>IF(AND(LEN(Odyssey_vs_App_Mapping_1[[#This Row],[M2: Listed Region Owner]])=0,NOT(ISBLANK(Odyssey_vs_App_Mapping_1[[#This Row],[M2: Listed Region Owner]]))),"Zero-length string","Not a zero-length string")</f>
        <v>Not a zero-length string</v>
      </c>
      <c r="AR463" s="32" t="str">
        <f>IF(AND(LEN(Odyssey_vs_App_Mapping_1[[#This Row],[Identify Current Region Owner]])=0,NOT(ISBLANK(Odyssey_vs_App_Mapping_1[[#This Row],[Identify Current Region Owner]]))),"Zero-length string","Not a zero-length string")</f>
        <v>Not a zero-length string</v>
      </c>
      <c r="AS463" s="32" t="str">
        <f>IF(AND(LEN(Odyssey_vs_App_Mapping_1[[#This Row],[M2: Confirm Application Status]])=0,NOT(ISBLANK(Odyssey_vs_App_Mapping_1[[#This Row],[M2: Confirm Application Status]]))),"Zero-length string","Not a zero-length string")</f>
        <v>Not a zero-length string</v>
      </c>
    </row>
    <row r="464" spans="6:45" ht="60" x14ac:dyDescent="0.25">
      <c r="F464" s="32" t="str">
        <f>IF(AND(LEN(Odyssey_vs_App_Mapping_1[[#This Row],[Identify Current Region Owner]])=0,NOT(ISBLANK(Odyssey_vs_App_Mapping_1[[#This Row],[Identify Current Region Owner]]))),"Zero-length string","Not a zero-length string")</f>
        <v>Not a zero-length string</v>
      </c>
      <c r="G464" s="32" t="str">
        <f>IF(AND(LEN(Odyssey_vs_App_Mapping_1[[#This Row],[M2: Confirm Application Status]])=0,NOT(ISBLANK(Odyssey_vs_App_Mapping_1[[#This Row],[M2: Confirm Application Status]]))),"Zero-length string","Not a zero-length string")</f>
        <v>Not a zero-length string</v>
      </c>
      <c r="H464" s="32" t="str">
        <f>IF(AND(LEN(Odyssey_vs_App_Mapping_1[[#This Row],[M3 : Application User Group]])=0,NOT(ISBLANK(Odyssey_vs_App_Mapping_1[[#This Row],[M3 : Application User Group]]))),"Zero-length string","Not a zero-length string")</f>
        <v>Not a zero-length string</v>
      </c>
      <c r="I464" s="32" t="str">
        <f>IF(AND(LEN(Odyssey_vs_App_Mapping_1[[#This Row],[M4 : Application Geography]])=0,NOT(ISBLANK(Odyssey_vs_App_Mapping_1[[#This Row],[M4 : Application Geography]]))),"Zero-length string","Not a zero-length string")</f>
        <v>Not a zero-length string</v>
      </c>
      <c r="J464" s="32" t="str">
        <f>IF(AND(LEN(Odyssey_vs_App_Mapping_1[[#This Row],[M5 : Application Built]])=0,NOT(ISBLANK(Odyssey_vs_App_Mapping_1[[#This Row],[M5 : Application Built]]))),"Zero-length string","Not a zero-length string")</f>
        <v>Not a zero-length string</v>
      </c>
      <c r="K464" s="32" t="str">
        <f>IF(AND(LEN(Odyssey_vs_App_Mapping_1[[#This Row],[M6 : Application Stack / Technology]])=0,NOT(ISBLANK(Odyssey_vs_App_Mapping_1[[#This Row],[M6 : Application Stack / Technology]]))),"Zero-length string","Not a zero-length string")</f>
        <v>Not a zero-length string</v>
      </c>
      <c r="L464" s="32" t="str">
        <f>IF(AND(LEN(Odyssey_vs_App_Mapping_1[[#This Row],[M7 : Primary Access Channels]])=0,NOT(ISBLANK(Odyssey_vs_App_Mapping_1[[#This Row],[M7 : Primary Access Channels]]))),"Zero-length string","Not a zero-length string")</f>
        <v>Not a zero-length string</v>
      </c>
      <c r="M464" s="32" t="str">
        <f>IF(AND(LEN(Odyssey_vs_App_Mapping_1[[#This Row],[M8 : Application Deployement]])=0,NOT(ISBLANK(Odyssey_vs_App_Mapping_1[[#This Row],[M8 : Application Deployement]]))),"Zero-length string","Not a zero-length string")</f>
        <v>Not a zero-length string</v>
      </c>
      <c r="N464" s="32" t="str">
        <f>IF(AND(LEN(Odyssey_vs_App_Mapping_1[[#This Row],[M9 : Application Architecture Type]])=0,NOT(ISBLANK(Odyssey_vs_App_Mapping_1[[#This Row],[M9 : Application Architecture Type]]))),"Zero-length string","Not a zero-length string")</f>
        <v>Not a zero-length string</v>
      </c>
      <c r="O464" s="32" t="str">
        <f>IF(AND(LEN(Odyssey_vs_App_Mapping_1[[#This Row],[M10 : Application Description]])=0,NOT(ISBLANK(Odyssey_vs_App_Mapping_1[[#This Row],[M10 : Application Description]]))),"Zero-length string","Not a zero-length string")</f>
        <v>Not a zero-length string</v>
      </c>
      <c r="P464" s="32" t="str">
        <f>IF(AND(LEN(Odyssey_vs_App_Mapping_1[[#This Row],[L1 Capability Map]])=0,NOT(ISBLANK(Odyssey_vs_App_Mapping_1[[#This Row],[L1 Capability Map]]))),"Zero-length string","Not a zero-length string")</f>
        <v>Not a zero-length string</v>
      </c>
      <c r="Q464" s="32" t="str">
        <f>IF(AND(LEN(Odyssey_vs_App_Mapping_1[[#This Row],[L2 Capability]])=0,NOT(ISBLANK(Odyssey_vs_App_Mapping_1[[#This Row],[L2 Capability]]))),"Zero-length string","Not a zero-length string")</f>
        <v>Not a zero-length string</v>
      </c>
      <c r="R464" s="32" t="str">
        <f>IF(AND(LEN(Odyssey_vs_App_Mapping_1[[#This Row],[L3 Capability]])=0,NOT(ISBLANK(Odyssey_vs_App_Mapping_1[[#This Row],[L3 Capability]]))),"Zero-length string","Not a zero-length string")</f>
        <v>Not a zero-length string</v>
      </c>
      <c r="S464" s="32" t="str">
        <f>IF(AND(LEN(Odyssey_vs_App_Mapping_1[[#This Row],[L4 Capability]])=0,NOT(ISBLANK(Odyssey_vs_App_Mapping_1[[#This Row],[L4 Capability]]))),"Zero-length string","Not a zero-length string")</f>
        <v>Not a zero-length string</v>
      </c>
      <c r="T464" s="32" t="str">
        <f>IF(AND(LEN(Odyssey_vs_App_Mapping_1[[#This Row],[Remarks(]])=0,NOT(ISBLANK(Odyssey_vs_App_Mapping_1[[#This Row],[Remarks(]]))),"Zero-length string","Not a zero-length string")</f>
        <v>Not a zero-length string</v>
      </c>
      <c r="U464"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64"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64" s="32" t="str">
        <f>IF(AND(LEN(Odyssey_vs_App_Mapping_1[[#This Row],[ : Business Data Criticality]])=0,NOT(ISBLANK(Odyssey_vs_App_Mapping_1[[#This Row],[ : Business Data Criticality]]))),"Zero-length string","Not a zero-length string")</f>
        <v>Not a zero-length string</v>
      </c>
      <c r="X464" s="32" t="str">
        <f>IF(AND(LEN(Odyssey_vs_App_Mapping_1[[#This Row],[BCR3 : Please indicate the user base]])=0,NOT(ISBLANK(Odyssey_vs_App_Mapping_1[[#This Row],[BCR3 : Please indicate the user base]]))),"Zero-length string","Not a zero-length string")</f>
        <v>Not a zero-length string</v>
      </c>
      <c r="Y464" s="32" t="str">
        <f>IF(AND(LEN(Odyssey_vs_App_Mapping_1[[#This Row],[AC1 : Categorize Interfaces]])=0,NOT(ISBLANK(Odyssey_vs_App_Mapping_1[[#This Row],[AC1 : Categorize Interfaces]]))),"Zero-length string","Not a zero-length string")</f>
        <v>Not a zero-length string</v>
      </c>
      <c r="Z464" s="32" t="str">
        <f>IF(AND(LEN(Odyssey_vs_App_Mapping_1[[#This Row],[AC2 : Diversity of Database(s)]])=0,NOT(ISBLANK(Odyssey_vs_App_Mapping_1[[#This Row],[AC2 : Diversity of Database(s)]]))),"Zero-length string","Not a zero-length string")</f>
        <v>Not a zero-length string</v>
      </c>
      <c r="AA464" s="32" t="str">
        <f>IF(AND(LEN(Odyssey_vs_App_Mapping_1[[#This Row],[AC3 : Diversity of software languages]])=0,NOT(ISBLANK(Odyssey_vs_App_Mapping_1[[#This Row],[AC3 : Diversity of software languages]]))),"Zero-length string","Not a zero-length string")</f>
        <v>Not a zero-length string</v>
      </c>
      <c r="AB464" s="32" t="str">
        <f>IF(AND(LEN(Odyssey_vs_App_Mapping_1[[#This Row],[AM1 : Vendor Support available]])=0,NOT(ISBLANK(Odyssey_vs_App_Mapping_1[[#This Row],[AM1 : Vendor Support available]]))),"Zero-length string","Not a zero-length string")</f>
        <v>Not a zero-length string</v>
      </c>
      <c r="AC464"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64" s="32" t="str">
        <f>IF(AND(LEN(Odyssey_vs_App_Mapping_1[[#This Row],[AM3 : Documents Available]])=0,NOT(ISBLANK(Odyssey_vs_App_Mapping_1[[#This Row],[AM3 : Documents Available]]))),"Zero-length string","Not a zero-length string")</f>
        <v>Not a zero-length string</v>
      </c>
      <c r="AE464" s="32" t="str">
        <f>IF(AND(LEN(Odyssey_vs_App_Mapping_1[[#This Row],[AM4 : Lifecycle Stage of the application for Risk]])=0,NOT(ISBLANK(Odyssey_vs_App_Mapping_1[[#This Row],[AM4 : Lifecycle Stage of the application for Risk]]))),"Zero-length string","Not a zero-length string")</f>
        <v>Not a zero-length string</v>
      </c>
      <c r="AF464" s="32" t="str">
        <f>IF(AND(LEN(Odyssey_vs_App_Mapping_1[[#This Row],[AC1 : Implementation Cost]])=0,NOT(ISBLANK(Odyssey_vs_App_Mapping_1[[#This Row],[AC1 : Implementation Cost]]))),"Zero-length string","Not a zero-length string")</f>
        <v>Not a zero-length string</v>
      </c>
      <c r="AG464" s="32" t="str">
        <f>IF(AND(LEN(Odyssey_vs_App_Mapping_1[[#This Row],[AC2 : Licence Cost]])=0,NOT(ISBLANK(Odyssey_vs_App_Mapping_1[[#This Row],[AC2 : Licence Cost]]))),"Zero-length string","Not a zero-length string")</f>
        <v>Not a zero-length string</v>
      </c>
      <c r="AH464" s="32" t="str">
        <f>IF(AND(LEN(Odyssey_vs_App_Mapping_1[[#This Row],[AC3 : Annual Maintenance Cost/Support Cost]])=0,NOT(ISBLANK(Odyssey_vs_App_Mapping_1[[#This Row],[AC3 : Annual Maintenance Cost/Support Cost]]))),"Zero-length string","Not a zero-length string")</f>
        <v>Not a zero-length string</v>
      </c>
      <c r="AI464" s="32" t="str">
        <f>IF(AND(LEN(Odyssey_vs_App_Mapping_1[[#This Row],[ACR1 : Is Application Virtualized]])=0,NOT(ISBLANK(Odyssey_vs_App_Mapping_1[[#This Row],[ACR1 : Is Application Virtualized]]))),"Zero-length string","Not a zero-length string")</f>
        <v>Not a zero-length string</v>
      </c>
      <c r="AJ464"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64"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64"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64" s="32" t="str">
        <f>IF(AND(LEN(Odyssey_vs_App_Mapping_1[[#This Row],[Source ID]])=0,NOT(ISBLANK(Odyssey_vs_App_Mapping_1[[#This Row],[Source ID]]))),"Zero-length string","Not a zero-length string")</f>
        <v>Not a zero-length string</v>
      </c>
      <c r="AN464" s="32" t="str">
        <f>IF(AND(LEN(Odyssey_vs_App_Mapping_1[[#This Row],[Capy ID]])=0,NOT(ISBLANK(Odyssey_vs_App_Mapping_1[[#This Row],[Capy ID]]))),"Zero-length string","Not a zero-length string")</f>
        <v>Not a zero-length string</v>
      </c>
      <c r="AO464" s="32" t="str">
        <f>IF(AND(LEN(Odyssey_vs_App_Mapping_1[[#This Row],[M1. Application Name]])=0,NOT(ISBLANK(Odyssey_vs_App_Mapping_1[[#This Row],[M1. Application Name]]))),"Zero-length string","Not a zero-length string")</f>
        <v>Not a zero-length string</v>
      </c>
      <c r="AP464" s="32" t="str">
        <f>IF(AND(LEN(Odyssey_vs_App_Mapping_1[[#This Row],[M1. Name Source]])=0,NOT(ISBLANK(Odyssey_vs_App_Mapping_1[[#This Row],[M1. Name Source]]))),"Zero-length string","Not a zero-length string")</f>
        <v>Not a zero-length string</v>
      </c>
      <c r="AQ464" s="32" t="str">
        <f>IF(AND(LEN(Odyssey_vs_App_Mapping_1[[#This Row],[M2: Listed Region Owner]])=0,NOT(ISBLANK(Odyssey_vs_App_Mapping_1[[#This Row],[M2: Listed Region Owner]]))),"Zero-length string","Not a zero-length string")</f>
        <v>Not a zero-length string</v>
      </c>
      <c r="AR464" s="32" t="str">
        <f>IF(AND(LEN(Odyssey_vs_App_Mapping_1[[#This Row],[Identify Current Region Owner]])=0,NOT(ISBLANK(Odyssey_vs_App_Mapping_1[[#This Row],[Identify Current Region Owner]]))),"Zero-length string","Not a zero-length string")</f>
        <v>Not a zero-length string</v>
      </c>
      <c r="AS464" s="32" t="str">
        <f>IF(AND(LEN(Odyssey_vs_App_Mapping_1[[#This Row],[M2: Confirm Application Status]])=0,NOT(ISBLANK(Odyssey_vs_App_Mapping_1[[#This Row],[M2: Confirm Application Status]]))),"Zero-length string","Not a zero-length string")</f>
        <v>Not a zero-length string</v>
      </c>
    </row>
    <row r="465" spans="6:45" ht="60" x14ac:dyDescent="0.25">
      <c r="F465" s="32" t="str">
        <f>IF(AND(LEN(Odyssey_vs_App_Mapping_1[[#This Row],[Identify Current Region Owner]])=0,NOT(ISBLANK(Odyssey_vs_App_Mapping_1[[#This Row],[Identify Current Region Owner]]))),"Zero-length string","Not a zero-length string")</f>
        <v>Not a zero-length string</v>
      </c>
      <c r="G465" s="32" t="str">
        <f>IF(AND(LEN(Odyssey_vs_App_Mapping_1[[#This Row],[M2: Confirm Application Status]])=0,NOT(ISBLANK(Odyssey_vs_App_Mapping_1[[#This Row],[M2: Confirm Application Status]]))),"Zero-length string","Not a zero-length string")</f>
        <v>Not a zero-length string</v>
      </c>
      <c r="H465" s="32" t="str">
        <f>IF(AND(LEN(Odyssey_vs_App_Mapping_1[[#This Row],[M3 : Application User Group]])=0,NOT(ISBLANK(Odyssey_vs_App_Mapping_1[[#This Row],[M3 : Application User Group]]))),"Zero-length string","Not a zero-length string")</f>
        <v>Not a zero-length string</v>
      </c>
      <c r="I465" s="32" t="str">
        <f>IF(AND(LEN(Odyssey_vs_App_Mapping_1[[#This Row],[M4 : Application Geography]])=0,NOT(ISBLANK(Odyssey_vs_App_Mapping_1[[#This Row],[M4 : Application Geography]]))),"Zero-length string","Not a zero-length string")</f>
        <v>Not a zero-length string</v>
      </c>
      <c r="J465" s="32" t="str">
        <f>IF(AND(LEN(Odyssey_vs_App_Mapping_1[[#This Row],[M5 : Application Built]])=0,NOT(ISBLANK(Odyssey_vs_App_Mapping_1[[#This Row],[M5 : Application Built]]))),"Zero-length string","Not a zero-length string")</f>
        <v>Not a zero-length string</v>
      </c>
      <c r="K465" s="32" t="str">
        <f>IF(AND(LEN(Odyssey_vs_App_Mapping_1[[#This Row],[M6 : Application Stack / Technology]])=0,NOT(ISBLANK(Odyssey_vs_App_Mapping_1[[#This Row],[M6 : Application Stack / Technology]]))),"Zero-length string","Not a zero-length string")</f>
        <v>Not a zero-length string</v>
      </c>
      <c r="L465" s="32" t="str">
        <f>IF(AND(LEN(Odyssey_vs_App_Mapping_1[[#This Row],[M7 : Primary Access Channels]])=0,NOT(ISBLANK(Odyssey_vs_App_Mapping_1[[#This Row],[M7 : Primary Access Channels]]))),"Zero-length string","Not a zero-length string")</f>
        <v>Not a zero-length string</v>
      </c>
      <c r="M465" s="32" t="str">
        <f>IF(AND(LEN(Odyssey_vs_App_Mapping_1[[#This Row],[M8 : Application Deployement]])=0,NOT(ISBLANK(Odyssey_vs_App_Mapping_1[[#This Row],[M8 : Application Deployement]]))),"Zero-length string","Not a zero-length string")</f>
        <v>Not a zero-length string</v>
      </c>
      <c r="N465" s="32" t="str">
        <f>IF(AND(LEN(Odyssey_vs_App_Mapping_1[[#This Row],[M9 : Application Architecture Type]])=0,NOT(ISBLANK(Odyssey_vs_App_Mapping_1[[#This Row],[M9 : Application Architecture Type]]))),"Zero-length string","Not a zero-length string")</f>
        <v>Not a zero-length string</v>
      </c>
      <c r="O465" s="32" t="str">
        <f>IF(AND(LEN(Odyssey_vs_App_Mapping_1[[#This Row],[M10 : Application Description]])=0,NOT(ISBLANK(Odyssey_vs_App_Mapping_1[[#This Row],[M10 : Application Description]]))),"Zero-length string","Not a zero-length string")</f>
        <v>Not a zero-length string</v>
      </c>
      <c r="P465" s="32" t="str">
        <f>IF(AND(LEN(Odyssey_vs_App_Mapping_1[[#This Row],[L1 Capability Map]])=0,NOT(ISBLANK(Odyssey_vs_App_Mapping_1[[#This Row],[L1 Capability Map]]))),"Zero-length string","Not a zero-length string")</f>
        <v>Not a zero-length string</v>
      </c>
      <c r="Q465" s="32" t="str">
        <f>IF(AND(LEN(Odyssey_vs_App_Mapping_1[[#This Row],[L2 Capability]])=0,NOT(ISBLANK(Odyssey_vs_App_Mapping_1[[#This Row],[L2 Capability]]))),"Zero-length string","Not a zero-length string")</f>
        <v>Not a zero-length string</v>
      </c>
      <c r="R465" s="32" t="str">
        <f>IF(AND(LEN(Odyssey_vs_App_Mapping_1[[#This Row],[L3 Capability]])=0,NOT(ISBLANK(Odyssey_vs_App_Mapping_1[[#This Row],[L3 Capability]]))),"Zero-length string","Not a zero-length string")</f>
        <v>Not a zero-length string</v>
      </c>
      <c r="S465" s="32" t="str">
        <f>IF(AND(LEN(Odyssey_vs_App_Mapping_1[[#This Row],[L4 Capability]])=0,NOT(ISBLANK(Odyssey_vs_App_Mapping_1[[#This Row],[L4 Capability]]))),"Zero-length string","Not a zero-length string")</f>
        <v>Not a zero-length string</v>
      </c>
      <c r="T465" s="32" t="str">
        <f>IF(AND(LEN(Odyssey_vs_App_Mapping_1[[#This Row],[Remarks(]])=0,NOT(ISBLANK(Odyssey_vs_App_Mapping_1[[#This Row],[Remarks(]]))),"Zero-length string","Not a zero-length string")</f>
        <v>Not a zero-length string</v>
      </c>
      <c r="U465"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65"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65" s="32" t="str">
        <f>IF(AND(LEN(Odyssey_vs_App_Mapping_1[[#This Row],[ : Business Data Criticality]])=0,NOT(ISBLANK(Odyssey_vs_App_Mapping_1[[#This Row],[ : Business Data Criticality]]))),"Zero-length string","Not a zero-length string")</f>
        <v>Not a zero-length string</v>
      </c>
      <c r="X465" s="32" t="str">
        <f>IF(AND(LEN(Odyssey_vs_App_Mapping_1[[#This Row],[BCR3 : Please indicate the user base]])=0,NOT(ISBLANK(Odyssey_vs_App_Mapping_1[[#This Row],[BCR3 : Please indicate the user base]]))),"Zero-length string","Not a zero-length string")</f>
        <v>Not a zero-length string</v>
      </c>
      <c r="Y465" s="32" t="str">
        <f>IF(AND(LEN(Odyssey_vs_App_Mapping_1[[#This Row],[AC1 : Categorize Interfaces]])=0,NOT(ISBLANK(Odyssey_vs_App_Mapping_1[[#This Row],[AC1 : Categorize Interfaces]]))),"Zero-length string","Not a zero-length string")</f>
        <v>Not a zero-length string</v>
      </c>
      <c r="Z465" s="32" t="str">
        <f>IF(AND(LEN(Odyssey_vs_App_Mapping_1[[#This Row],[AC2 : Diversity of Database(s)]])=0,NOT(ISBLANK(Odyssey_vs_App_Mapping_1[[#This Row],[AC2 : Diversity of Database(s)]]))),"Zero-length string","Not a zero-length string")</f>
        <v>Not a zero-length string</v>
      </c>
      <c r="AA465" s="32" t="str">
        <f>IF(AND(LEN(Odyssey_vs_App_Mapping_1[[#This Row],[AC3 : Diversity of software languages]])=0,NOT(ISBLANK(Odyssey_vs_App_Mapping_1[[#This Row],[AC3 : Diversity of software languages]]))),"Zero-length string","Not a zero-length string")</f>
        <v>Not a zero-length string</v>
      </c>
      <c r="AB465" s="32" t="str">
        <f>IF(AND(LEN(Odyssey_vs_App_Mapping_1[[#This Row],[AM1 : Vendor Support available]])=0,NOT(ISBLANK(Odyssey_vs_App_Mapping_1[[#This Row],[AM1 : Vendor Support available]]))),"Zero-length string","Not a zero-length string")</f>
        <v>Not a zero-length string</v>
      </c>
      <c r="AC465"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65" s="32" t="str">
        <f>IF(AND(LEN(Odyssey_vs_App_Mapping_1[[#This Row],[AM3 : Documents Available]])=0,NOT(ISBLANK(Odyssey_vs_App_Mapping_1[[#This Row],[AM3 : Documents Available]]))),"Zero-length string","Not a zero-length string")</f>
        <v>Not a zero-length string</v>
      </c>
      <c r="AE465" s="32" t="str">
        <f>IF(AND(LEN(Odyssey_vs_App_Mapping_1[[#This Row],[AM4 : Lifecycle Stage of the application for Risk]])=0,NOT(ISBLANK(Odyssey_vs_App_Mapping_1[[#This Row],[AM4 : Lifecycle Stage of the application for Risk]]))),"Zero-length string","Not a zero-length string")</f>
        <v>Not a zero-length string</v>
      </c>
      <c r="AF465" s="32" t="str">
        <f>IF(AND(LEN(Odyssey_vs_App_Mapping_1[[#This Row],[AC1 : Implementation Cost]])=0,NOT(ISBLANK(Odyssey_vs_App_Mapping_1[[#This Row],[AC1 : Implementation Cost]]))),"Zero-length string","Not a zero-length string")</f>
        <v>Not a zero-length string</v>
      </c>
      <c r="AG465" s="32" t="str">
        <f>IF(AND(LEN(Odyssey_vs_App_Mapping_1[[#This Row],[AC2 : Licence Cost]])=0,NOT(ISBLANK(Odyssey_vs_App_Mapping_1[[#This Row],[AC2 : Licence Cost]]))),"Zero-length string","Not a zero-length string")</f>
        <v>Not a zero-length string</v>
      </c>
      <c r="AH465" s="32" t="str">
        <f>IF(AND(LEN(Odyssey_vs_App_Mapping_1[[#This Row],[AC3 : Annual Maintenance Cost/Support Cost]])=0,NOT(ISBLANK(Odyssey_vs_App_Mapping_1[[#This Row],[AC3 : Annual Maintenance Cost/Support Cost]]))),"Zero-length string","Not a zero-length string")</f>
        <v>Not a zero-length string</v>
      </c>
      <c r="AI465" s="32" t="str">
        <f>IF(AND(LEN(Odyssey_vs_App_Mapping_1[[#This Row],[ACR1 : Is Application Virtualized]])=0,NOT(ISBLANK(Odyssey_vs_App_Mapping_1[[#This Row],[ACR1 : Is Application Virtualized]]))),"Zero-length string","Not a zero-length string")</f>
        <v>Not a zero-length string</v>
      </c>
      <c r="AJ465"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65"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65"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65" s="32" t="str">
        <f>IF(AND(LEN(Odyssey_vs_App_Mapping_1[[#This Row],[Source ID]])=0,NOT(ISBLANK(Odyssey_vs_App_Mapping_1[[#This Row],[Source ID]]))),"Zero-length string","Not a zero-length string")</f>
        <v>Not a zero-length string</v>
      </c>
      <c r="AN465" s="32" t="str">
        <f>IF(AND(LEN(Odyssey_vs_App_Mapping_1[[#This Row],[Capy ID]])=0,NOT(ISBLANK(Odyssey_vs_App_Mapping_1[[#This Row],[Capy ID]]))),"Zero-length string","Not a zero-length string")</f>
        <v>Not a zero-length string</v>
      </c>
      <c r="AO465" s="32" t="str">
        <f>IF(AND(LEN(Odyssey_vs_App_Mapping_1[[#This Row],[M1. Application Name]])=0,NOT(ISBLANK(Odyssey_vs_App_Mapping_1[[#This Row],[M1. Application Name]]))),"Zero-length string","Not a zero-length string")</f>
        <v>Not a zero-length string</v>
      </c>
      <c r="AP465" s="32" t="str">
        <f>IF(AND(LEN(Odyssey_vs_App_Mapping_1[[#This Row],[M1. Name Source]])=0,NOT(ISBLANK(Odyssey_vs_App_Mapping_1[[#This Row],[M1. Name Source]]))),"Zero-length string","Not a zero-length string")</f>
        <v>Not a zero-length string</v>
      </c>
      <c r="AQ465" s="32" t="str">
        <f>IF(AND(LEN(Odyssey_vs_App_Mapping_1[[#This Row],[M2: Listed Region Owner]])=0,NOT(ISBLANK(Odyssey_vs_App_Mapping_1[[#This Row],[M2: Listed Region Owner]]))),"Zero-length string","Not a zero-length string")</f>
        <v>Not a zero-length string</v>
      </c>
      <c r="AR465" s="32" t="str">
        <f>IF(AND(LEN(Odyssey_vs_App_Mapping_1[[#This Row],[Identify Current Region Owner]])=0,NOT(ISBLANK(Odyssey_vs_App_Mapping_1[[#This Row],[Identify Current Region Owner]]))),"Zero-length string","Not a zero-length string")</f>
        <v>Not a zero-length string</v>
      </c>
      <c r="AS465" s="32" t="str">
        <f>IF(AND(LEN(Odyssey_vs_App_Mapping_1[[#This Row],[M2: Confirm Application Status]])=0,NOT(ISBLANK(Odyssey_vs_App_Mapping_1[[#This Row],[M2: Confirm Application Status]]))),"Zero-length string","Not a zero-length string")</f>
        <v>Not a zero-length string</v>
      </c>
    </row>
    <row r="466" spans="6:45" ht="60" x14ac:dyDescent="0.25">
      <c r="F466" s="32" t="str">
        <f>IF(AND(LEN(Odyssey_vs_App_Mapping_1[[#This Row],[Identify Current Region Owner]])=0,NOT(ISBLANK(Odyssey_vs_App_Mapping_1[[#This Row],[Identify Current Region Owner]]))),"Zero-length string","Not a zero-length string")</f>
        <v>Not a zero-length string</v>
      </c>
      <c r="G466" s="32" t="str">
        <f>IF(AND(LEN(Odyssey_vs_App_Mapping_1[[#This Row],[M2: Confirm Application Status]])=0,NOT(ISBLANK(Odyssey_vs_App_Mapping_1[[#This Row],[M2: Confirm Application Status]]))),"Zero-length string","Not a zero-length string")</f>
        <v>Not a zero-length string</v>
      </c>
      <c r="H466" s="32" t="str">
        <f>IF(AND(LEN(Odyssey_vs_App_Mapping_1[[#This Row],[M3 : Application User Group]])=0,NOT(ISBLANK(Odyssey_vs_App_Mapping_1[[#This Row],[M3 : Application User Group]]))),"Zero-length string","Not a zero-length string")</f>
        <v>Not a zero-length string</v>
      </c>
      <c r="I466" s="32" t="str">
        <f>IF(AND(LEN(Odyssey_vs_App_Mapping_1[[#This Row],[M4 : Application Geography]])=0,NOT(ISBLANK(Odyssey_vs_App_Mapping_1[[#This Row],[M4 : Application Geography]]))),"Zero-length string","Not a zero-length string")</f>
        <v>Not a zero-length string</v>
      </c>
      <c r="J466" s="32" t="str">
        <f>IF(AND(LEN(Odyssey_vs_App_Mapping_1[[#This Row],[M5 : Application Built]])=0,NOT(ISBLANK(Odyssey_vs_App_Mapping_1[[#This Row],[M5 : Application Built]]))),"Zero-length string","Not a zero-length string")</f>
        <v>Not a zero-length string</v>
      </c>
      <c r="K466" s="32" t="str">
        <f>IF(AND(LEN(Odyssey_vs_App_Mapping_1[[#This Row],[M6 : Application Stack / Technology]])=0,NOT(ISBLANK(Odyssey_vs_App_Mapping_1[[#This Row],[M6 : Application Stack / Technology]]))),"Zero-length string","Not a zero-length string")</f>
        <v>Not a zero-length string</v>
      </c>
      <c r="L466" s="32" t="str">
        <f>IF(AND(LEN(Odyssey_vs_App_Mapping_1[[#This Row],[M7 : Primary Access Channels]])=0,NOT(ISBLANK(Odyssey_vs_App_Mapping_1[[#This Row],[M7 : Primary Access Channels]]))),"Zero-length string","Not a zero-length string")</f>
        <v>Not a zero-length string</v>
      </c>
      <c r="M466" s="32" t="str">
        <f>IF(AND(LEN(Odyssey_vs_App_Mapping_1[[#This Row],[M8 : Application Deployement]])=0,NOT(ISBLANK(Odyssey_vs_App_Mapping_1[[#This Row],[M8 : Application Deployement]]))),"Zero-length string","Not a zero-length string")</f>
        <v>Not a zero-length string</v>
      </c>
      <c r="N466" s="32" t="str">
        <f>IF(AND(LEN(Odyssey_vs_App_Mapping_1[[#This Row],[M9 : Application Architecture Type]])=0,NOT(ISBLANK(Odyssey_vs_App_Mapping_1[[#This Row],[M9 : Application Architecture Type]]))),"Zero-length string","Not a zero-length string")</f>
        <v>Not a zero-length string</v>
      </c>
      <c r="O466" s="32" t="str">
        <f>IF(AND(LEN(Odyssey_vs_App_Mapping_1[[#This Row],[M10 : Application Description]])=0,NOT(ISBLANK(Odyssey_vs_App_Mapping_1[[#This Row],[M10 : Application Description]]))),"Zero-length string","Not a zero-length string")</f>
        <v>Not a zero-length string</v>
      </c>
      <c r="P466" s="32" t="str">
        <f>IF(AND(LEN(Odyssey_vs_App_Mapping_1[[#This Row],[L1 Capability Map]])=0,NOT(ISBLANK(Odyssey_vs_App_Mapping_1[[#This Row],[L1 Capability Map]]))),"Zero-length string","Not a zero-length string")</f>
        <v>Not a zero-length string</v>
      </c>
      <c r="Q466" s="32" t="str">
        <f>IF(AND(LEN(Odyssey_vs_App_Mapping_1[[#This Row],[L2 Capability]])=0,NOT(ISBLANK(Odyssey_vs_App_Mapping_1[[#This Row],[L2 Capability]]))),"Zero-length string","Not a zero-length string")</f>
        <v>Not a zero-length string</v>
      </c>
      <c r="R466" s="32" t="str">
        <f>IF(AND(LEN(Odyssey_vs_App_Mapping_1[[#This Row],[L3 Capability]])=0,NOT(ISBLANK(Odyssey_vs_App_Mapping_1[[#This Row],[L3 Capability]]))),"Zero-length string","Not a zero-length string")</f>
        <v>Not a zero-length string</v>
      </c>
      <c r="S466" s="32" t="str">
        <f>IF(AND(LEN(Odyssey_vs_App_Mapping_1[[#This Row],[L4 Capability]])=0,NOT(ISBLANK(Odyssey_vs_App_Mapping_1[[#This Row],[L4 Capability]]))),"Zero-length string","Not a zero-length string")</f>
        <v>Not a zero-length string</v>
      </c>
      <c r="T466" s="32" t="str">
        <f>IF(AND(LEN(Odyssey_vs_App_Mapping_1[[#This Row],[Remarks(]])=0,NOT(ISBLANK(Odyssey_vs_App_Mapping_1[[#This Row],[Remarks(]]))),"Zero-length string","Not a zero-length string")</f>
        <v>Not a zero-length string</v>
      </c>
      <c r="U466"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66"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66" s="32" t="str">
        <f>IF(AND(LEN(Odyssey_vs_App_Mapping_1[[#This Row],[ : Business Data Criticality]])=0,NOT(ISBLANK(Odyssey_vs_App_Mapping_1[[#This Row],[ : Business Data Criticality]]))),"Zero-length string","Not a zero-length string")</f>
        <v>Not a zero-length string</v>
      </c>
      <c r="X466" s="32" t="str">
        <f>IF(AND(LEN(Odyssey_vs_App_Mapping_1[[#This Row],[BCR3 : Please indicate the user base]])=0,NOT(ISBLANK(Odyssey_vs_App_Mapping_1[[#This Row],[BCR3 : Please indicate the user base]]))),"Zero-length string","Not a zero-length string")</f>
        <v>Not a zero-length string</v>
      </c>
      <c r="Y466" s="32" t="str">
        <f>IF(AND(LEN(Odyssey_vs_App_Mapping_1[[#This Row],[AC1 : Categorize Interfaces]])=0,NOT(ISBLANK(Odyssey_vs_App_Mapping_1[[#This Row],[AC1 : Categorize Interfaces]]))),"Zero-length string","Not a zero-length string")</f>
        <v>Not a zero-length string</v>
      </c>
      <c r="Z466" s="32" t="str">
        <f>IF(AND(LEN(Odyssey_vs_App_Mapping_1[[#This Row],[AC2 : Diversity of Database(s)]])=0,NOT(ISBLANK(Odyssey_vs_App_Mapping_1[[#This Row],[AC2 : Diversity of Database(s)]]))),"Zero-length string","Not a zero-length string")</f>
        <v>Not a zero-length string</v>
      </c>
      <c r="AA466" s="32" t="str">
        <f>IF(AND(LEN(Odyssey_vs_App_Mapping_1[[#This Row],[AC3 : Diversity of software languages]])=0,NOT(ISBLANK(Odyssey_vs_App_Mapping_1[[#This Row],[AC3 : Diversity of software languages]]))),"Zero-length string","Not a zero-length string")</f>
        <v>Not a zero-length string</v>
      </c>
      <c r="AB466" s="32" t="str">
        <f>IF(AND(LEN(Odyssey_vs_App_Mapping_1[[#This Row],[AM1 : Vendor Support available]])=0,NOT(ISBLANK(Odyssey_vs_App_Mapping_1[[#This Row],[AM1 : Vendor Support available]]))),"Zero-length string","Not a zero-length string")</f>
        <v>Not a zero-length string</v>
      </c>
      <c r="AC466"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66" s="32" t="str">
        <f>IF(AND(LEN(Odyssey_vs_App_Mapping_1[[#This Row],[AM3 : Documents Available]])=0,NOT(ISBLANK(Odyssey_vs_App_Mapping_1[[#This Row],[AM3 : Documents Available]]))),"Zero-length string","Not a zero-length string")</f>
        <v>Not a zero-length string</v>
      </c>
      <c r="AE466" s="32" t="str">
        <f>IF(AND(LEN(Odyssey_vs_App_Mapping_1[[#This Row],[AM4 : Lifecycle Stage of the application for Risk]])=0,NOT(ISBLANK(Odyssey_vs_App_Mapping_1[[#This Row],[AM4 : Lifecycle Stage of the application for Risk]]))),"Zero-length string","Not a zero-length string")</f>
        <v>Not a zero-length string</v>
      </c>
      <c r="AF466" s="32" t="str">
        <f>IF(AND(LEN(Odyssey_vs_App_Mapping_1[[#This Row],[AC1 : Implementation Cost]])=0,NOT(ISBLANK(Odyssey_vs_App_Mapping_1[[#This Row],[AC1 : Implementation Cost]]))),"Zero-length string","Not a zero-length string")</f>
        <v>Not a zero-length string</v>
      </c>
      <c r="AG466" s="32" t="str">
        <f>IF(AND(LEN(Odyssey_vs_App_Mapping_1[[#This Row],[AC2 : Licence Cost]])=0,NOT(ISBLANK(Odyssey_vs_App_Mapping_1[[#This Row],[AC2 : Licence Cost]]))),"Zero-length string","Not a zero-length string")</f>
        <v>Not a zero-length string</v>
      </c>
      <c r="AH466" s="32" t="str">
        <f>IF(AND(LEN(Odyssey_vs_App_Mapping_1[[#This Row],[AC3 : Annual Maintenance Cost/Support Cost]])=0,NOT(ISBLANK(Odyssey_vs_App_Mapping_1[[#This Row],[AC3 : Annual Maintenance Cost/Support Cost]]))),"Zero-length string","Not a zero-length string")</f>
        <v>Not a zero-length string</v>
      </c>
      <c r="AI466" s="32" t="str">
        <f>IF(AND(LEN(Odyssey_vs_App_Mapping_1[[#This Row],[ACR1 : Is Application Virtualized]])=0,NOT(ISBLANK(Odyssey_vs_App_Mapping_1[[#This Row],[ACR1 : Is Application Virtualized]]))),"Zero-length string","Not a zero-length string")</f>
        <v>Not a zero-length string</v>
      </c>
      <c r="AJ466"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66"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66"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66" s="32" t="str">
        <f>IF(AND(LEN(Odyssey_vs_App_Mapping_1[[#This Row],[Source ID]])=0,NOT(ISBLANK(Odyssey_vs_App_Mapping_1[[#This Row],[Source ID]]))),"Zero-length string","Not a zero-length string")</f>
        <v>Not a zero-length string</v>
      </c>
      <c r="AN466" s="32" t="str">
        <f>IF(AND(LEN(Odyssey_vs_App_Mapping_1[[#This Row],[Capy ID]])=0,NOT(ISBLANK(Odyssey_vs_App_Mapping_1[[#This Row],[Capy ID]]))),"Zero-length string","Not a zero-length string")</f>
        <v>Not a zero-length string</v>
      </c>
      <c r="AO466" s="32" t="str">
        <f>IF(AND(LEN(Odyssey_vs_App_Mapping_1[[#This Row],[M1. Application Name]])=0,NOT(ISBLANK(Odyssey_vs_App_Mapping_1[[#This Row],[M1. Application Name]]))),"Zero-length string","Not a zero-length string")</f>
        <v>Not a zero-length string</v>
      </c>
      <c r="AP466" s="32" t="str">
        <f>IF(AND(LEN(Odyssey_vs_App_Mapping_1[[#This Row],[M1. Name Source]])=0,NOT(ISBLANK(Odyssey_vs_App_Mapping_1[[#This Row],[M1. Name Source]]))),"Zero-length string","Not a zero-length string")</f>
        <v>Not a zero-length string</v>
      </c>
      <c r="AQ466" s="32" t="str">
        <f>IF(AND(LEN(Odyssey_vs_App_Mapping_1[[#This Row],[M2: Listed Region Owner]])=0,NOT(ISBLANK(Odyssey_vs_App_Mapping_1[[#This Row],[M2: Listed Region Owner]]))),"Zero-length string","Not a zero-length string")</f>
        <v>Not a zero-length string</v>
      </c>
      <c r="AR466" s="32" t="str">
        <f>IF(AND(LEN(Odyssey_vs_App_Mapping_1[[#This Row],[Identify Current Region Owner]])=0,NOT(ISBLANK(Odyssey_vs_App_Mapping_1[[#This Row],[Identify Current Region Owner]]))),"Zero-length string","Not a zero-length string")</f>
        <v>Not a zero-length string</v>
      </c>
      <c r="AS466" s="32" t="str">
        <f>IF(AND(LEN(Odyssey_vs_App_Mapping_1[[#This Row],[M2: Confirm Application Status]])=0,NOT(ISBLANK(Odyssey_vs_App_Mapping_1[[#This Row],[M2: Confirm Application Status]]))),"Zero-length string","Not a zero-length string")</f>
        <v>Not a zero-length string</v>
      </c>
    </row>
    <row r="467" spans="6:45" ht="60" x14ac:dyDescent="0.25">
      <c r="F467" s="32" t="str">
        <f>IF(AND(LEN(Odyssey_vs_App_Mapping_1[[#This Row],[Identify Current Region Owner]])=0,NOT(ISBLANK(Odyssey_vs_App_Mapping_1[[#This Row],[Identify Current Region Owner]]))),"Zero-length string","Not a zero-length string")</f>
        <v>Not a zero-length string</v>
      </c>
      <c r="G467" s="32" t="str">
        <f>IF(AND(LEN(Odyssey_vs_App_Mapping_1[[#This Row],[M2: Confirm Application Status]])=0,NOT(ISBLANK(Odyssey_vs_App_Mapping_1[[#This Row],[M2: Confirm Application Status]]))),"Zero-length string","Not a zero-length string")</f>
        <v>Not a zero-length string</v>
      </c>
      <c r="H467" s="32" t="str">
        <f>IF(AND(LEN(Odyssey_vs_App_Mapping_1[[#This Row],[M3 : Application User Group]])=0,NOT(ISBLANK(Odyssey_vs_App_Mapping_1[[#This Row],[M3 : Application User Group]]))),"Zero-length string","Not a zero-length string")</f>
        <v>Not a zero-length string</v>
      </c>
      <c r="I467" s="32" t="str">
        <f>IF(AND(LEN(Odyssey_vs_App_Mapping_1[[#This Row],[M4 : Application Geography]])=0,NOT(ISBLANK(Odyssey_vs_App_Mapping_1[[#This Row],[M4 : Application Geography]]))),"Zero-length string","Not a zero-length string")</f>
        <v>Not a zero-length string</v>
      </c>
      <c r="J467" s="32" t="str">
        <f>IF(AND(LEN(Odyssey_vs_App_Mapping_1[[#This Row],[M5 : Application Built]])=0,NOT(ISBLANK(Odyssey_vs_App_Mapping_1[[#This Row],[M5 : Application Built]]))),"Zero-length string","Not a zero-length string")</f>
        <v>Not a zero-length string</v>
      </c>
      <c r="K467" s="32" t="str">
        <f>IF(AND(LEN(Odyssey_vs_App_Mapping_1[[#This Row],[M6 : Application Stack / Technology]])=0,NOT(ISBLANK(Odyssey_vs_App_Mapping_1[[#This Row],[M6 : Application Stack / Technology]]))),"Zero-length string","Not a zero-length string")</f>
        <v>Not a zero-length string</v>
      </c>
      <c r="L467" s="32" t="str">
        <f>IF(AND(LEN(Odyssey_vs_App_Mapping_1[[#This Row],[M7 : Primary Access Channels]])=0,NOT(ISBLANK(Odyssey_vs_App_Mapping_1[[#This Row],[M7 : Primary Access Channels]]))),"Zero-length string","Not a zero-length string")</f>
        <v>Not a zero-length string</v>
      </c>
      <c r="M467" s="32" t="str">
        <f>IF(AND(LEN(Odyssey_vs_App_Mapping_1[[#This Row],[M8 : Application Deployement]])=0,NOT(ISBLANK(Odyssey_vs_App_Mapping_1[[#This Row],[M8 : Application Deployement]]))),"Zero-length string","Not a zero-length string")</f>
        <v>Not a zero-length string</v>
      </c>
      <c r="N467" s="32" t="str">
        <f>IF(AND(LEN(Odyssey_vs_App_Mapping_1[[#This Row],[M9 : Application Architecture Type]])=0,NOT(ISBLANK(Odyssey_vs_App_Mapping_1[[#This Row],[M9 : Application Architecture Type]]))),"Zero-length string","Not a zero-length string")</f>
        <v>Not a zero-length string</v>
      </c>
      <c r="O467" s="32" t="str">
        <f>IF(AND(LEN(Odyssey_vs_App_Mapping_1[[#This Row],[M10 : Application Description]])=0,NOT(ISBLANK(Odyssey_vs_App_Mapping_1[[#This Row],[M10 : Application Description]]))),"Zero-length string","Not a zero-length string")</f>
        <v>Not a zero-length string</v>
      </c>
      <c r="P467" s="32" t="str">
        <f>IF(AND(LEN(Odyssey_vs_App_Mapping_1[[#This Row],[L1 Capability Map]])=0,NOT(ISBLANK(Odyssey_vs_App_Mapping_1[[#This Row],[L1 Capability Map]]))),"Zero-length string","Not a zero-length string")</f>
        <v>Not a zero-length string</v>
      </c>
      <c r="Q467" s="32" t="str">
        <f>IF(AND(LEN(Odyssey_vs_App_Mapping_1[[#This Row],[L2 Capability]])=0,NOT(ISBLANK(Odyssey_vs_App_Mapping_1[[#This Row],[L2 Capability]]))),"Zero-length string","Not a zero-length string")</f>
        <v>Not a zero-length string</v>
      </c>
      <c r="R467" s="32" t="str">
        <f>IF(AND(LEN(Odyssey_vs_App_Mapping_1[[#This Row],[L3 Capability]])=0,NOT(ISBLANK(Odyssey_vs_App_Mapping_1[[#This Row],[L3 Capability]]))),"Zero-length string","Not a zero-length string")</f>
        <v>Not a zero-length string</v>
      </c>
      <c r="S467" s="32" t="str">
        <f>IF(AND(LEN(Odyssey_vs_App_Mapping_1[[#This Row],[L4 Capability]])=0,NOT(ISBLANK(Odyssey_vs_App_Mapping_1[[#This Row],[L4 Capability]]))),"Zero-length string","Not a zero-length string")</f>
        <v>Not a zero-length string</v>
      </c>
      <c r="T467" s="32" t="str">
        <f>IF(AND(LEN(Odyssey_vs_App_Mapping_1[[#This Row],[Remarks(]])=0,NOT(ISBLANK(Odyssey_vs_App_Mapping_1[[#This Row],[Remarks(]]))),"Zero-length string","Not a zero-length string")</f>
        <v>Not a zero-length string</v>
      </c>
      <c r="U467"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67"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67" s="32" t="str">
        <f>IF(AND(LEN(Odyssey_vs_App_Mapping_1[[#This Row],[ : Business Data Criticality]])=0,NOT(ISBLANK(Odyssey_vs_App_Mapping_1[[#This Row],[ : Business Data Criticality]]))),"Zero-length string","Not a zero-length string")</f>
        <v>Not a zero-length string</v>
      </c>
      <c r="X467" s="32" t="str">
        <f>IF(AND(LEN(Odyssey_vs_App_Mapping_1[[#This Row],[BCR3 : Please indicate the user base]])=0,NOT(ISBLANK(Odyssey_vs_App_Mapping_1[[#This Row],[BCR3 : Please indicate the user base]]))),"Zero-length string","Not a zero-length string")</f>
        <v>Not a zero-length string</v>
      </c>
      <c r="Y467" s="32" t="str">
        <f>IF(AND(LEN(Odyssey_vs_App_Mapping_1[[#This Row],[AC1 : Categorize Interfaces]])=0,NOT(ISBLANK(Odyssey_vs_App_Mapping_1[[#This Row],[AC1 : Categorize Interfaces]]))),"Zero-length string","Not a zero-length string")</f>
        <v>Not a zero-length string</v>
      </c>
      <c r="Z467" s="32" t="str">
        <f>IF(AND(LEN(Odyssey_vs_App_Mapping_1[[#This Row],[AC2 : Diversity of Database(s)]])=0,NOT(ISBLANK(Odyssey_vs_App_Mapping_1[[#This Row],[AC2 : Diversity of Database(s)]]))),"Zero-length string","Not a zero-length string")</f>
        <v>Not a zero-length string</v>
      </c>
      <c r="AA467" s="32" t="str">
        <f>IF(AND(LEN(Odyssey_vs_App_Mapping_1[[#This Row],[AC3 : Diversity of software languages]])=0,NOT(ISBLANK(Odyssey_vs_App_Mapping_1[[#This Row],[AC3 : Diversity of software languages]]))),"Zero-length string","Not a zero-length string")</f>
        <v>Not a zero-length string</v>
      </c>
      <c r="AB467" s="32" t="str">
        <f>IF(AND(LEN(Odyssey_vs_App_Mapping_1[[#This Row],[AM1 : Vendor Support available]])=0,NOT(ISBLANK(Odyssey_vs_App_Mapping_1[[#This Row],[AM1 : Vendor Support available]]))),"Zero-length string","Not a zero-length string")</f>
        <v>Not a zero-length string</v>
      </c>
      <c r="AC467"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67" s="32" t="str">
        <f>IF(AND(LEN(Odyssey_vs_App_Mapping_1[[#This Row],[AM3 : Documents Available]])=0,NOT(ISBLANK(Odyssey_vs_App_Mapping_1[[#This Row],[AM3 : Documents Available]]))),"Zero-length string","Not a zero-length string")</f>
        <v>Not a zero-length string</v>
      </c>
      <c r="AE467" s="32" t="str">
        <f>IF(AND(LEN(Odyssey_vs_App_Mapping_1[[#This Row],[AM4 : Lifecycle Stage of the application for Risk]])=0,NOT(ISBLANK(Odyssey_vs_App_Mapping_1[[#This Row],[AM4 : Lifecycle Stage of the application for Risk]]))),"Zero-length string","Not a zero-length string")</f>
        <v>Not a zero-length string</v>
      </c>
      <c r="AF467" s="32" t="str">
        <f>IF(AND(LEN(Odyssey_vs_App_Mapping_1[[#This Row],[AC1 : Implementation Cost]])=0,NOT(ISBLANK(Odyssey_vs_App_Mapping_1[[#This Row],[AC1 : Implementation Cost]]))),"Zero-length string","Not a zero-length string")</f>
        <v>Not a zero-length string</v>
      </c>
      <c r="AG467" s="32" t="str">
        <f>IF(AND(LEN(Odyssey_vs_App_Mapping_1[[#This Row],[AC2 : Licence Cost]])=0,NOT(ISBLANK(Odyssey_vs_App_Mapping_1[[#This Row],[AC2 : Licence Cost]]))),"Zero-length string","Not a zero-length string")</f>
        <v>Not a zero-length string</v>
      </c>
      <c r="AH467" s="32" t="str">
        <f>IF(AND(LEN(Odyssey_vs_App_Mapping_1[[#This Row],[AC3 : Annual Maintenance Cost/Support Cost]])=0,NOT(ISBLANK(Odyssey_vs_App_Mapping_1[[#This Row],[AC3 : Annual Maintenance Cost/Support Cost]]))),"Zero-length string","Not a zero-length string")</f>
        <v>Not a zero-length string</v>
      </c>
      <c r="AI467" s="32" t="str">
        <f>IF(AND(LEN(Odyssey_vs_App_Mapping_1[[#This Row],[ACR1 : Is Application Virtualized]])=0,NOT(ISBLANK(Odyssey_vs_App_Mapping_1[[#This Row],[ACR1 : Is Application Virtualized]]))),"Zero-length string","Not a zero-length string")</f>
        <v>Not a zero-length string</v>
      </c>
      <c r="AJ467"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67"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67"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67" s="32" t="str">
        <f>IF(AND(LEN(Odyssey_vs_App_Mapping_1[[#This Row],[Source ID]])=0,NOT(ISBLANK(Odyssey_vs_App_Mapping_1[[#This Row],[Source ID]]))),"Zero-length string","Not a zero-length string")</f>
        <v>Not a zero-length string</v>
      </c>
      <c r="AN467" s="32" t="str">
        <f>IF(AND(LEN(Odyssey_vs_App_Mapping_1[[#This Row],[Capy ID]])=0,NOT(ISBLANK(Odyssey_vs_App_Mapping_1[[#This Row],[Capy ID]]))),"Zero-length string","Not a zero-length string")</f>
        <v>Not a zero-length string</v>
      </c>
      <c r="AO467" s="32" t="str">
        <f>IF(AND(LEN(Odyssey_vs_App_Mapping_1[[#This Row],[M1. Application Name]])=0,NOT(ISBLANK(Odyssey_vs_App_Mapping_1[[#This Row],[M1. Application Name]]))),"Zero-length string","Not a zero-length string")</f>
        <v>Not a zero-length string</v>
      </c>
      <c r="AP467" s="32" t="str">
        <f>IF(AND(LEN(Odyssey_vs_App_Mapping_1[[#This Row],[M1. Name Source]])=0,NOT(ISBLANK(Odyssey_vs_App_Mapping_1[[#This Row],[M1. Name Source]]))),"Zero-length string","Not a zero-length string")</f>
        <v>Not a zero-length string</v>
      </c>
      <c r="AQ467" s="32" t="str">
        <f>IF(AND(LEN(Odyssey_vs_App_Mapping_1[[#This Row],[M2: Listed Region Owner]])=0,NOT(ISBLANK(Odyssey_vs_App_Mapping_1[[#This Row],[M2: Listed Region Owner]]))),"Zero-length string","Not a zero-length string")</f>
        <v>Not a zero-length string</v>
      </c>
      <c r="AR467" s="32" t="str">
        <f>IF(AND(LEN(Odyssey_vs_App_Mapping_1[[#This Row],[Identify Current Region Owner]])=0,NOT(ISBLANK(Odyssey_vs_App_Mapping_1[[#This Row],[Identify Current Region Owner]]))),"Zero-length string","Not a zero-length string")</f>
        <v>Not a zero-length string</v>
      </c>
      <c r="AS467" s="32" t="str">
        <f>IF(AND(LEN(Odyssey_vs_App_Mapping_1[[#This Row],[M2: Confirm Application Status]])=0,NOT(ISBLANK(Odyssey_vs_App_Mapping_1[[#This Row],[M2: Confirm Application Status]]))),"Zero-length string","Not a zero-length string")</f>
        <v>Not a zero-length string</v>
      </c>
    </row>
    <row r="468" spans="6:45" ht="60" x14ac:dyDescent="0.25">
      <c r="F468" s="32" t="str">
        <f>IF(AND(LEN(Odyssey_vs_App_Mapping_1[[#This Row],[Identify Current Region Owner]])=0,NOT(ISBLANK(Odyssey_vs_App_Mapping_1[[#This Row],[Identify Current Region Owner]]))),"Zero-length string","Not a zero-length string")</f>
        <v>Not a zero-length string</v>
      </c>
      <c r="G468" s="32" t="str">
        <f>IF(AND(LEN(Odyssey_vs_App_Mapping_1[[#This Row],[M2: Confirm Application Status]])=0,NOT(ISBLANK(Odyssey_vs_App_Mapping_1[[#This Row],[M2: Confirm Application Status]]))),"Zero-length string","Not a zero-length string")</f>
        <v>Not a zero-length string</v>
      </c>
      <c r="H468" s="32" t="str">
        <f>IF(AND(LEN(Odyssey_vs_App_Mapping_1[[#This Row],[M3 : Application User Group]])=0,NOT(ISBLANK(Odyssey_vs_App_Mapping_1[[#This Row],[M3 : Application User Group]]))),"Zero-length string","Not a zero-length string")</f>
        <v>Not a zero-length string</v>
      </c>
      <c r="I468" s="32" t="str">
        <f>IF(AND(LEN(Odyssey_vs_App_Mapping_1[[#This Row],[M4 : Application Geography]])=0,NOT(ISBLANK(Odyssey_vs_App_Mapping_1[[#This Row],[M4 : Application Geography]]))),"Zero-length string","Not a zero-length string")</f>
        <v>Not a zero-length string</v>
      </c>
      <c r="J468" s="32" t="str">
        <f>IF(AND(LEN(Odyssey_vs_App_Mapping_1[[#This Row],[M5 : Application Built]])=0,NOT(ISBLANK(Odyssey_vs_App_Mapping_1[[#This Row],[M5 : Application Built]]))),"Zero-length string","Not a zero-length string")</f>
        <v>Not a zero-length string</v>
      </c>
      <c r="K468" s="32" t="str">
        <f>IF(AND(LEN(Odyssey_vs_App_Mapping_1[[#This Row],[M6 : Application Stack / Technology]])=0,NOT(ISBLANK(Odyssey_vs_App_Mapping_1[[#This Row],[M6 : Application Stack / Technology]]))),"Zero-length string","Not a zero-length string")</f>
        <v>Not a zero-length string</v>
      </c>
      <c r="L468" s="32" t="str">
        <f>IF(AND(LEN(Odyssey_vs_App_Mapping_1[[#This Row],[M7 : Primary Access Channels]])=0,NOT(ISBLANK(Odyssey_vs_App_Mapping_1[[#This Row],[M7 : Primary Access Channels]]))),"Zero-length string","Not a zero-length string")</f>
        <v>Not a zero-length string</v>
      </c>
      <c r="M468" s="32" t="str">
        <f>IF(AND(LEN(Odyssey_vs_App_Mapping_1[[#This Row],[M8 : Application Deployement]])=0,NOT(ISBLANK(Odyssey_vs_App_Mapping_1[[#This Row],[M8 : Application Deployement]]))),"Zero-length string","Not a zero-length string")</f>
        <v>Not a zero-length string</v>
      </c>
      <c r="N468" s="32" t="str">
        <f>IF(AND(LEN(Odyssey_vs_App_Mapping_1[[#This Row],[M9 : Application Architecture Type]])=0,NOT(ISBLANK(Odyssey_vs_App_Mapping_1[[#This Row],[M9 : Application Architecture Type]]))),"Zero-length string","Not a zero-length string")</f>
        <v>Not a zero-length string</v>
      </c>
      <c r="O468" s="32" t="str">
        <f>IF(AND(LEN(Odyssey_vs_App_Mapping_1[[#This Row],[M10 : Application Description]])=0,NOT(ISBLANK(Odyssey_vs_App_Mapping_1[[#This Row],[M10 : Application Description]]))),"Zero-length string","Not a zero-length string")</f>
        <v>Not a zero-length string</v>
      </c>
      <c r="P468" s="32" t="str">
        <f>IF(AND(LEN(Odyssey_vs_App_Mapping_1[[#This Row],[L1 Capability Map]])=0,NOT(ISBLANK(Odyssey_vs_App_Mapping_1[[#This Row],[L1 Capability Map]]))),"Zero-length string","Not a zero-length string")</f>
        <v>Not a zero-length string</v>
      </c>
      <c r="Q468" s="32" t="str">
        <f>IF(AND(LEN(Odyssey_vs_App_Mapping_1[[#This Row],[L2 Capability]])=0,NOT(ISBLANK(Odyssey_vs_App_Mapping_1[[#This Row],[L2 Capability]]))),"Zero-length string","Not a zero-length string")</f>
        <v>Not a zero-length string</v>
      </c>
      <c r="R468" s="32" t="str">
        <f>IF(AND(LEN(Odyssey_vs_App_Mapping_1[[#This Row],[L3 Capability]])=0,NOT(ISBLANK(Odyssey_vs_App_Mapping_1[[#This Row],[L3 Capability]]))),"Zero-length string","Not a zero-length string")</f>
        <v>Not a zero-length string</v>
      </c>
      <c r="S468" s="32" t="str">
        <f>IF(AND(LEN(Odyssey_vs_App_Mapping_1[[#This Row],[L4 Capability]])=0,NOT(ISBLANK(Odyssey_vs_App_Mapping_1[[#This Row],[L4 Capability]]))),"Zero-length string","Not a zero-length string")</f>
        <v>Not a zero-length string</v>
      </c>
      <c r="T468" s="32" t="str">
        <f>IF(AND(LEN(Odyssey_vs_App_Mapping_1[[#This Row],[Remarks(]])=0,NOT(ISBLANK(Odyssey_vs_App_Mapping_1[[#This Row],[Remarks(]]))),"Zero-length string","Not a zero-length string")</f>
        <v>Not a zero-length string</v>
      </c>
      <c r="U468"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68"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68" s="32" t="str">
        <f>IF(AND(LEN(Odyssey_vs_App_Mapping_1[[#This Row],[ : Business Data Criticality]])=0,NOT(ISBLANK(Odyssey_vs_App_Mapping_1[[#This Row],[ : Business Data Criticality]]))),"Zero-length string","Not a zero-length string")</f>
        <v>Not a zero-length string</v>
      </c>
      <c r="X468" s="32" t="str">
        <f>IF(AND(LEN(Odyssey_vs_App_Mapping_1[[#This Row],[BCR3 : Please indicate the user base]])=0,NOT(ISBLANK(Odyssey_vs_App_Mapping_1[[#This Row],[BCR3 : Please indicate the user base]]))),"Zero-length string","Not a zero-length string")</f>
        <v>Not a zero-length string</v>
      </c>
      <c r="Y468" s="32" t="str">
        <f>IF(AND(LEN(Odyssey_vs_App_Mapping_1[[#This Row],[AC1 : Categorize Interfaces]])=0,NOT(ISBLANK(Odyssey_vs_App_Mapping_1[[#This Row],[AC1 : Categorize Interfaces]]))),"Zero-length string","Not a zero-length string")</f>
        <v>Not a zero-length string</v>
      </c>
      <c r="Z468" s="32" t="str">
        <f>IF(AND(LEN(Odyssey_vs_App_Mapping_1[[#This Row],[AC2 : Diversity of Database(s)]])=0,NOT(ISBLANK(Odyssey_vs_App_Mapping_1[[#This Row],[AC2 : Diversity of Database(s)]]))),"Zero-length string","Not a zero-length string")</f>
        <v>Not a zero-length string</v>
      </c>
      <c r="AA468" s="32" t="str">
        <f>IF(AND(LEN(Odyssey_vs_App_Mapping_1[[#This Row],[AC3 : Diversity of software languages]])=0,NOT(ISBLANK(Odyssey_vs_App_Mapping_1[[#This Row],[AC3 : Diversity of software languages]]))),"Zero-length string","Not a zero-length string")</f>
        <v>Not a zero-length string</v>
      </c>
      <c r="AB468" s="32" t="str">
        <f>IF(AND(LEN(Odyssey_vs_App_Mapping_1[[#This Row],[AM1 : Vendor Support available]])=0,NOT(ISBLANK(Odyssey_vs_App_Mapping_1[[#This Row],[AM1 : Vendor Support available]]))),"Zero-length string","Not a zero-length string")</f>
        <v>Not a zero-length string</v>
      </c>
      <c r="AC468"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68" s="32" t="str">
        <f>IF(AND(LEN(Odyssey_vs_App_Mapping_1[[#This Row],[AM3 : Documents Available]])=0,NOT(ISBLANK(Odyssey_vs_App_Mapping_1[[#This Row],[AM3 : Documents Available]]))),"Zero-length string","Not a zero-length string")</f>
        <v>Not a zero-length string</v>
      </c>
      <c r="AE468" s="32" t="str">
        <f>IF(AND(LEN(Odyssey_vs_App_Mapping_1[[#This Row],[AM4 : Lifecycle Stage of the application for Risk]])=0,NOT(ISBLANK(Odyssey_vs_App_Mapping_1[[#This Row],[AM4 : Lifecycle Stage of the application for Risk]]))),"Zero-length string","Not a zero-length string")</f>
        <v>Not a zero-length string</v>
      </c>
      <c r="AF468" s="32" t="str">
        <f>IF(AND(LEN(Odyssey_vs_App_Mapping_1[[#This Row],[AC1 : Implementation Cost]])=0,NOT(ISBLANK(Odyssey_vs_App_Mapping_1[[#This Row],[AC1 : Implementation Cost]]))),"Zero-length string","Not a zero-length string")</f>
        <v>Not a zero-length string</v>
      </c>
      <c r="AG468" s="32" t="str">
        <f>IF(AND(LEN(Odyssey_vs_App_Mapping_1[[#This Row],[AC2 : Licence Cost]])=0,NOT(ISBLANK(Odyssey_vs_App_Mapping_1[[#This Row],[AC2 : Licence Cost]]))),"Zero-length string","Not a zero-length string")</f>
        <v>Not a zero-length string</v>
      </c>
      <c r="AH468" s="32" t="str">
        <f>IF(AND(LEN(Odyssey_vs_App_Mapping_1[[#This Row],[AC3 : Annual Maintenance Cost/Support Cost]])=0,NOT(ISBLANK(Odyssey_vs_App_Mapping_1[[#This Row],[AC3 : Annual Maintenance Cost/Support Cost]]))),"Zero-length string","Not a zero-length string")</f>
        <v>Not a zero-length string</v>
      </c>
      <c r="AI468" s="32" t="str">
        <f>IF(AND(LEN(Odyssey_vs_App_Mapping_1[[#This Row],[ACR1 : Is Application Virtualized]])=0,NOT(ISBLANK(Odyssey_vs_App_Mapping_1[[#This Row],[ACR1 : Is Application Virtualized]]))),"Zero-length string","Not a zero-length string")</f>
        <v>Not a zero-length string</v>
      </c>
      <c r="AJ468"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68"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68"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68" s="32" t="str">
        <f>IF(AND(LEN(Odyssey_vs_App_Mapping_1[[#This Row],[Source ID]])=0,NOT(ISBLANK(Odyssey_vs_App_Mapping_1[[#This Row],[Source ID]]))),"Zero-length string","Not a zero-length string")</f>
        <v>Not a zero-length string</v>
      </c>
      <c r="AN468" s="32" t="str">
        <f>IF(AND(LEN(Odyssey_vs_App_Mapping_1[[#This Row],[Capy ID]])=0,NOT(ISBLANK(Odyssey_vs_App_Mapping_1[[#This Row],[Capy ID]]))),"Zero-length string","Not a zero-length string")</f>
        <v>Not a zero-length string</v>
      </c>
      <c r="AO468" s="32" t="str">
        <f>IF(AND(LEN(Odyssey_vs_App_Mapping_1[[#This Row],[M1. Application Name]])=0,NOT(ISBLANK(Odyssey_vs_App_Mapping_1[[#This Row],[M1. Application Name]]))),"Zero-length string","Not a zero-length string")</f>
        <v>Not a zero-length string</v>
      </c>
      <c r="AP468" s="32" t="str">
        <f>IF(AND(LEN(Odyssey_vs_App_Mapping_1[[#This Row],[M1. Name Source]])=0,NOT(ISBLANK(Odyssey_vs_App_Mapping_1[[#This Row],[M1. Name Source]]))),"Zero-length string","Not a zero-length string")</f>
        <v>Not a zero-length string</v>
      </c>
      <c r="AQ468" s="32" t="str">
        <f>IF(AND(LEN(Odyssey_vs_App_Mapping_1[[#This Row],[M2: Listed Region Owner]])=0,NOT(ISBLANK(Odyssey_vs_App_Mapping_1[[#This Row],[M2: Listed Region Owner]]))),"Zero-length string","Not a zero-length string")</f>
        <v>Not a zero-length string</v>
      </c>
      <c r="AR468" s="32" t="str">
        <f>IF(AND(LEN(Odyssey_vs_App_Mapping_1[[#This Row],[Identify Current Region Owner]])=0,NOT(ISBLANK(Odyssey_vs_App_Mapping_1[[#This Row],[Identify Current Region Owner]]))),"Zero-length string","Not a zero-length string")</f>
        <v>Not a zero-length string</v>
      </c>
      <c r="AS468" s="32" t="str">
        <f>IF(AND(LEN(Odyssey_vs_App_Mapping_1[[#This Row],[M2: Confirm Application Status]])=0,NOT(ISBLANK(Odyssey_vs_App_Mapping_1[[#This Row],[M2: Confirm Application Status]]))),"Zero-length string","Not a zero-length string")</f>
        <v>Not a zero-length string</v>
      </c>
    </row>
    <row r="469" spans="6:45" ht="60" x14ac:dyDescent="0.25">
      <c r="F469" s="32" t="str">
        <f>IF(AND(LEN(Odyssey_vs_App_Mapping_1[[#This Row],[Identify Current Region Owner]])=0,NOT(ISBLANK(Odyssey_vs_App_Mapping_1[[#This Row],[Identify Current Region Owner]]))),"Zero-length string","Not a zero-length string")</f>
        <v>Not a zero-length string</v>
      </c>
      <c r="G469" s="32" t="str">
        <f>IF(AND(LEN(Odyssey_vs_App_Mapping_1[[#This Row],[M2: Confirm Application Status]])=0,NOT(ISBLANK(Odyssey_vs_App_Mapping_1[[#This Row],[M2: Confirm Application Status]]))),"Zero-length string","Not a zero-length string")</f>
        <v>Not a zero-length string</v>
      </c>
      <c r="H469" s="32" t="str">
        <f>IF(AND(LEN(Odyssey_vs_App_Mapping_1[[#This Row],[M3 : Application User Group]])=0,NOT(ISBLANK(Odyssey_vs_App_Mapping_1[[#This Row],[M3 : Application User Group]]))),"Zero-length string","Not a zero-length string")</f>
        <v>Not a zero-length string</v>
      </c>
      <c r="I469" s="32" t="str">
        <f>IF(AND(LEN(Odyssey_vs_App_Mapping_1[[#This Row],[M4 : Application Geography]])=0,NOT(ISBLANK(Odyssey_vs_App_Mapping_1[[#This Row],[M4 : Application Geography]]))),"Zero-length string","Not a zero-length string")</f>
        <v>Not a zero-length string</v>
      </c>
      <c r="J469" s="32" t="str">
        <f>IF(AND(LEN(Odyssey_vs_App_Mapping_1[[#This Row],[M5 : Application Built]])=0,NOT(ISBLANK(Odyssey_vs_App_Mapping_1[[#This Row],[M5 : Application Built]]))),"Zero-length string","Not a zero-length string")</f>
        <v>Not a zero-length string</v>
      </c>
      <c r="K469" s="32" t="str">
        <f>IF(AND(LEN(Odyssey_vs_App_Mapping_1[[#This Row],[M6 : Application Stack / Technology]])=0,NOT(ISBLANK(Odyssey_vs_App_Mapping_1[[#This Row],[M6 : Application Stack / Technology]]))),"Zero-length string","Not a zero-length string")</f>
        <v>Not a zero-length string</v>
      </c>
      <c r="L469" s="32" t="str">
        <f>IF(AND(LEN(Odyssey_vs_App_Mapping_1[[#This Row],[M7 : Primary Access Channels]])=0,NOT(ISBLANK(Odyssey_vs_App_Mapping_1[[#This Row],[M7 : Primary Access Channels]]))),"Zero-length string","Not a zero-length string")</f>
        <v>Not a zero-length string</v>
      </c>
      <c r="M469" s="32" t="str">
        <f>IF(AND(LEN(Odyssey_vs_App_Mapping_1[[#This Row],[M8 : Application Deployement]])=0,NOT(ISBLANK(Odyssey_vs_App_Mapping_1[[#This Row],[M8 : Application Deployement]]))),"Zero-length string","Not a zero-length string")</f>
        <v>Not a zero-length string</v>
      </c>
      <c r="N469" s="32" t="str">
        <f>IF(AND(LEN(Odyssey_vs_App_Mapping_1[[#This Row],[M9 : Application Architecture Type]])=0,NOT(ISBLANK(Odyssey_vs_App_Mapping_1[[#This Row],[M9 : Application Architecture Type]]))),"Zero-length string","Not a zero-length string")</f>
        <v>Not a zero-length string</v>
      </c>
      <c r="O469" s="32" t="str">
        <f>IF(AND(LEN(Odyssey_vs_App_Mapping_1[[#This Row],[M10 : Application Description]])=0,NOT(ISBLANK(Odyssey_vs_App_Mapping_1[[#This Row],[M10 : Application Description]]))),"Zero-length string","Not a zero-length string")</f>
        <v>Not a zero-length string</v>
      </c>
      <c r="P469" s="32" t="str">
        <f>IF(AND(LEN(Odyssey_vs_App_Mapping_1[[#This Row],[L1 Capability Map]])=0,NOT(ISBLANK(Odyssey_vs_App_Mapping_1[[#This Row],[L1 Capability Map]]))),"Zero-length string","Not a zero-length string")</f>
        <v>Not a zero-length string</v>
      </c>
      <c r="Q469" s="32" t="str">
        <f>IF(AND(LEN(Odyssey_vs_App_Mapping_1[[#This Row],[L2 Capability]])=0,NOT(ISBLANK(Odyssey_vs_App_Mapping_1[[#This Row],[L2 Capability]]))),"Zero-length string","Not a zero-length string")</f>
        <v>Not a zero-length string</v>
      </c>
      <c r="R469" s="32" t="str">
        <f>IF(AND(LEN(Odyssey_vs_App_Mapping_1[[#This Row],[L3 Capability]])=0,NOT(ISBLANK(Odyssey_vs_App_Mapping_1[[#This Row],[L3 Capability]]))),"Zero-length string","Not a zero-length string")</f>
        <v>Not a zero-length string</v>
      </c>
      <c r="S469" s="32" t="str">
        <f>IF(AND(LEN(Odyssey_vs_App_Mapping_1[[#This Row],[L4 Capability]])=0,NOT(ISBLANK(Odyssey_vs_App_Mapping_1[[#This Row],[L4 Capability]]))),"Zero-length string","Not a zero-length string")</f>
        <v>Not a zero-length string</v>
      </c>
      <c r="T469" s="32" t="str">
        <f>IF(AND(LEN(Odyssey_vs_App_Mapping_1[[#This Row],[Remarks(]])=0,NOT(ISBLANK(Odyssey_vs_App_Mapping_1[[#This Row],[Remarks(]]))),"Zero-length string","Not a zero-length string")</f>
        <v>Not a zero-length string</v>
      </c>
      <c r="U469"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69"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69" s="32" t="str">
        <f>IF(AND(LEN(Odyssey_vs_App_Mapping_1[[#This Row],[ : Business Data Criticality]])=0,NOT(ISBLANK(Odyssey_vs_App_Mapping_1[[#This Row],[ : Business Data Criticality]]))),"Zero-length string","Not a zero-length string")</f>
        <v>Not a zero-length string</v>
      </c>
      <c r="X469" s="32" t="str">
        <f>IF(AND(LEN(Odyssey_vs_App_Mapping_1[[#This Row],[BCR3 : Please indicate the user base]])=0,NOT(ISBLANK(Odyssey_vs_App_Mapping_1[[#This Row],[BCR3 : Please indicate the user base]]))),"Zero-length string","Not a zero-length string")</f>
        <v>Not a zero-length string</v>
      </c>
      <c r="Y469" s="32" t="str">
        <f>IF(AND(LEN(Odyssey_vs_App_Mapping_1[[#This Row],[AC1 : Categorize Interfaces]])=0,NOT(ISBLANK(Odyssey_vs_App_Mapping_1[[#This Row],[AC1 : Categorize Interfaces]]))),"Zero-length string","Not a zero-length string")</f>
        <v>Not a zero-length string</v>
      </c>
      <c r="Z469" s="32" t="str">
        <f>IF(AND(LEN(Odyssey_vs_App_Mapping_1[[#This Row],[AC2 : Diversity of Database(s)]])=0,NOT(ISBLANK(Odyssey_vs_App_Mapping_1[[#This Row],[AC2 : Diversity of Database(s)]]))),"Zero-length string","Not a zero-length string")</f>
        <v>Not a zero-length string</v>
      </c>
      <c r="AA469" s="32" t="str">
        <f>IF(AND(LEN(Odyssey_vs_App_Mapping_1[[#This Row],[AC3 : Diversity of software languages]])=0,NOT(ISBLANK(Odyssey_vs_App_Mapping_1[[#This Row],[AC3 : Diversity of software languages]]))),"Zero-length string","Not a zero-length string")</f>
        <v>Not a zero-length string</v>
      </c>
      <c r="AB469" s="32" t="str">
        <f>IF(AND(LEN(Odyssey_vs_App_Mapping_1[[#This Row],[AM1 : Vendor Support available]])=0,NOT(ISBLANK(Odyssey_vs_App_Mapping_1[[#This Row],[AM1 : Vendor Support available]]))),"Zero-length string","Not a zero-length string")</f>
        <v>Not a zero-length string</v>
      </c>
      <c r="AC469"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69" s="32" t="str">
        <f>IF(AND(LEN(Odyssey_vs_App_Mapping_1[[#This Row],[AM3 : Documents Available]])=0,NOT(ISBLANK(Odyssey_vs_App_Mapping_1[[#This Row],[AM3 : Documents Available]]))),"Zero-length string","Not a zero-length string")</f>
        <v>Not a zero-length string</v>
      </c>
      <c r="AE469" s="32" t="str">
        <f>IF(AND(LEN(Odyssey_vs_App_Mapping_1[[#This Row],[AM4 : Lifecycle Stage of the application for Risk]])=0,NOT(ISBLANK(Odyssey_vs_App_Mapping_1[[#This Row],[AM4 : Lifecycle Stage of the application for Risk]]))),"Zero-length string","Not a zero-length string")</f>
        <v>Not a zero-length string</v>
      </c>
      <c r="AF469" s="32" t="str">
        <f>IF(AND(LEN(Odyssey_vs_App_Mapping_1[[#This Row],[AC1 : Implementation Cost]])=0,NOT(ISBLANK(Odyssey_vs_App_Mapping_1[[#This Row],[AC1 : Implementation Cost]]))),"Zero-length string","Not a zero-length string")</f>
        <v>Not a zero-length string</v>
      </c>
      <c r="AG469" s="32" t="str">
        <f>IF(AND(LEN(Odyssey_vs_App_Mapping_1[[#This Row],[AC2 : Licence Cost]])=0,NOT(ISBLANK(Odyssey_vs_App_Mapping_1[[#This Row],[AC2 : Licence Cost]]))),"Zero-length string","Not a zero-length string")</f>
        <v>Not a zero-length string</v>
      </c>
      <c r="AH469" s="32" t="str">
        <f>IF(AND(LEN(Odyssey_vs_App_Mapping_1[[#This Row],[AC3 : Annual Maintenance Cost/Support Cost]])=0,NOT(ISBLANK(Odyssey_vs_App_Mapping_1[[#This Row],[AC3 : Annual Maintenance Cost/Support Cost]]))),"Zero-length string","Not a zero-length string")</f>
        <v>Not a zero-length string</v>
      </c>
      <c r="AI469" s="32" t="str">
        <f>IF(AND(LEN(Odyssey_vs_App_Mapping_1[[#This Row],[ACR1 : Is Application Virtualized]])=0,NOT(ISBLANK(Odyssey_vs_App_Mapping_1[[#This Row],[ACR1 : Is Application Virtualized]]))),"Zero-length string","Not a zero-length string")</f>
        <v>Not a zero-length string</v>
      </c>
      <c r="AJ469"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69"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69"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69" s="32" t="str">
        <f>IF(AND(LEN(Odyssey_vs_App_Mapping_1[[#This Row],[Source ID]])=0,NOT(ISBLANK(Odyssey_vs_App_Mapping_1[[#This Row],[Source ID]]))),"Zero-length string","Not a zero-length string")</f>
        <v>Not a zero-length string</v>
      </c>
      <c r="AN469" s="32" t="str">
        <f>IF(AND(LEN(Odyssey_vs_App_Mapping_1[[#This Row],[Capy ID]])=0,NOT(ISBLANK(Odyssey_vs_App_Mapping_1[[#This Row],[Capy ID]]))),"Zero-length string","Not a zero-length string")</f>
        <v>Not a zero-length string</v>
      </c>
      <c r="AO469" s="32" t="str">
        <f>IF(AND(LEN(Odyssey_vs_App_Mapping_1[[#This Row],[M1. Application Name]])=0,NOT(ISBLANK(Odyssey_vs_App_Mapping_1[[#This Row],[M1. Application Name]]))),"Zero-length string","Not a zero-length string")</f>
        <v>Not a zero-length string</v>
      </c>
      <c r="AP469" s="32" t="str">
        <f>IF(AND(LEN(Odyssey_vs_App_Mapping_1[[#This Row],[M1. Name Source]])=0,NOT(ISBLANK(Odyssey_vs_App_Mapping_1[[#This Row],[M1. Name Source]]))),"Zero-length string","Not a zero-length string")</f>
        <v>Not a zero-length string</v>
      </c>
      <c r="AQ469" s="32" t="str">
        <f>IF(AND(LEN(Odyssey_vs_App_Mapping_1[[#This Row],[M2: Listed Region Owner]])=0,NOT(ISBLANK(Odyssey_vs_App_Mapping_1[[#This Row],[M2: Listed Region Owner]]))),"Zero-length string","Not a zero-length string")</f>
        <v>Not a zero-length string</v>
      </c>
      <c r="AR469" s="32" t="str">
        <f>IF(AND(LEN(Odyssey_vs_App_Mapping_1[[#This Row],[Identify Current Region Owner]])=0,NOT(ISBLANK(Odyssey_vs_App_Mapping_1[[#This Row],[Identify Current Region Owner]]))),"Zero-length string","Not a zero-length string")</f>
        <v>Not a zero-length string</v>
      </c>
      <c r="AS469" s="32" t="str">
        <f>IF(AND(LEN(Odyssey_vs_App_Mapping_1[[#This Row],[M2: Confirm Application Status]])=0,NOT(ISBLANK(Odyssey_vs_App_Mapping_1[[#This Row],[M2: Confirm Application Status]]))),"Zero-length string","Not a zero-length string")</f>
        <v>Not a zero-length string</v>
      </c>
    </row>
    <row r="470" spans="6:45" ht="60" x14ac:dyDescent="0.25">
      <c r="F470" s="32" t="str">
        <f>IF(AND(LEN(Odyssey_vs_App_Mapping_1[[#This Row],[Identify Current Region Owner]])=0,NOT(ISBLANK(Odyssey_vs_App_Mapping_1[[#This Row],[Identify Current Region Owner]]))),"Zero-length string","Not a zero-length string")</f>
        <v>Not a zero-length string</v>
      </c>
      <c r="G470" s="32" t="str">
        <f>IF(AND(LEN(Odyssey_vs_App_Mapping_1[[#This Row],[M2: Confirm Application Status]])=0,NOT(ISBLANK(Odyssey_vs_App_Mapping_1[[#This Row],[M2: Confirm Application Status]]))),"Zero-length string","Not a zero-length string")</f>
        <v>Not a zero-length string</v>
      </c>
      <c r="H470" s="32" t="str">
        <f>IF(AND(LEN(Odyssey_vs_App_Mapping_1[[#This Row],[M3 : Application User Group]])=0,NOT(ISBLANK(Odyssey_vs_App_Mapping_1[[#This Row],[M3 : Application User Group]]))),"Zero-length string","Not a zero-length string")</f>
        <v>Not a zero-length string</v>
      </c>
      <c r="I470" s="32" t="str">
        <f>IF(AND(LEN(Odyssey_vs_App_Mapping_1[[#This Row],[M4 : Application Geography]])=0,NOT(ISBLANK(Odyssey_vs_App_Mapping_1[[#This Row],[M4 : Application Geography]]))),"Zero-length string","Not a zero-length string")</f>
        <v>Not a zero-length string</v>
      </c>
      <c r="J470" s="32" t="str">
        <f>IF(AND(LEN(Odyssey_vs_App_Mapping_1[[#This Row],[M5 : Application Built]])=0,NOT(ISBLANK(Odyssey_vs_App_Mapping_1[[#This Row],[M5 : Application Built]]))),"Zero-length string","Not a zero-length string")</f>
        <v>Not a zero-length string</v>
      </c>
      <c r="K470" s="32" t="str">
        <f>IF(AND(LEN(Odyssey_vs_App_Mapping_1[[#This Row],[M6 : Application Stack / Technology]])=0,NOT(ISBLANK(Odyssey_vs_App_Mapping_1[[#This Row],[M6 : Application Stack / Technology]]))),"Zero-length string","Not a zero-length string")</f>
        <v>Not a zero-length string</v>
      </c>
      <c r="L470" s="32" t="str">
        <f>IF(AND(LEN(Odyssey_vs_App_Mapping_1[[#This Row],[M7 : Primary Access Channels]])=0,NOT(ISBLANK(Odyssey_vs_App_Mapping_1[[#This Row],[M7 : Primary Access Channels]]))),"Zero-length string","Not a zero-length string")</f>
        <v>Not a zero-length string</v>
      </c>
      <c r="M470" s="32" t="str">
        <f>IF(AND(LEN(Odyssey_vs_App_Mapping_1[[#This Row],[M8 : Application Deployement]])=0,NOT(ISBLANK(Odyssey_vs_App_Mapping_1[[#This Row],[M8 : Application Deployement]]))),"Zero-length string","Not a zero-length string")</f>
        <v>Not a zero-length string</v>
      </c>
      <c r="N470" s="32" t="str">
        <f>IF(AND(LEN(Odyssey_vs_App_Mapping_1[[#This Row],[M9 : Application Architecture Type]])=0,NOT(ISBLANK(Odyssey_vs_App_Mapping_1[[#This Row],[M9 : Application Architecture Type]]))),"Zero-length string","Not a zero-length string")</f>
        <v>Not a zero-length string</v>
      </c>
      <c r="O470" s="32" t="str">
        <f>IF(AND(LEN(Odyssey_vs_App_Mapping_1[[#This Row],[M10 : Application Description]])=0,NOT(ISBLANK(Odyssey_vs_App_Mapping_1[[#This Row],[M10 : Application Description]]))),"Zero-length string","Not a zero-length string")</f>
        <v>Not a zero-length string</v>
      </c>
      <c r="P470" s="32" t="str">
        <f>IF(AND(LEN(Odyssey_vs_App_Mapping_1[[#This Row],[L1 Capability Map]])=0,NOT(ISBLANK(Odyssey_vs_App_Mapping_1[[#This Row],[L1 Capability Map]]))),"Zero-length string","Not a zero-length string")</f>
        <v>Not a zero-length string</v>
      </c>
      <c r="Q470" s="32" t="str">
        <f>IF(AND(LEN(Odyssey_vs_App_Mapping_1[[#This Row],[L2 Capability]])=0,NOT(ISBLANK(Odyssey_vs_App_Mapping_1[[#This Row],[L2 Capability]]))),"Zero-length string","Not a zero-length string")</f>
        <v>Not a zero-length string</v>
      </c>
      <c r="R470" s="32" t="str">
        <f>IF(AND(LEN(Odyssey_vs_App_Mapping_1[[#This Row],[L3 Capability]])=0,NOT(ISBLANK(Odyssey_vs_App_Mapping_1[[#This Row],[L3 Capability]]))),"Zero-length string","Not a zero-length string")</f>
        <v>Not a zero-length string</v>
      </c>
      <c r="S470" s="32" t="str">
        <f>IF(AND(LEN(Odyssey_vs_App_Mapping_1[[#This Row],[L4 Capability]])=0,NOT(ISBLANK(Odyssey_vs_App_Mapping_1[[#This Row],[L4 Capability]]))),"Zero-length string","Not a zero-length string")</f>
        <v>Not a zero-length string</v>
      </c>
      <c r="T470" s="32" t="str">
        <f>IF(AND(LEN(Odyssey_vs_App_Mapping_1[[#This Row],[Remarks(]])=0,NOT(ISBLANK(Odyssey_vs_App_Mapping_1[[#This Row],[Remarks(]]))),"Zero-length string","Not a zero-length string")</f>
        <v>Not a zero-length string</v>
      </c>
      <c r="U470"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70"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70" s="32" t="str">
        <f>IF(AND(LEN(Odyssey_vs_App_Mapping_1[[#This Row],[ : Business Data Criticality]])=0,NOT(ISBLANK(Odyssey_vs_App_Mapping_1[[#This Row],[ : Business Data Criticality]]))),"Zero-length string","Not a zero-length string")</f>
        <v>Not a zero-length string</v>
      </c>
      <c r="X470" s="32" t="str">
        <f>IF(AND(LEN(Odyssey_vs_App_Mapping_1[[#This Row],[BCR3 : Please indicate the user base]])=0,NOT(ISBLANK(Odyssey_vs_App_Mapping_1[[#This Row],[BCR3 : Please indicate the user base]]))),"Zero-length string","Not a zero-length string")</f>
        <v>Not a zero-length string</v>
      </c>
      <c r="Y470" s="32" t="str">
        <f>IF(AND(LEN(Odyssey_vs_App_Mapping_1[[#This Row],[AC1 : Categorize Interfaces]])=0,NOT(ISBLANK(Odyssey_vs_App_Mapping_1[[#This Row],[AC1 : Categorize Interfaces]]))),"Zero-length string","Not a zero-length string")</f>
        <v>Not a zero-length string</v>
      </c>
      <c r="Z470" s="32" t="str">
        <f>IF(AND(LEN(Odyssey_vs_App_Mapping_1[[#This Row],[AC2 : Diversity of Database(s)]])=0,NOT(ISBLANK(Odyssey_vs_App_Mapping_1[[#This Row],[AC2 : Diversity of Database(s)]]))),"Zero-length string","Not a zero-length string")</f>
        <v>Not a zero-length string</v>
      </c>
      <c r="AA470" s="32" t="str">
        <f>IF(AND(LEN(Odyssey_vs_App_Mapping_1[[#This Row],[AC3 : Diversity of software languages]])=0,NOT(ISBLANK(Odyssey_vs_App_Mapping_1[[#This Row],[AC3 : Diversity of software languages]]))),"Zero-length string","Not a zero-length string")</f>
        <v>Not a zero-length string</v>
      </c>
      <c r="AB470" s="32" t="str">
        <f>IF(AND(LEN(Odyssey_vs_App_Mapping_1[[#This Row],[AM1 : Vendor Support available]])=0,NOT(ISBLANK(Odyssey_vs_App_Mapping_1[[#This Row],[AM1 : Vendor Support available]]))),"Zero-length string","Not a zero-length string")</f>
        <v>Not a zero-length string</v>
      </c>
      <c r="AC470"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70" s="32" t="str">
        <f>IF(AND(LEN(Odyssey_vs_App_Mapping_1[[#This Row],[AM3 : Documents Available]])=0,NOT(ISBLANK(Odyssey_vs_App_Mapping_1[[#This Row],[AM3 : Documents Available]]))),"Zero-length string","Not a zero-length string")</f>
        <v>Not a zero-length string</v>
      </c>
      <c r="AE470" s="32" t="str">
        <f>IF(AND(LEN(Odyssey_vs_App_Mapping_1[[#This Row],[AM4 : Lifecycle Stage of the application for Risk]])=0,NOT(ISBLANK(Odyssey_vs_App_Mapping_1[[#This Row],[AM4 : Lifecycle Stage of the application for Risk]]))),"Zero-length string","Not a zero-length string")</f>
        <v>Not a zero-length string</v>
      </c>
      <c r="AF470" s="32" t="str">
        <f>IF(AND(LEN(Odyssey_vs_App_Mapping_1[[#This Row],[AC1 : Implementation Cost]])=0,NOT(ISBLANK(Odyssey_vs_App_Mapping_1[[#This Row],[AC1 : Implementation Cost]]))),"Zero-length string","Not a zero-length string")</f>
        <v>Not a zero-length string</v>
      </c>
      <c r="AG470" s="32" t="str">
        <f>IF(AND(LEN(Odyssey_vs_App_Mapping_1[[#This Row],[AC2 : Licence Cost]])=0,NOT(ISBLANK(Odyssey_vs_App_Mapping_1[[#This Row],[AC2 : Licence Cost]]))),"Zero-length string","Not a zero-length string")</f>
        <v>Not a zero-length string</v>
      </c>
      <c r="AH470" s="32" t="str">
        <f>IF(AND(LEN(Odyssey_vs_App_Mapping_1[[#This Row],[AC3 : Annual Maintenance Cost/Support Cost]])=0,NOT(ISBLANK(Odyssey_vs_App_Mapping_1[[#This Row],[AC3 : Annual Maintenance Cost/Support Cost]]))),"Zero-length string","Not a zero-length string")</f>
        <v>Not a zero-length string</v>
      </c>
      <c r="AI470" s="32" t="str">
        <f>IF(AND(LEN(Odyssey_vs_App_Mapping_1[[#This Row],[ACR1 : Is Application Virtualized]])=0,NOT(ISBLANK(Odyssey_vs_App_Mapping_1[[#This Row],[ACR1 : Is Application Virtualized]]))),"Zero-length string","Not a zero-length string")</f>
        <v>Not a zero-length string</v>
      </c>
      <c r="AJ470"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70"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70"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70" s="32" t="str">
        <f>IF(AND(LEN(Odyssey_vs_App_Mapping_1[[#This Row],[Source ID]])=0,NOT(ISBLANK(Odyssey_vs_App_Mapping_1[[#This Row],[Source ID]]))),"Zero-length string","Not a zero-length string")</f>
        <v>Not a zero-length string</v>
      </c>
      <c r="AN470" s="32" t="str">
        <f>IF(AND(LEN(Odyssey_vs_App_Mapping_1[[#This Row],[Capy ID]])=0,NOT(ISBLANK(Odyssey_vs_App_Mapping_1[[#This Row],[Capy ID]]))),"Zero-length string","Not a zero-length string")</f>
        <v>Not a zero-length string</v>
      </c>
      <c r="AO470" s="32" t="str">
        <f>IF(AND(LEN(Odyssey_vs_App_Mapping_1[[#This Row],[M1. Application Name]])=0,NOT(ISBLANK(Odyssey_vs_App_Mapping_1[[#This Row],[M1. Application Name]]))),"Zero-length string","Not a zero-length string")</f>
        <v>Not a zero-length string</v>
      </c>
      <c r="AP470" s="32" t="str">
        <f>IF(AND(LEN(Odyssey_vs_App_Mapping_1[[#This Row],[M1. Name Source]])=0,NOT(ISBLANK(Odyssey_vs_App_Mapping_1[[#This Row],[M1. Name Source]]))),"Zero-length string","Not a zero-length string")</f>
        <v>Not a zero-length string</v>
      </c>
      <c r="AQ470" s="32" t="str">
        <f>IF(AND(LEN(Odyssey_vs_App_Mapping_1[[#This Row],[M2: Listed Region Owner]])=0,NOT(ISBLANK(Odyssey_vs_App_Mapping_1[[#This Row],[M2: Listed Region Owner]]))),"Zero-length string","Not a zero-length string")</f>
        <v>Not a zero-length string</v>
      </c>
      <c r="AR470" s="32" t="str">
        <f>IF(AND(LEN(Odyssey_vs_App_Mapping_1[[#This Row],[Identify Current Region Owner]])=0,NOT(ISBLANK(Odyssey_vs_App_Mapping_1[[#This Row],[Identify Current Region Owner]]))),"Zero-length string","Not a zero-length string")</f>
        <v>Not a zero-length string</v>
      </c>
      <c r="AS470" s="32" t="str">
        <f>IF(AND(LEN(Odyssey_vs_App_Mapping_1[[#This Row],[M2: Confirm Application Status]])=0,NOT(ISBLANK(Odyssey_vs_App_Mapping_1[[#This Row],[M2: Confirm Application Status]]))),"Zero-length string","Not a zero-length string")</f>
        <v>Not a zero-length string</v>
      </c>
    </row>
    <row r="471" spans="6:45" ht="60" x14ac:dyDescent="0.25">
      <c r="F471" s="32" t="str">
        <f>IF(AND(LEN(Odyssey_vs_App_Mapping_1[[#This Row],[Identify Current Region Owner]])=0,NOT(ISBLANK(Odyssey_vs_App_Mapping_1[[#This Row],[Identify Current Region Owner]]))),"Zero-length string","Not a zero-length string")</f>
        <v>Not a zero-length string</v>
      </c>
      <c r="G471" s="32" t="str">
        <f>IF(AND(LEN(Odyssey_vs_App_Mapping_1[[#This Row],[M2: Confirm Application Status]])=0,NOT(ISBLANK(Odyssey_vs_App_Mapping_1[[#This Row],[M2: Confirm Application Status]]))),"Zero-length string","Not a zero-length string")</f>
        <v>Not a zero-length string</v>
      </c>
      <c r="H471" s="32" t="str">
        <f>IF(AND(LEN(Odyssey_vs_App_Mapping_1[[#This Row],[M3 : Application User Group]])=0,NOT(ISBLANK(Odyssey_vs_App_Mapping_1[[#This Row],[M3 : Application User Group]]))),"Zero-length string","Not a zero-length string")</f>
        <v>Not a zero-length string</v>
      </c>
      <c r="I471" s="32" t="str">
        <f>IF(AND(LEN(Odyssey_vs_App_Mapping_1[[#This Row],[M4 : Application Geography]])=0,NOT(ISBLANK(Odyssey_vs_App_Mapping_1[[#This Row],[M4 : Application Geography]]))),"Zero-length string","Not a zero-length string")</f>
        <v>Not a zero-length string</v>
      </c>
      <c r="J471" s="32" t="str">
        <f>IF(AND(LEN(Odyssey_vs_App_Mapping_1[[#This Row],[M5 : Application Built]])=0,NOT(ISBLANK(Odyssey_vs_App_Mapping_1[[#This Row],[M5 : Application Built]]))),"Zero-length string","Not a zero-length string")</f>
        <v>Not a zero-length string</v>
      </c>
      <c r="K471" s="32" t="str">
        <f>IF(AND(LEN(Odyssey_vs_App_Mapping_1[[#This Row],[M6 : Application Stack / Technology]])=0,NOT(ISBLANK(Odyssey_vs_App_Mapping_1[[#This Row],[M6 : Application Stack / Technology]]))),"Zero-length string","Not a zero-length string")</f>
        <v>Not a zero-length string</v>
      </c>
      <c r="L471" s="32" t="str">
        <f>IF(AND(LEN(Odyssey_vs_App_Mapping_1[[#This Row],[M7 : Primary Access Channels]])=0,NOT(ISBLANK(Odyssey_vs_App_Mapping_1[[#This Row],[M7 : Primary Access Channels]]))),"Zero-length string","Not a zero-length string")</f>
        <v>Not a zero-length string</v>
      </c>
      <c r="M471" s="32" t="str">
        <f>IF(AND(LEN(Odyssey_vs_App_Mapping_1[[#This Row],[M8 : Application Deployement]])=0,NOT(ISBLANK(Odyssey_vs_App_Mapping_1[[#This Row],[M8 : Application Deployement]]))),"Zero-length string","Not a zero-length string")</f>
        <v>Not a zero-length string</v>
      </c>
      <c r="N471" s="32" t="str">
        <f>IF(AND(LEN(Odyssey_vs_App_Mapping_1[[#This Row],[M9 : Application Architecture Type]])=0,NOT(ISBLANK(Odyssey_vs_App_Mapping_1[[#This Row],[M9 : Application Architecture Type]]))),"Zero-length string","Not a zero-length string")</f>
        <v>Not a zero-length string</v>
      </c>
      <c r="O471" s="32" t="str">
        <f>IF(AND(LEN(Odyssey_vs_App_Mapping_1[[#This Row],[M10 : Application Description]])=0,NOT(ISBLANK(Odyssey_vs_App_Mapping_1[[#This Row],[M10 : Application Description]]))),"Zero-length string","Not a zero-length string")</f>
        <v>Not a zero-length string</v>
      </c>
      <c r="P471" s="32" t="str">
        <f>IF(AND(LEN(Odyssey_vs_App_Mapping_1[[#This Row],[L1 Capability Map]])=0,NOT(ISBLANK(Odyssey_vs_App_Mapping_1[[#This Row],[L1 Capability Map]]))),"Zero-length string","Not a zero-length string")</f>
        <v>Not a zero-length string</v>
      </c>
      <c r="Q471" s="32" t="str">
        <f>IF(AND(LEN(Odyssey_vs_App_Mapping_1[[#This Row],[L2 Capability]])=0,NOT(ISBLANK(Odyssey_vs_App_Mapping_1[[#This Row],[L2 Capability]]))),"Zero-length string","Not a zero-length string")</f>
        <v>Not a zero-length string</v>
      </c>
      <c r="R471" s="32" t="str">
        <f>IF(AND(LEN(Odyssey_vs_App_Mapping_1[[#This Row],[L3 Capability]])=0,NOT(ISBLANK(Odyssey_vs_App_Mapping_1[[#This Row],[L3 Capability]]))),"Zero-length string","Not a zero-length string")</f>
        <v>Not a zero-length string</v>
      </c>
      <c r="S471" s="32" t="str">
        <f>IF(AND(LEN(Odyssey_vs_App_Mapping_1[[#This Row],[L4 Capability]])=0,NOT(ISBLANK(Odyssey_vs_App_Mapping_1[[#This Row],[L4 Capability]]))),"Zero-length string","Not a zero-length string")</f>
        <v>Not a zero-length string</v>
      </c>
      <c r="T471" s="32" t="str">
        <f>IF(AND(LEN(Odyssey_vs_App_Mapping_1[[#This Row],[Remarks(]])=0,NOT(ISBLANK(Odyssey_vs_App_Mapping_1[[#This Row],[Remarks(]]))),"Zero-length string","Not a zero-length string")</f>
        <v>Not a zero-length string</v>
      </c>
      <c r="U471"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71"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71" s="32" t="str">
        <f>IF(AND(LEN(Odyssey_vs_App_Mapping_1[[#This Row],[ : Business Data Criticality]])=0,NOT(ISBLANK(Odyssey_vs_App_Mapping_1[[#This Row],[ : Business Data Criticality]]))),"Zero-length string","Not a zero-length string")</f>
        <v>Not a zero-length string</v>
      </c>
      <c r="X471" s="32" t="str">
        <f>IF(AND(LEN(Odyssey_vs_App_Mapping_1[[#This Row],[BCR3 : Please indicate the user base]])=0,NOT(ISBLANK(Odyssey_vs_App_Mapping_1[[#This Row],[BCR3 : Please indicate the user base]]))),"Zero-length string","Not a zero-length string")</f>
        <v>Not a zero-length string</v>
      </c>
      <c r="Y471" s="32" t="str">
        <f>IF(AND(LEN(Odyssey_vs_App_Mapping_1[[#This Row],[AC1 : Categorize Interfaces]])=0,NOT(ISBLANK(Odyssey_vs_App_Mapping_1[[#This Row],[AC1 : Categorize Interfaces]]))),"Zero-length string","Not a zero-length string")</f>
        <v>Not a zero-length string</v>
      </c>
      <c r="Z471" s="32" t="str">
        <f>IF(AND(LEN(Odyssey_vs_App_Mapping_1[[#This Row],[AC2 : Diversity of Database(s)]])=0,NOT(ISBLANK(Odyssey_vs_App_Mapping_1[[#This Row],[AC2 : Diversity of Database(s)]]))),"Zero-length string","Not a zero-length string")</f>
        <v>Not a zero-length string</v>
      </c>
      <c r="AA471" s="32" t="str">
        <f>IF(AND(LEN(Odyssey_vs_App_Mapping_1[[#This Row],[AC3 : Diversity of software languages]])=0,NOT(ISBLANK(Odyssey_vs_App_Mapping_1[[#This Row],[AC3 : Diversity of software languages]]))),"Zero-length string","Not a zero-length string")</f>
        <v>Not a zero-length string</v>
      </c>
      <c r="AB471" s="32" t="str">
        <f>IF(AND(LEN(Odyssey_vs_App_Mapping_1[[#This Row],[AM1 : Vendor Support available]])=0,NOT(ISBLANK(Odyssey_vs_App_Mapping_1[[#This Row],[AM1 : Vendor Support available]]))),"Zero-length string","Not a zero-length string")</f>
        <v>Not a zero-length string</v>
      </c>
      <c r="AC471"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71" s="32" t="str">
        <f>IF(AND(LEN(Odyssey_vs_App_Mapping_1[[#This Row],[AM3 : Documents Available]])=0,NOT(ISBLANK(Odyssey_vs_App_Mapping_1[[#This Row],[AM3 : Documents Available]]))),"Zero-length string","Not a zero-length string")</f>
        <v>Not a zero-length string</v>
      </c>
      <c r="AE471" s="32" t="str">
        <f>IF(AND(LEN(Odyssey_vs_App_Mapping_1[[#This Row],[AM4 : Lifecycle Stage of the application for Risk]])=0,NOT(ISBLANK(Odyssey_vs_App_Mapping_1[[#This Row],[AM4 : Lifecycle Stage of the application for Risk]]))),"Zero-length string","Not a zero-length string")</f>
        <v>Not a zero-length string</v>
      </c>
      <c r="AF471" s="32" t="str">
        <f>IF(AND(LEN(Odyssey_vs_App_Mapping_1[[#This Row],[AC1 : Implementation Cost]])=0,NOT(ISBLANK(Odyssey_vs_App_Mapping_1[[#This Row],[AC1 : Implementation Cost]]))),"Zero-length string","Not a zero-length string")</f>
        <v>Not a zero-length string</v>
      </c>
      <c r="AG471" s="32" t="str">
        <f>IF(AND(LEN(Odyssey_vs_App_Mapping_1[[#This Row],[AC2 : Licence Cost]])=0,NOT(ISBLANK(Odyssey_vs_App_Mapping_1[[#This Row],[AC2 : Licence Cost]]))),"Zero-length string","Not a zero-length string")</f>
        <v>Not a zero-length string</v>
      </c>
      <c r="AH471" s="32" t="str">
        <f>IF(AND(LEN(Odyssey_vs_App_Mapping_1[[#This Row],[AC3 : Annual Maintenance Cost/Support Cost]])=0,NOT(ISBLANK(Odyssey_vs_App_Mapping_1[[#This Row],[AC3 : Annual Maintenance Cost/Support Cost]]))),"Zero-length string","Not a zero-length string")</f>
        <v>Not a zero-length string</v>
      </c>
      <c r="AI471" s="32" t="str">
        <f>IF(AND(LEN(Odyssey_vs_App_Mapping_1[[#This Row],[ACR1 : Is Application Virtualized]])=0,NOT(ISBLANK(Odyssey_vs_App_Mapping_1[[#This Row],[ACR1 : Is Application Virtualized]]))),"Zero-length string","Not a zero-length string")</f>
        <v>Not a zero-length string</v>
      </c>
      <c r="AJ471"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71"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71"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71" s="32" t="str">
        <f>IF(AND(LEN(Odyssey_vs_App_Mapping_1[[#This Row],[Source ID]])=0,NOT(ISBLANK(Odyssey_vs_App_Mapping_1[[#This Row],[Source ID]]))),"Zero-length string","Not a zero-length string")</f>
        <v>Not a zero-length string</v>
      </c>
      <c r="AN471" s="32" t="str">
        <f>IF(AND(LEN(Odyssey_vs_App_Mapping_1[[#This Row],[Capy ID]])=0,NOT(ISBLANK(Odyssey_vs_App_Mapping_1[[#This Row],[Capy ID]]))),"Zero-length string","Not a zero-length string")</f>
        <v>Not a zero-length string</v>
      </c>
      <c r="AO471" s="32" t="str">
        <f>IF(AND(LEN(Odyssey_vs_App_Mapping_1[[#This Row],[M1. Application Name]])=0,NOT(ISBLANK(Odyssey_vs_App_Mapping_1[[#This Row],[M1. Application Name]]))),"Zero-length string","Not a zero-length string")</f>
        <v>Not a zero-length string</v>
      </c>
      <c r="AP471" s="32" t="str">
        <f>IF(AND(LEN(Odyssey_vs_App_Mapping_1[[#This Row],[M1. Name Source]])=0,NOT(ISBLANK(Odyssey_vs_App_Mapping_1[[#This Row],[M1. Name Source]]))),"Zero-length string","Not a zero-length string")</f>
        <v>Not a zero-length string</v>
      </c>
      <c r="AQ471" s="32" t="str">
        <f>IF(AND(LEN(Odyssey_vs_App_Mapping_1[[#This Row],[M2: Listed Region Owner]])=0,NOT(ISBLANK(Odyssey_vs_App_Mapping_1[[#This Row],[M2: Listed Region Owner]]))),"Zero-length string","Not a zero-length string")</f>
        <v>Not a zero-length string</v>
      </c>
      <c r="AR471" s="32" t="str">
        <f>IF(AND(LEN(Odyssey_vs_App_Mapping_1[[#This Row],[Identify Current Region Owner]])=0,NOT(ISBLANK(Odyssey_vs_App_Mapping_1[[#This Row],[Identify Current Region Owner]]))),"Zero-length string","Not a zero-length string")</f>
        <v>Not a zero-length string</v>
      </c>
      <c r="AS471" s="32" t="str">
        <f>IF(AND(LEN(Odyssey_vs_App_Mapping_1[[#This Row],[M2: Confirm Application Status]])=0,NOT(ISBLANK(Odyssey_vs_App_Mapping_1[[#This Row],[M2: Confirm Application Status]]))),"Zero-length string","Not a zero-length string")</f>
        <v>Not a zero-length string</v>
      </c>
    </row>
    <row r="472" spans="6:45" ht="60" x14ac:dyDescent="0.25">
      <c r="F472" s="32" t="str">
        <f>IF(AND(LEN(Odyssey_vs_App_Mapping_1[[#This Row],[Identify Current Region Owner]])=0,NOT(ISBLANK(Odyssey_vs_App_Mapping_1[[#This Row],[Identify Current Region Owner]]))),"Zero-length string","Not a zero-length string")</f>
        <v>Not a zero-length string</v>
      </c>
      <c r="G472" s="32" t="str">
        <f>IF(AND(LEN(Odyssey_vs_App_Mapping_1[[#This Row],[M2: Confirm Application Status]])=0,NOT(ISBLANK(Odyssey_vs_App_Mapping_1[[#This Row],[M2: Confirm Application Status]]))),"Zero-length string","Not a zero-length string")</f>
        <v>Not a zero-length string</v>
      </c>
      <c r="H472" s="32" t="str">
        <f>IF(AND(LEN(Odyssey_vs_App_Mapping_1[[#This Row],[M3 : Application User Group]])=0,NOT(ISBLANK(Odyssey_vs_App_Mapping_1[[#This Row],[M3 : Application User Group]]))),"Zero-length string","Not a zero-length string")</f>
        <v>Not a zero-length string</v>
      </c>
      <c r="I472" s="32" t="str">
        <f>IF(AND(LEN(Odyssey_vs_App_Mapping_1[[#This Row],[M4 : Application Geography]])=0,NOT(ISBLANK(Odyssey_vs_App_Mapping_1[[#This Row],[M4 : Application Geography]]))),"Zero-length string","Not a zero-length string")</f>
        <v>Not a zero-length string</v>
      </c>
      <c r="J472" s="32" t="str">
        <f>IF(AND(LEN(Odyssey_vs_App_Mapping_1[[#This Row],[M5 : Application Built]])=0,NOT(ISBLANK(Odyssey_vs_App_Mapping_1[[#This Row],[M5 : Application Built]]))),"Zero-length string","Not a zero-length string")</f>
        <v>Not a zero-length string</v>
      </c>
      <c r="K472" s="32" t="str">
        <f>IF(AND(LEN(Odyssey_vs_App_Mapping_1[[#This Row],[M6 : Application Stack / Technology]])=0,NOT(ISBLANK(Odyssey_vs_App_Mapping_1[[#This Row],[M6 : Application Stack / Technology]]))),"Zero-length string","Not a zero-length string")</f>
        <v>Not a zero-length string</v>
      </c>
      <c r="L472" s="32" t="str">
        <f>IF(AND(LEN(Odyssey_vs_App_Mapping_1[[#This Row],[M7 : Primary Access Channels]])=0,NOT(ISBLANK(Odyssey_vs_App_Mapping_1[[#This Row],[M7 : Primary Access Channels]]))),"Zero-length string","Not a zero-length string")</f>
        <v>Not a zero-length string</v>
      </c>
      <c r="M472" s="32" t="str">
        <f>IF(AND(LEN(Odyssey_vs_App_Mapping_1[[#This Row],[M8 : Application Deployement]])=0,NOT(ISBLANK(Odyssey_vs_App_Mapping_1[[#This Row],[M8 : Application Deployement]]))),"Zero-length string","Not a zero-length string")</f>
        <v>Not a zero-length string</v>
      </c>
      <c r="N472" s="32" t="str">
        <f>IF(AND(LEN(Odyssey_vs_App_Mapping_1[[#This Row],[M9 : Application Architecture Type]])=0,NOT(ISBLANK(Odyssey_vs_App_Mapping_1[[#This Row],[M9 : Application Architecture Type]]))),"Zero-length string","Not a zero-length string")</f>
        <v>Not a zero-length string</v>
      </c>
      <c r="O472" s="32" t="str">
        <f>IF(AND(LEN(Odyssey_vs_App_Mapping_1[[#This Row],[M10 : Application Description]])=0,NOT(ISBLANK(Odyssey_vs_App_Mapping_1[[#This Row],[M10 : Application Description]]))),"Zero-length string","Not a zero-length string")</f>
        <v>Not a zero-length string</v>
      </c>
      <c r="P472" s="32" t="str">
        <f>IF(AND(LEN(Odyssey_vs_App_Mapping_1[[#This Row],[L1 Capability Map]])=0,NOT(ISBLANK(Odyssey_vs_App_Mapping_1[[#This Row],[L1 Capability Map]]))),"Zero-length string","Not a zero-length string")</f>
        <v>Not a zero-length string</v>
      </c>
      <c r="Q472" s="32" t="str">
        <f>IF(AND(LEN(Odyssey_vs_App_Mapping_1[[#This Row],[L2 Capability]])=0,NOT(ISBLANK(Odyssey_vs_App_Mapping_1[[#This Row],[L2 Capability]]))),"Zero-length string","Not a zero-length string")</f>
        <v>Not a zero-length string</v>
      </c>
      <c r="R472" s="32" t="str">
        <f>IF(AND(LEN(Odyssey_vs_App_Mapping_1[[#This Row],[L3 Capability]])=0,NOT(ISBLANK(Odyssey_vs_App_Mapping_1[[#This Row],[L3 Capability]]))),"Zero-length string","Not a zero-length string")</f>
        <v>Not a zero-length string</v>
      </c>
      <c r="S472" s="32" t="str">
        <f>IF(AND(LEN(Odyssey_vs_App_Mapping_1[[#This Row],[L4 Capability]])=0,NOT(ISBLANK(Odyssey_vs_App_Mapping_1[[#This Row],[L4 Capability]]))),"Zero-length string","Not a zero-length string")</f>
        <v>Not a zero-length string</v>
      </c>
      <c r="T472" s="32" t="str">
        <f>IF(AND(LEN(Odyssey_vs_App_Mapping_1[[#This Row],[Remarks(]])=0,NOT(ISBLANK(Odyssey_vs_App_Mapping_1[[#This Row],[Remarks(]]))),"Zero-length string","Not a zero-length string")</f>
        <v>Not a zero-length string</v>
      </c>
      <c r="U472"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72"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72" s="32" t="str">
        <f>IF(AND(LEN(Odyssey_vs_App_Mapping_1[[#This Row],[ : Business Data Criticality]])=0,NOT(ISBLANK(Odyssey_vs_App_Mapping_1[[#This Row],[ : Business Data Criticality]]))),"Zero-length string","Not a zero-length string")</f>
        <v>Not a zero-length string</v>
      </c>
      <c r="X472" s="32" t="str">
        <f>IF(AND(LEN(Odyssey_vs_App_Mapping_1[[#This Row],[BCR3 : Please indicate the user base]])=0,NOT(ISBLANK(Odyssey_vs_App_Mapping_1[[#This Row],[BCR3 : Please indicate the user base]]))),"Zero-length string","Not a zero-length string")</f>
        <v>Not a zero-length string</v>
      </c>
      <c r="Y472" s="32" t="str">
        <f>IF(AND(LEN(Odyssey_vs_App_Mapping_1[[#This Row],[AC1 : Categorize Interfaces]])=0,NOT(ISBLANK(Odyssey_vs_App_Mapping_1[[#This Row],[AC1 : Categorize Interfaces]]))),"Zero-length string","Not a zero-length string")</f>
        <v>Not a zero-length string</v>
      </c>
      <c r="Z472" s="32" t="str">
        <f>IF(AND(LEN(Odyssey_vs_App_Mapping_1[[#This Row],[AC2 : Diversity of Database(s)]])=0,NOT(ISBLANK(Odyssey_vs_App_Mapping_1[[#This Row],[AC2 : Diversity of Database(s)]]))),"Zero-length string","Not a zero-length string")</f>
        <v>Not a zero-length string</v>
      </c>
      <c r="AA472" s="32" t="str">
        <f>IF(AND(LEN(Odyssey_vs_App_Mapping_1[[#This Row],[AC3 : Diversity of software languages]])=0,NOT(ISBLANK(Odyssey_vs_App_Mapping_1[[#This Row],[AC3 : Diversity of software languages]]))),"Zero-length string","Not a zero-length string")</f>
        <v>Not a zero-length string</v>
      </c>
      <c r="AB472" s="32" t="str">
        <f>IF(AND(LEN(Odyssey_vs_App_Mapping_1[[#This Row],[AM1 : Vendor Support available]])=0,NOT(ISBLANK(Odyssey_vs_App_Mapping_1[[#This Row],[AM1 : Vendor Support available]]))),"Zero-length string","Not a zero-length string")</f>
        <v>Not a zero-length string</v>
      </c>
      <c r="AC472"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72" s="32" t="str">
        <f>IF(AND(LEN(Odyssey_vs_App_Mapping_1[[#This Row],[AM3 : Documents Available]])=0,NOT(ISBLANK(Odyssey_vs_App_Mapping_1[[#This Row],[AM3 : Documents Available]]))),"Zero-length string","Not a zero-length string")</f>
        <v>Not a zero-length string</v>
      </c>
      <c r="AE472" s="32" t="str">
        <f>IF(AND(LEN(Odyssey_vs_App_Mapping_1[[#This Row],[AM4 : Lifecycle Stage of the application for Risk]])=0,NOT(ISBLANK(Odyssey_vs_App_Mapping_1[[#This Row],[AM4 : Lifecycle Stage of the application for Risk]]))),"Zero-length string","Not a zero-length string")</f>
        <v>Not a zero-length string</v>
      </c>
      <c r="AF472" s="32" t="str">
        <f>IF(AND(LEN(Odyssey_vs_App_Mapping_1[[#This Row],[AC1 : Implementation Cost]])=0,NOT(ISBLANK(Odyssey_vs_App_Mapping_1[[#This Row],[AC1 : Implementation Cost]]))),"Zero-length string","Not a zero-length string")</f>
        <v>Not a zero-length string</v>
      </c>
      <c r="AG472" s="32" t="str">
        <f>IF(AND(LEN(Odyssey_vs_App_Mapping_1[[#This Row],[AC2 : Licence Cost]])=0,NOT(ISBLANK(Odyssey_vs_App_Mapping_1[[#This Row],[AC2 : Licence Cost]]))),"Zero-length string","Not a zero-length string")</f>
        <v>Not a zero-length string</v>
      </c>
      <c r="AH472" s="32" t="str">
        <f>IF(AND(LEN(Odyssey_vs_App_Mapping_1[[#This Row],[AC3 : Annual Maintenance Cost/Support Cost]])=0,NOT(ISBLANK(Odyssey_vs_App_Mapping_1[[#This Row],[AC3 : Annual Maintenance Cost/Support Cost]]))),"Zero-length string","Not a zero-length string")</f>
        <v>Not a zero-length string</v>
      </c>
      <c r="AI472" s="32" t="str">
        <f>IF(AND(LEN(Odyssey_vs_App_Mapping_1[[#This Row],[ACR1 : Is Application Virtualized]])=0,NOT(ISBLANK(Odyssey_vs_App_Mapping_1[[#This Row],[ACR1 : Is Application Virtualized]]))),"Zero-length string","Not a zero-length string")</f>
        <v>Not a zero-length string</v>
      </c>
      <c r="AJ472"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72"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72"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72" s="32" t="str">
        <f>IF(AND(LEN(Odyssey_vs_App_Mapping_1[[#This Row],[Source ID]])=0,NOT(ISBLANK(Odyssey_vs_App_Mapping_1[[#This Row],[Source ID]]))),"Zero-length string","Not a zero-length string")</f>
        <v>Not a zero-length string</v>
      </c>
      <c r="AN472" s="32" t="str">
        <f>IF(AND(LEN(Odyssey_vs_App_Mapping_1[[#This Row],[Capy ID]])=0,NOT(ISBLANK(Odyssey_vs_App_Mapping_1[[#This Row],[Capy ID]]))),"Zero-length string","Not a zero-length string")</f>
        <v>Not a zero-length string</v>
      </c>
      <c r="AO472" s="32" t="str">
        <f>IF(AND(LEN(Odyssey_vs_App_Mapping_1[[#This Row],[M1. Application Name]])=0,NOT(ISBLANK(Odyssey_vs_App_Mapping_1[[#This Row],[M1. Application Name]]))),"Zero-length string","Not a zero-length string")</f>
        <v>Not a zero-length string</v>
      </c>
      <c r="AP472" s="32" t="str">
        <f>IF(AND(LEN(Odyssey_vs_App_Mapping_1[[#This Row],[M1. Name Source]])=0,NOT(ISBLANK(Odyssey_vs_App_Mapping_1[[#This Row],[M1. Name Source]]))),"Zero-length string","Not a zero-length string")</f>
        <v>Not a zero-length string</v>
      </c>
      <c r="AQ472" s="32" t="str">
        <f>IF(AND(LEN(Odyssey_vs_App_Mapping_1[[#This Row],[M2: Listed Region Owner]])=0,NOT(ISBLANK(Odyssey_vs_App_Mapping_1[[#This Row],[M2: Listed Region Owner]]))),"Zero-length string","Not a zero-length string")</f>
        <v>Not a zero-length string</v>
      </c>
      <c r="AR472" s="32" t="str">
        <f>IF(AND(LEN(Odyssey_vs_App_Mapping_1[[#This Row],[Identify Current Region Owner]])=0,NOT(ISBLANK(Odyssey_vs_App_Mapping_1[[#This Row],[Identify Current Region Owner]]))),"Zero-length string","Not a zero-length string")</f>
        <v>Not a zero-length string</v>
      </c>
      <c r="AS472" s="32" t="str">
        <f>IF(AND(LEN(Odyssey_vs_App_Mapping_1[[#This Row],[M2: Confirm Application Status]])=0,NOT(ISBLANK(Odyssey_vs_App_Mapping_1[[#This Row],[M2: Confirm Application Status]]))),"Zero-length string","Not a zero-length string")</f>
        <v>Not a zero-length string</v>
      </c>
    </row>
    <row r="473" spans="6:45" ht="60" x14ac:dyDescent="0.25">
      <c r="F473" s="32" t="str">
        <f>IF(AND(LEN(Odyssey_vs_App_Mapping_1[[#This Row],[Identify Current Region Owner]])=0,NOT(ISBLANK(Odyssey_vs_App_Mapping_1[[#This Row],[Identify Current Region Owner]]))),"Zero-length string","Not a zero-length string")</f>
        <v>Not a zero-length string</v>
      </c>
      <c r="G473" s="32" t="str">
        <f>IF(AND(LEN(Odyssey_vs_App_Mapping_1[[#This Row],[M2: Confirm Application Status]])=0,NOT(ISBLANK(Odyssey_vs_App_Mapping_1[[#This Row],[M2: Confirm Application Status]]))),"Zero-length string","Not a zero-length string")</f>
        <v>Not a zero-length string</v>
      </c>
      <c r="H473" s="32" t="str">
        <f>IF(AND(LEN(Odyssey_vs_App_Mapping_1[[#This Row],[M3 : Application User Group]])=0,NOT(ISBLANK(Odyssey_vs_App_Mapping_1[[#This Row],[M3 : Application User Group]]))),"Zero-length string","Not a zero-length string")</f>
        <v>Not a zero-length string</v>
      </c>
      <c r="I473" s="32" t="str">
        <f>IF(AND(LEN(Odyssey_vs_App_Mapping_1[[#This Row],[M4 : Application Geography]])=0,NOT(ISBLANK(Odyssey_vs_App_Mapping_1[[#This Row],[M4 : Application Geography]]))),"Zero-length string","Not a zero-length string")</f>
        <v>Not a zero-length string</v>
      </c>
      <c r="J473" s="32" t="str">
        <f>IF(AND(LEN(Odyssey_vs_App_Mapping_1[[#This Row],[M5 : Application Built]])=0,NOT(ISBLANK(Odyssey_vs_App_Mapping_1[[#This Row],[M5 : Application Built]]))),"Zero-length string","Not a zero-length string")</f>
        <v>Not a zero-length string</v>
      </c>
      <c r="K473" s="32" t="str">
        <f>IF(AND(LEN(Odyssey_vs_App_Mapping_1[[#This Row],[M6 : Application Stack / Technology]])=0,NOT(ISBLANK(Odyssey_vs_App_Mapping_1[[#This Row],[M6 : Application Stack / Technology]]))),"Zero-length string","Not a zero-length string")</f>
        <v>Not a zero-length string</v>
      </c>
      <c r="L473" s="32" t="str">
        <f>IF(AND(LEN(Odyssey_vs_App_Mapping_1[[#This Row],[M7 : Primary Access Channels]])=0,NOT(ISBLANK(Odyssey_vs_App_Mapping_1[[#This Row],[M7 : Primary Access Channels]]))),"Zero-length string","Not a zero-length string")</f>
        <v>Not a zero-length string</v>
      </c>
      <c r="M473" s="32" t="str">
        <f>IF(AND(LEN(Odyssey_vs_App_Mapping_1[[#This Row],[M8 : Application Deployement]])=0,NOT(ISBLANK(Odyssey_vs_App_Mapping_1[[#This Row],[M8 : Application Deployement]]))),"Zero-length string","Not a zero-length string")</f>
        <v>Not a zero-length string</v>
      </c>
      <c r="N473" s="32" t="str">
        <f>IF(AND(LEN(Odyssey_vs_App_Mapping_1[[#This Row],[M9 : Application Architecture Type]])=0,NOT(ISBLANK(Odyssey_vs_App_Mapping_1[[#This Row],[M9 : Application Architecture Type]]))),"Zero-length string","Not a zero-length string")</f>
        <v>Not a zero-length string</v>
      </c>
      <c r="O473" s="32" t="str">
        <f>IF(AND(LEN(Odyssey_vs_App_Mapping_1[[#This Row],[M10 : Application Description]])=0,NOT(ISBLANK(Odyssey_vs_App_Mapping_1[[#This Row],[M10 : Application Description]]))),"Zero-length string","Not a zero-length string")</f>
        <v>Not a zero-length string</v>
      </c>
      <c r="P473" s="32" t="str">
        <f>IF(AND(LEN(Odyssey_vs_App_Mapping_1[[#This Row],[L1 Capability Map]])=0,NOT(ISBLANK(Odyssey_vs_App_Mapping_1[[#This Row],[L1 Capability Map]]))),"Zero-length string","Not a zero-length string")</f>
        <v>Not a zero-length string</v>
      </c>
      <c r="Q473" s="32" t="str">
        <f>IF(AND(LEN(Odyssey_vs_App_Mapping_1[[#This Row],[L2 Capability]])=0,NOT(ISBLANK(Odyssey_vs_App_Mapping_1[[#This Row],[L2 Capability]]))),"Zero-length string","Not a zero-length string")</f>
        <v>Not a zero-length string</v>
      </c>
      <c r="R473" s="32" t="str">
        <f>IF(AND(LEN(Odyssey_vs_App_Mapping_1[[#This Row],[L3 Capability]])=0,NOT(ISBLANK(Odyssey_vs_App_Mapping_1[[#This Row],[L3 Capability]]))),"Zero-length string","Not a zero-length string")</f>
        <v>Not a zero-length string</v>
      </c>
      <c r="S473" s="32" t="str">
        <f>IF(AND(LEN(Odyssey_vs_App_Mapping_1[[#This Row],[L4 Capability]])=0,NOT(ISBLANK(Odyssey_vs_App_Mapping_1[[#This Row],[L4 Capability]]))),"Zero-length string","Not a zero-length string")</f>
        <v>Not a zero-length string</v>
      </c>
      <c r="T473" s="32" t="str">
        <f>IF(AND(LEN(Odyssey_vs_App_Mapping_1[[#This Row],[Remarks(]])=0,NOT(ISBLANK(Odyssey_vs_App_Mapping_1[[#This Row],[Remarks(]]))),"Zero-length string","Not a zero-length string")</f>
        <v>Not a zero-length string</v>
      </c>
      <c r="U473"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73"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73" s="32" t="str">
        <f>IF(AND(LEN(Odyssey_vs_App_Mapping_1[[#This Row],[ : Business Data Criticality]])=0,NOT(ISBLANK(Odyssey_vs_App_Mapping_1[[#This Row],[ : Business Data Criticality]]))),"Zero-length string","Not a zero-length string")</f>
        <v>Not a zero-length string</v>
      </c>
      <c r="X473" s="32" t="str">
        <f>IF(AND(LEN(Odyssey_vs_App_Mapping_1[[#This Row],[BCR3 : Please indicate the user base]])=0,NOT(ISBLANK(Odyssey_vs_App_Mapping_1[[#This Row],[BCR3 : Please indicate the user base]]))),"Zero-length string","Not a zero-length string")</f>
        <v>Not a zero-length string</v>
      </c>
      <c r="Y473" s="32" t="str">
        <f>IF(AND(LEN(Odyssey_vs_App_Mapping_1[[#This Row],[AC1 : Categorize Interfaces]])=0,NOT(ISBLANK(Odyssey_vs_App_Mapping_1[[#This Row],[AC1 : Categorize Interfaces]]))),"Zero-length string","Not a zero-length string")</f>
        <v>Not a zero-length string</v>
      </c>
      <c r="Z473" s="32" t="str">
        <f>IF(AND(LEN(Odyssey_vs_App_Mapping_1[[#This Row],[AC2 : Diversity of Database(s)]])=0,NOT(ISBLANK(Odyssey_vs_App_Mapping_1[[#This Row],[AC2 : Diversity of Database(s)]]))),"Zero-length string","Not a zero-length string")</f>
        <v>Not a zero-length string</v>
      </c>
      <c r="AA473" s="32" t="str">
        <f>IF(AND(LEN(Odyssey_vs_App_Mapping_1[[#This Row],[AC3 : Diversity of software languages]])=0,NOT(ISBLANK(Odyssey_vs_App_Mapping_1[[#This Row],[AC3 : Diversity of software languages]]))),"Zero-length string","Not a zero-length string")</f>
        <v>Not a zero-length string</v>
      </c>
      <c r="AB473" s="32" t="str">
        <f>IF(AND(LEN(Odyssey_vs_App_Mapping_1[[#This Row],[AM1 : Vendor Support available]])=0,NOT(ISBLANK(Odyssey_vs_App_Mapping_1[[#This Row],[AM1 : Vendor Support available]]))),"Zero-length string","Not a zero-length string")</f>
        <v>Not a zero-length string</v>
      </c>
      <c r="AC473"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73" s="32" t="str">
        <f>IF(AND(LEN(Odyssey_vs_App_Mapping_1[[#This Row],[AM3 : Documents Available]])=0,NOT(ISBLANK(Odyssey_vs_App_Mapping_1[[#This Row],[AM3 : Documents Available]]))),"Zero-length string","Not a zero-length string")</f>
        <v>Not a zero-length string</v>
      </c>
      <c r="AE473" s="32" t="str">
        <f>IF(AND(LEN(Odyssey_vs_App_Mapping_1[[#This Row],[AM4 : Lifecycle Stage of the application for Risk]])=0,NOT(ISBLANK(Odyssey_vs_App_Mapping_1[[#This Row],[AM4 : Lifecycle Stage of the application for Risk]]))),"Zero-length string","Not a zero-length string")</f>
        <v>Not a zero-length string</v>
      </c>
      <c r="AF473" s="32" t="str">
        <f>IF(AND(LEN(Odyssey_vs_App_Mapping_1[[#This Row],[AC1 : Implementation Cost]])=0,NOT(ISBLANK(Odyssey_vs_App_Mapping_1[[#This Row],[AC1 : Implementation Cost]]))),"Zero-length string","Not a zero-length string")</f>
        <v>Not a zero-length string</v>
      </c>
      <c r="AG473" s="32" t="str">
        <f>IF(AND(LEN(Odyssey_vs_App_Mapping_1[[#This Row],[AC2 : Licence Cost]])=0,NOT(ISBLANK(Odyssey_vs_App_Mapping_1[[#This Row],[AC2 : Licence Cost]]))),"Zero-length string","Not a zero-length string")</f>
        <v>Not a zero-length string</v>
      </c>
      <c r="AH473" s="32" t="str">
        <f>IF(AND(LEN(Odyssey_vs_App_Mapping_1[[#This Row],[AC3 : Annual Maintenance Cost/Support Cost]])=0,NOT(ISBLANK(Odyssey_vs_App_Mapping_1[[#This Row],[AC3 : Annual Maintenance Cost/Support Cost]]))),"Zero-length string","Not a zero-length string")</f>
        <v>Not a zero-length string</v>
      </c>
      <c r="AI473" s="32" t="str">
        <f>IF(AND(LEN(Odyssey_vs_App_Mapping_1[[#This Row],[ACR1 : Is Application Virtualized]])=0,NOT(ISBLANK(Odyssey_vs_App_Mapping_1[[#This Row],[ACR1 : Is Application Virtualized]]))),"Zero-length string","Not a zero-length string")</f>
        <v>Not a zero-length string</v>
      </c>
      <c r="AJ473"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73"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73"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73" s="32" t="str">
        <f>IF(AND(LEN(Odyssey_vs_App_Mapping_1[[#This Row],[Source ID]])=0,NOT(ISBLANK(Odyssey_vs_App_Mapping_1[[#This Row],[Source ID]]))),"Zero-length string","Not a zero-length string")</f>
        <v>Not a zero-length string</v>
      </c>
      <c r="AN473" s="32" t="str">
        <f>IF(AND(LEN(Odyssey_vs_App_Mapping_1[[#This Row],[Capy ID]])=0,NOT(ISBLANK(Odyssey_vs_App_Mapping_1[[#This Row],[Capy ID]]))),"Zero-length string","Not a zero-length string")</f>
        <v>Not a zero-length string</v>
      </c>
      <c r="AO473" s="32" t="str">
        <f>IF(AND(LEN(Odyssey_vs_App_Mapping_1[[#This Row],[M1. Application Name]])=0,NOT(ISBLANK(Odyssey_vs_App_Mapping_1[[#This Row],[M1. Application Name]]))),"Zero-length string","Not a zero-length string")</f>
        <v>Not a zero-length string</v>
      </c>
      <c r="AP473" s="32" t="str">
        <f>IF(AND(LEN(Odyssey_vs_App_Mapping_1[[#This Row],[M1. Name Source]])=0,NOT(ISBLANK(Odyssey_vs_App_Mapping_1[[#This Row],[M1. Name Source]]))),"Zero-length string","Not a zero-length string")</f>
        <v>Not a zero-length string</v>
      </c>
      <c r="AQ473" s="32" t="str">
        <f>IF(AND(LEN(Odyssey_vs_App_Mapping_1[[#This Row],[M2: Listed Region Owner]])=0,NOT(ISBLANK(Odyssey_vs_App_Mapping_1[[#This Row],[M2: Listed Region Owner]]))),"Zero-length string","Not a zero-length string")</f>
        <v>Not a zero-length string</v>
      </c>
      <c r="AR473" s="32" t="str">
        <f>IF(AND(LEN(Odyssey_vs_App_Mapping_1[[#This Row],[Identify Current Region Owner]])=0,NOT(ISBLANK(Odyssey_vs_App_Mapping_1[[#This Row],[Identify Current Region Owner]]))),"Zero-length string","Not a zero-length string")</f>
        <v>Not a zero-length string</v>
      </c>
      <c r="AS473" s="32" t="str">
        <f>IF(AND(LEN(Odyssey_vs_App_Mapping_1[[#This Row],[M2: Confirm Application Status]])=0,NOT(ISBLANK(Odyssey_vs_App_Mapping_1[[#This Row],[M2: Confirm Application Status]]))),"Zero-length string","Not a zero-length string")</f>
        <v>Not a zero-length string</v>
      </c>
    </row>
    <row r="474" spans="6:45" ht="60" x14ac:dyDescent="0.25">
      <c r="F474" s="32" t="str">
        <f>IF(AND(LEN(Odyssey_vs_App_Mapping_1[[#This Row],[Identify Current Region Owner]])=0,NOT(ISBLANK(Odyssey_vs_App_Mapping_1[[#This Row],[Identify Current Region Owner]]))),"Zero-length string","Not a zero-length string")</f>
        <v>Not a zero-length string</v>
      </c>
      <c r="G474" s="32" t="str">
        <f>IF(AND(LEN(Odyssey_vs_App_Mapping_1[[#This Row],[M2: Confirm Application Status]])=0,NOT(ISBLANK(Odyssey_vs_App_Mapping_1[[#This Row],[M2: Confirm Application Status]]))),"Zero-length string","Not a zero-length string")</f>
        <v>Not a zero-length string</v>
      </c>
      <c r="H474" s="32" t="str">
        <f>IF(AND(LEN(Odyssey_vs_App_Mapping_1[[#This Row],[M3 : Application User Group]])=0,NOT(ISBLANK(Odyssey_vs_App_Mapping_1[[#This Row],[M3 : Application User Group]]))),"Zero-length string","Not a zero-length string")</f>
        <v>Not a zero-length string</v>
      </c>
      <c r="I474" s="32" t="str">
        <f>IF(AND(LEN(Odyssey_vs_App_Mapping_1[[#This Row],[M4 : Application Geography]])=0,NOT(ISBLANK(Odyssey_vs_App_Mapping_1[[#This Row],[M4 : Application Geography]]))),"Zero-length string","Not a zero-length string")</f>
        <v>Not a zero-length string</v>
      </c>
      <c r="J474" s="32" t="str">
        <f>IF(AND(LEN(Odyssey_vs_App_Mapping_1[[#This Row],[M5 : Application Built]])=0,NOT(ISBLANK(Odyssey_vs_App_Mapping_1[[#This Row],[M5 : Application Built]]))),"Zero-length string","Not a zero-length string")</f>
        <v>Not a zero-length string</v>
      </c>
      <c r="K474" s="32" t="str">
        <f>IF(AND(LEN(Odyssey_vs_App_Mapping_1[[#This Row],[M6 : Application Stack / Technology]])=0,NOT(ISBLANK(Odyssey_vs_App_Mapping_1[[#This Row],[M6 : Application Stack / Technology]]))),"Zero-length string","Not a zero-length string")</f>
        <v>Not a zero-length string</v>
      </c>
      <c r="L474" s="32" t="str">
        <f>IF(AND(LEN(Odyssey_vs_App_Mapping_1[[#This Row],[M7 : Primary Access Channels]])=0,NOT(ISBLANK(Odyssey_vs_App_Mapping_1[[#This Row],[M7 : Primary Access Channels]]))),"Zero-length string","Not a zero-length string")</f>
        <v>Not a zero-length string</v>
      </c>
      <c r="M474" s="32" t="str">
        <f>IF(AND(LEN(Odyssey_vs_App_Mapping_1[[#This Row],[M8 : Application Deployement]])=0,NOT(ISBLANK(Odyssey_vs_App_Mapping_1[[#This Row],[M8 : Application Deployement]]))),"Zero-length string","Not a zero-length string")</f>
        <v>Not a zero-length string</v>
      </c>
      <c r="N474" s="32" t="str">
        <f>IF(AND(LEN(Odyssey_vs_App_Mapping_1[[#This Row],[M9 : Application Architecture Type]])=0,NOT(ISBLANK(Odyssey_vs_App_Mapping_1[[#This Row],[M9 : Application Architecture Type]]))),"Zero-length string","Not a zero-length string")</f>
        <v>Not a zero-length string</v>
      </c>
      <c r="O474" s="32" t="str">
        <f>IF(AND(LEN(Odyssey_vs_App_Mapping_1[[#This Row],[M10 : Application Description]])=0,NOT(ISBLANK(Odyssey_vs_App_Mapping_1[[#This Row],[M10 : Application Description]]))),"Zero-length string","Not a zero-length string")</f>
        <v>Not a zero-length string</v>
      </c>
      <c r="P474" s="32" t="str">
        <f>IF(AND(LEN(Odyssey_vs_App_Mapping_1[[#This Row],[L1 Capability Map]])=0,NOT(ISBLANK(Odyssey_vs_App_Mapping_1[[#This Row],[L1 Capability Map]]))),"Zero-length string","Not a zero-length string")</f>
        <v>Not a zero-length string</v>
      </c>
      <c r="Q474" s="32" t="str">
        <f>IF(AND(LEN(Odyssey_vs_App_Mapping_1[[#This Row],[L2 Capability]])=0,NOT(ISBLANK(Odyssey_vs_App_Mapping_1[[#This Row],[L2 Capability]]))),"Zero-length string","Not a zero-length string")</f>
        <v>Not a zero-length string</v>
      </c>
      <c r="R474" s="32" t="str">
        <f>IF(AND(LEN(Odyssey_vs_App_Mapping_1[[#This Row],[L3 Capability]])=0,NOT(ISBLANK(Odyssey_vs_App_Mapping_1[[#This Row],[L3 Capability]]))),"Zero-length string","Not a zero-length string")</f>
        <v>Not a zero-length string</v>
      </c>
      <c r="S474" s="32" t="str">
        <f>IF(AND(LEN(Odyssey_vs_App_Mapping_1[[#This Row],[L4 Capability]])=0,NOT(ISBLANK(Odyssey_vs_App_Mapping_1[[#This Row],[L4 Capability]]))),"Zero-length string","Not a zero-length string")</f>
        <v>Not a zero-length string</v>
      </c>
      <c r="T474" s="32" t="str">
        <f>IF(AND(LEN(Odyssey_vs_App_Mapping_1[[#This Row],[Remarks(]])=0,NOT(ISBLANK(Odyssey_vs_App_Mapping_1[[#This Row],[Remarks(]]))),"Zero-length string","Not a zero-length string")</f>
        <v>Not a zero-length string</v>
      </c>
      <c r="U474"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74"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74" s="32" t="str">
        <f>IF(AND(LEN(Odyssey_vs_App_Mapping_1[[#This Row],[ : Business Data Criticality]])=0,NOT(ISBLANK(Odyssey_vs_App_Mapping_1[[#This Row],[ : Business Data Criticality]]))),"Zero-length string","Not a zero-length string")</f>
        <v>Not a zero-length string</v>
      </c>
      <c r="X474" s="32" t="str">
        <f>IF(AND(LEN(Odyssey_vs_App_Mapping_1[[#This Row],[BCR3 : Please indicate the user base]])=0,NOT(ISBLANK(Odyssey_vs_App_Mapping_1[[#This Row],[BCR3 : Please indicate the user base]]))),"Zero-length string","Not a zero-length string")</f>
        <v>Not a zero-length string</v>
      </c>
      <c r="Y474" s="32" t="str">
        <f>IF(AND(LEN(Odyssey_vs_App_Mapping_1[[#This Row],[AC1 : Categorize Interfaces]])=0,NOT(ISBLANK(Odyssey_vs_App_Mapping_1[[#This Row],[AC1 : Categorize Interfaces]]))),"Zero-length string","Not a zero-length string")</f>
        <v>Not a zero-length string</v>
      </c>
      <c r="Z474" s="32" t="str">
        <f>IF(AND(LEN(Odyssey_vs_App_Mapping_1[[#This Row],[AC2 : Diversity of Database(s)]])=0,NOT(ISBLANK(Odyssey_vs_App_Mapping_1[[#This Row],[AC2 : Diversity of Database(s)]]))),"Zero-length string","Not a zero-length string")</f>
        <v>Not a zero-length string</v>
      </c>
      <c r="AA474" s="32" t="str">
        <f>IF(AND(LEN(Odyssey_vs_App_Mapping_1[[#This Row],[AC3 : Diversity of software languages]])=0,NOT(ISBLANK(Odyssey_vs_App_Mapping_1[[#This Row],[AC3 : Diversity of software languages]]))),"Zero-length string","Not a zero-length string")</f>
        <v>Not a zero-length string</v>
      </c>
      <c r="AB474" s="32" t="str">
        <f>IF(AND(LEN(Odyssey_vs_App_Mapping_1[[#This Row],[AM1 : Vendor Support available]])=0,NOT(ISBLANK(Odyssey_vs_App_Mapping_1[[#This Row],[AM1 : Vendor Support available]]))),"Zero-length string","Not a zero-length string")</f>
        <v>Not a zero-length string</v>
      </c>
      <c r="AC474"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74" s="32" t="str">
        <f>IF(AND(LEN(Odyssey_vs_App_Mapping_1[[#This Row],[AM3 : Documents Available]])=0,NOT(ISBLANK(Odyssey_vs_App_Mapping_1[[#This Row],[AM3 : Documents Available]]))),"Zero-length string","Not a zero-length string")</f>
        <v>Not a zero-length string</v>
      </c>
      <c r="AE474" s="32" t="str">
        <f>IF(AND(LEN(Odyssey_vs_App_Mapping_1[[#This Row],[AM4 : Lifecycle Stage of the application for Risk]])=0,NOT(ISBLANK(Odyssey_vs_App_Mapping_1[[#This Row],[AM4 : Lifecycle Stage of the application for Risk]]))),"Zero-length string","Not a zero-length string")</f>
        <v>Not a zero-length string</v>
      </c>
      <c r="AF474" s="32" t="str">
        <f>IF(AND(LEN(Odyssey_vs_App_Mapping_1[[#This Row],[AC1 : Implementation Cost]])=0,NOT(ISBLANK(Odyssey_vs_App_Mapping_1[[#This Row],[AC1 : Implementation Cost]]))),"Zero-length string","Not a zero-length string")</f>
        <v>Not a zero-length string</v>
      </c>
      <c r="AG474" s="32" t="str">
        <f>IF(AND(LEN(Odyssey_vs_App_Mapping_1[[#This Row],[AC2 : Licence Cost]])=0,NOT(ISBLANK(Odyssey_vs_App_Mapping_1[[#This Row],[AC2 : Licence Cost]]))),"Zero-length string","Not a zero-length string")</f>
        <v>Not a zero-length string</v>
      </c>
      <c r="AH474" s="32" t="str">
        <f>IF(AND(LEN(Odyssey_vs_App_Mapping_1[[#This Row],[AC3 : Annual Maintenance Cost/Support Cost]])=0,NOT(ISBLANK(Odyssey_vs_App_Mapping_1[[#This Row],[AC3 : Annual Maintenance Cost/Support Cost]]))),"Zero-length string","Not a zero-length string")</f>
        <v>Not a zero-length string</v>
      </c>
      <c r="AI474" s="32" t="str">
        <f>IF(AND(LEN(Odyssey_vs_App_Mapping_1[[#This Row],[ACR1 : Is Application Virtualized]])=0,NOT(ISBLANK(Odyssey_vs_App_Mapping_1[[#This Row],[ACR1 : Is Application Virtualized]]))),"Zero-length string","Not a zero-length string")</f>
        <v>Not a zero-length string</v>
      </c>
      <c r="AJ474"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74"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74"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74" s="32" t="str">
        <f>IF(AND(LEN(Odyssey_vs_App_Mapping_1[[#This Row],[Source ID]])=0,NOT(ISBLANK(Odyssey_vs_App_Mapping_1[[#This Row],[Source ID]]))),"Zero-length string","Not a zero-length string")</f>
        <v>Not a zero-length string</v>
      </c>
      <c r="AN474" s="32" t="str">
        <f>IF(AND(LEN(Odyssey_vs_App_Mapping_1[[#This Row],[Capy ID]])=0,NOT(ISBLANK(Odyssey_vs_App_Mapping_1[[#This Row],[Capy ID]]))),"Zero-length string","Not a zero-length string")</f>
        <v>Not a zero-length string</v>
      </c>
      <c r="AO474" s="32" t="str">
        <f>IF(AND(LEN(Odyssey_vs_App_Mapping_1[[#This Row],[M1. Application Name]])=0,NOT(ISBLANK(Odyssey_vs_App_Mapping_1[[#This Row],[M1. Application Name]]))),"Zero-length string","Not a zero-length string")</f>
        <v>Not a zero-length string</v>
      </c>
      <c r="AP474" s="32" t="str">
        <f>IF(AND(LEN(Odyssey_vs_App_Mapping_1[[#This Row],[M1. Name Source]])=0,NOT(ISBLANK(Odyssey_vs_App_Mapping_1[[#This Row],[M1. Name Source]]))),"Zero-length string","Not a zero-length string")</f>
        <v>Not a zero-length string</v>
      </c>
      <c r="AQ474" s="32" t="str">
        <f>IF(AND(LEN(Odyssey_vs_App_Mapping_1[[#This Row],[M2: Listed Region Owner]])=0,NOT(ISBLANK(Odyssey_vs_App_Mapping_1[[#This Row],[M2: Listed Region Owner]]))),"Zero-length string","Not a zero-length string")</f>
        <v>Not a zero-length string</v>
      </c>
      <c r="AR474" s="32" t="str">
        <f>IF(AND(LEN(Odyssey_vs_App_Mapping_1[[#This Row],[Identify Current Region Owner]])=0,NOT(ISBLANK(Odyssey_vs_App_Mapping_1[[#This Row],[Identify Current Region Owner]]))),"Zero-length string","Not a zero-length string")</f>
        <v>Not a zero-length string</v>
      </c>
      <c r="AS474" s="32" t="str">
        <f>IF(AND(LEN(Odyssey_vs_App_Mapping_1[[#This Row],[M2: Confirm Application Status]])=0,NOT(ISBLANK(Odyssey_vs_App_Mapping_1[[#This Row],[M2: Confirm Application Status]]))),"Zero-length string","Not a zero-length string")</f>
        <v>Not a zero-length string</v>
      </c>
    </row>
    <row r="475" spans="6:45" ht="60" x14ac:dyDescent="0.25">
      <c r="F475" s="32" t="str">
        <f>IF(AND(LEN(Odyssey_vs_App_Mapping_1[[#This Row],[Identify Current Region Owner]])=0,NOT(ISBLANK(Odyssey_vs_App_Mapping_1[[#This Row],[Identify Current Region Owner]]))),"Zero-length string","Not a zero-length string")</f>
        <v>Not a zero-length string</v>
      </c>
      <c r="G475" s="32" t="str">
        <f>IF(AND(LEN(Odyssey_vs_App_Mapping_1[[#This Row],[M2: Confirm Application Status]])=0,NOT(ISBLANK(Odyssey_vs_App_Mapping_1[[#This Row],[M2: Confirm Application Status]]))),"Zero-length string","Not a zero-length string")</f>
        <v>Not a zero-length string</v>
      </c>
      <c r="H475" s="32" t="str">
        <f>IF(AND(LEN(Odyssey_vs_App_Mapping_1[[#This Row],[M3 : Application User Group]])=0,NOT(ISBLANK(Odyssey_vs_App_Mapping_1[[#This Row],[M3 : Application User Group]]))),"Zero-length string","Not a zero-length string")</f>
        <v>Not a zero-length string</v>
      </c>
      <c r="I475" s="32" t="str">
        <f>IF(AND(LEN(Odyssey_vs_App_Mapping_1[[#This Row],[M4 : Application Geography]])=0,NOT(ISBLANK(Odyssey_vs_App_Mapping_1[[#This Row],[M4 : Application Geography]]))),"Zero-length string","Not a zero-length string")</f>
        <v>Not a zero-length string</v>
      </c>
      <c r="J475" s="32" t="str">
        <f>IF(AND(LEN(Odyssey_vs_App_Mapping_1[[#This Row],[M5 : Application Built]])=0,NOT(ISBLANK(Odyssey_vs_App_Mapping_1[[#This Row],[M5 : Application Built]]))),"Zero-length string","Not a zero-length string")</f>
        <v>Not a zero-length string</v>
      </c>
      <c r="K475" s="32" t="str">
        <f>IF(AND(LEN(Odyssey_vs_App_Mapping_1[[#This Row],[M6 : Application Stack / Technology]])=0,NOT(ISBLANK(Odyssey_vs_App_Mapping_1[[#This Row],[M6 : Application Stack / Technology]]))),"Zero-length string","Not a zero-length string")</f>
        <v>Not a zero-length string</v>
      </c>
      <c r="L475" s="32" t="str">
        <f>IF(AND(LEN(Odyssey_vs_App_Mapping_1[[#This Row],[M7 : Primary Access Channels]])=0,NOT(ISBLANK(Odyssey_vs_App_Mapping_1[[#This Row],[M7 : Primary Access Channels]]))),"Zero-length string","Not a zero-length string")</f>
        <v>Not a zero-length string</v>
      </c>
      <c r="M475" s="32" t="str">
        <f>IF(AND(LEN(Odyssey_vs_App_Mapping_1[[#This Row],[M8 : Application Deployement]])=0,NOT(ISBLANK(Odyssey_vs_App_Mapping_1[[#This Row],[M8 : Application Deployement]]))),"Zero-length string","Not a zero-length string")</f>
        <v>Not a zero-length string</v>
      </c>
      <c r="N475" s="32" t="str">
        <f>IF(AND(LEN(Odyssey_vs_App_Mapping_1[[#This Row],[M9 : Application Architecture Type]])=0,NOT(ISBLANK(Odyssey_vs_App_Mapping_1[[#This Row],[M9 : Application Architecture Type]]))),"Zero-length string","Not a zero-length string")</f>
        <v>Not a zero-length string</v>
      </c>
      <c r="O475" s="32" t="str">
        <f>IF(AND(LEN(Odyssey_vs_App_Mapping_1[[#This Row],[M10 : Application Description]])=0,NOT(ISBLANK(Odyssey_vs_App_Mapping_1[[#This Row],[M10 : Application Description]]))),"Zero-length string","Not a zero-length string")</f>
        <v>Not a zero-length string</v>
      </c>
      <c r="P475" s="32" t="str">
        <f>IF(AND(LEN(Odyssey_vs_App_Mapping_1[[#This Row],[L1 Capability Map]])=0,NOT(ISBLANK(Odyssey_vs_App_Mapping_1[[#This Row],[L1 Capability Map]]))),"Zero-length string","Not a zero-length string")</f>
        <v>Not a zero-length string</v>
      </c>
      <c r="Q475" s="32" t="str">
        <f>IF(AND(LEN(Odyssey_vs_App_Mapping_1[[#This Row],[L2 Capability]])=0,NOT(ISBLANK(Odyssey_vs_App_Mapping_1[[#This Row],[L2 Capability]]))),"Zero-length string","Not a zero-length string")</f>
        <v>Not a zero-length string</v>
      </c>
      <c r="R475" s="32" t="str">
        <f>IF(AND(LEN(Odyssey_vs_App_Mapping_1[[#This Row],[L3 Capability]])=0,NOT(ISBLANK(Odyssey_vs_App_Mapping_1[[#This Row],[L3 Capability]]))),"Zero-length string","Not a zero-length string")</f>
        <v>Not a zero-length string</v>
      </c>
      <c r="S475" s="32" t="str">
        <f>IF(AND(LEN(Odyssey_vs_App_Mapping_1[[#This Row],[L4 Capability]])=0,NOT(ISBLANK(Odyssey_vs_App_Mapping_1[[#This Row],[L4 Capability]]))),"Zero-length string","Not a zero-length string")</f>
        <v>Not a zero-length string</v>
      </c>
      <c r="T475" s="32" t="str">
        <f>IF(AND(LEN(Odyssey_vs_App_Mapping_1[[#This Row],[Remarks(]])=0,NOT(ISBLANK(Odyssey_vs_App_Mapping_1[[#This Row],[Remarks(]]))),"Zero-length string","Not a zero-length string")</f>
        <v>Not a zero-length string</v>
      </c>
      <c r="U475"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75"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75" s="32" t="str">
        <f>IF(AND(LEN(Odyssey_vs_App_Mapping_1[[#This Row],[ : Business Data Criticality]])=0,NOT(ISBLANK(Odyssey_vs_App_Mapping_1[[#This Row],[ : Business Data Criticality]]))),"Zero-length string","Not a zero-length string")</f>
        <v>Not a zero-length string</v>
      </c>
      <c r="X475" s="32" t="str">
        <f>IF(AND(LEN(Odyssey_vs_App_Mapping_1[[#This Row],[BCR3 : Please indicate the user base]])=0,NOT(ISBLANK(Odyssey_vs_App_Mapping_1[[#This Row],[BCR3 : Please indicate the user base]]))),"Zero-length string","Not a zero-length string")</f>
        <v>Not a zero-length string</v>
      </c>
      <c r="Y475" s="32" t="str">
        <f>IF(AND(LEN(Odyssey_vs_App_Mapping_1[[#This Row],[AC1 : Categorize Interfaces]])=0,NOT(ISBLANK(Odyssey_vs_App_Mapping_1[[#This Row],[AC1 : Categorize Interfaces]]))),"Zero-length string","Not a zero-length string")</f>
        <v>Not a zero-length string</v>
      </c>
      <c r="Z475" s="32" t="str">
        <f>IF(AND(LEN(Odyssey_vs_App_Mapping_1[[#This Row],[AC2 : Diversity of Database(s)]])=0,NOT(ISBLANK(Odyssey_vs_App_Mapping_1[[#This Row],[AC2 : Diversity of Database(s)]]))),"Zero-length string","Not a zero-length string")</f>
        <v>Not a zero-length string</v>
      </c>
      <c r="AA475" s="32" t="str">
        <f>IF(AND(LEN(Odyssey_vs_App_Mapping_1[[#This Row],[AC3 : Diversity of software languages]])=0,NOT(ISBLANK(Odyssey_vs_App_Mapping_1[[#This Row],[AC3 : Diversity of software languages]]))),"Zero-length string","Not a zero-length string")</f>
        <v>Not a zero-length string</v>
      </c>
      <c r="AB475" s="32" t="str">
        <f>IF(AND(LEN(Odyssey_vs_App_Mapping_1[[#This Row],[AM1 : Vendor Support available]])=0,NOT(ISBLANK(Odyssey_vs_App_Mapping_1[[#This Row],[AM1 : Vendor Support available]]))),"Zero-length string","Not a zero-length string")</f>
        <v>Not a zero-length string</v>
      </c>
      <c r="AC475"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75" s="32" t="str">
        <f>IF(AND(LEN(Odyssey_vs_App_Mapping_1[[#This Row],[AM3 : Documents Available]])=0,NOT(ISBLANK(Odyssey_vs_App_Mapping_1[[#This Row],[AM3 : Documents Available]]))),"Zero-length string","Not a zero-length string")</f>
        <v>Not a zero-length string</v>
      </c>
      <c r="AE475" s="32" t="str">
        <f>IF(AND(LEN(Odyssey_vs_App_Mapping_1[[#This Row],[AM4 : Lifecycle Stage of the application for Risk]])=0,NOT(ISBLANK(Odyssey_vs_App_Mapping_1[[#This Row],[AM4 : Lifecycle Stage of the application for Risk]]))),"Zero-length string","Not a zero-length string")</f>
        <v>Not a zero-length string</v>
      </c>
      <c r="AF475" s="32" t="str">
        <f>IF(AND(LEN(Odyssey_vs_App_Mapping_1[[#This Row],[AC1 : Implementation Cost]])=0,NOT(ISBLANK(Odyssey_vs_App_Mapping_1[[#This Row],[AC1 : Implementation Cost]]))),"Zero-length string","Not a zero-length string")</f>
        <v>Not a zero-length string</v>
      </c>
      <c r="AG475" s="32" t="str">
        <f>IF(AND(LEN(Odyssey_vs_App_Mapping_1[[#This Row],[AC2 : Licence Cost]])=0,NOT(ISBLANK(Odyssey_vs_App_Mapping_1[[#This Row],[AC2 : Licence Cost]]))),"Zero-length string","Not a zero-length string")</f>
        <v>Not a zero-length string</v>
      </c>
      <c r="AH475" s="32" t="str">
        <f>IF(AND(LEN(Odyssey_vs_App_Mapping_1[[#This Row],[AC3 : Annual Maintenance Cost/Support Cost]])=0,NOT(ISBLANK(Odyssey_vs_App_Mapping_1[[#This Row],[AC3 : Annual Maintenance Cost/Support Cost]]))),"Zero-length string","Not a zero-length string")</f>
        <v>Not a zero-length string</v>
      </c>
      <c r="AI475" s="32" t="str">
        <f>IF(AND(LEN(Odyssey_vs_App_Mapping_1[[#This Row],[ACR1 : Is Application Virtualized]])=0,NOT(ISBLANK(Odyssey_vs_App_Mapping_1[[#This Row],[ACR1 : Is Application Virtualized]]))),"Zero-length string","Not a zero-length string")</f>
        <v>Not a zero-length string</v>
      </c>
      <c r="AJ475"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75"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75"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75" s="32" t="str">
        <f>IF(AND(LEN(Odyssey_vs_App_Mapping_1[[#This Row],[Source ID]])=0,NOT(ISBLANK(Odyssey_vs_App_Mapping_1[[#This Row],[Source ID]]))),"Zero-length string","Not a zero-length string")</f>
        <v>Not a zero-length string</v>
      </c>
      <c r="AN475" s="32" t="str">
        <f>IF(AND(LEN(Odyssey_vs_App_Mapping_1[[#This Row],[Capy ID]])=0,NOT(ISBLANK(Odyssey_vs_App_Mapping_1[[#This Row],[Capy ID]]))),"Zero-length string","Not a zero-length string")</f>
        <v>Not a zero-length string</v>
      </c>
      <c r="AO475" s="32" t="str">
        <f>IF(AND(LEN(Odyssey_vs_App_Mapping_1[[#This Row],[M1. Application Name]])=0,NOT(ISBLANK(Odyssey_vs_App_Mapping_1[[#This Row],[M1. Application Name]]))),"Zero-length string","Not a zero-length string")</f>
        <v>Not a zero-length string</v>
      </c>
      <c r="AP475" s="32" t="str">
        <f>IF(AND(LEN(Odyssey_vs_App_Mapping_1[[#This Row],[M1. Name Source]])=0,NOT(ISBLANK(Odyssey_vs_App_Mapping_1[[#This Row],[M1. Name Source]]))),"Zero-length string","Not a zero-length string")</f>
        <v>Not a zero-length string</v>
      </c>
      <c r="AQ475" s="32" t="str">
        <f>IF(AND(LEN(Odyssey_vs_App_Mapping_1[[#This Row],[M2: Listed Region Owner]])=0,NOT(ISBLANK(Odyssey_vs_App_Mapping_1[[#This Row],[M2: Listed Region Owner]]))),"Zero-length string","Not a zero-length string")</f>
        <v>Not a zero-length string</v>
      </c>
      <c r="AR475" s="32" t="str">
        <f>IF(AND(LEN(Odyssey_vs_App_Mapping_1[[#This Row],[Identify Current Region Owner]])=0,NOT(ISBLANK(Odyssey_vs_App_Mapping_1[[#This Row],[Identify Current Region Owner]]))),"Zero-length string","Not a zero-length string")</f>
        <v>Not a zero-length string</v>
      </c>
      <c r="AS475" s="32" t="str">
        <f>IF(AND(LEN(Odyssey_vs_App_Mapping_1[[#This Row],[M2: Confirm Application Status]])=0,NOT(ISBLANK(Odyssey_vs_App_Mapping_1[[#This Row],[M2: Confirm Application Status]]))),"Zero-length string","Not a zero-length string")</f>
        <v>Not a zero-length string</v>
      </c>
    </row>
    <row r="476" spans="6:45" ht="60" x14ac:dyDescent="0.25">
      <c r="F476" s="32" t="str">
        <f>IF(AND(LEN(Odyssey_vs_App_Mapping_1[[#This Row],[Identify Current Region Owner]])=0,NOT(ISBLANK(Odyssey_vs_App_Mapping_1[[#This Row],[Identify Current Region Owner]]))),"Zero-length string","Not a zero-length string")</f>
        <v>Not a zero-length string</v>
      </c>
      <c r="G476" s="32" t="str">
        <f>IF(AND(LEN(Odyssey_vs_App_Mapping_1[[#This Row],[M2: Confirm Application Status]])=0,NOT(ISBLANK(Odyssey_vs_App_Mapping_1[[#This Row],[M2: Confirm Application Status]]))),"Zero-length string","Not a zero-length string")</f>
        <v>Not a zero-length string</v>
      </c>
      <c r="H476" s="32" t="str">
        <f>IF(AND(LEN(Odyssey_vs_App_Mapping_1[[#This Row],[M3 : Application User Group]])=0,NOT(ISBLANK(Odyssey_vs_App_Mapping_1[[#This Row],[M3 : Application User Group]]))),"Zero-length string","Not a zero-length string")</f>
        <v>Not a zero-length string</v>
      </c>
      <c r="I476" s="32" t="str">
        <f>IF(AND(LEN(Odyssey_vs_App_Mapping_1[[#This Row],[M4 : Application Geography]])=0,NOT(ISBLANK(Odyssey_vs_App_Mapping_1[[#This Row],[M4 : Application Geography]]))),"Zero-length string","Not a zero-length string")</f>
        <v>Not a zero-length string</v>
      </c>
      <c r="J476" s="32" t="str">
        <f>IF(AND(LEN(Odyssey_vs_App_Mapping_1[[#This Row],[M5 : Application Built]])=0,NOT(ISBLANK(Odyssey_vs_App_Mapping_1[[#This Row],[M5 : Application Built]]))),"Zero-length string","Not a zero-length string")</f>
        <v>Not a zero-length string</v>
      </c>
      <c r="K476" s="32" t="str">
        <f>IF(AND(LEN(Odyssey_vs_App_Mapping_1[[#This Row],[M6 : Application Stack / Technology]])=0,NOT(ISBLANK(Odyssey_vs_App_Mapping_1[[#This Row],[M6 : Application Stack / Technology]]))),"Zero-length string","Not a zero-length string")</f>
        <v>Not a zero-length string</v>
      </c>
      <c r="L476" s="32" t="str">
        <f>IF(AND(LEN(Odyssey_vs_App_Mapping_1[[#This Row],[M7 : Primary Access Channels]])=0,NOT(ISBLANK(Odyssey_vs_App_Mapping_1[[#This Row],[M7 : Primary Access Channels]]))),"Zero-length string","Not a zero-length string")</f>
        <v>Not a zero-length string</v>
      </c>
      <c r="M476" s="32" t="str">
        <f>IF(AND(LEN(Odyssey_vs_App_Mapping_1[[#This Row],[M8 : Application Deployement]])=0,NOT(ISBLANK(Odyssey_vs_App_Mapping_1[[#This Row],[M8 : Application Deployement]]))),"Zero-length string","Not a zero-length string")</f>
        <v>Not a zero-length string</v>
      </c>
      <c r="N476" s="32" t="str">
        <f>IF(AND(LEN(Odyssey_vs_App_Mapping_1[[#This Row],[M9 : Application Architecture Type]])=0,NOT(ISBLANK(Odyssey_vs_App_Mapping_1[[#This Row],[M9 : Application Architecture Type]]))),"Zero-length string","Not a zero-length string")</f>
        <v>Not a zero-length string</v>
      </c>
      <c r="O476" s="32" t="str">
        <f>IF(AND(LEN(Odyssey_vs_App_Mapping_1[[#This Row],[M10 : Application Description]])=0,NOT(ISBLANK(Odyssey_vs_App_Mapping_1[[#This Row],[M10 : Application Description]]))),"Zero-length string","Not a zero-length string")</f>
        <v>Not a zero-length string</v>
      </c>
      <c r="P476" s="32" t="str">
        <f>IF(AND(LEN(Odyssey_vs_App_Mapping_1[[#This Row],[L1 Capability Map]])=0,NOT(ISBLANK(Odyssey_vs_App_Mapping_1[[#This Row],[L1 Capability Map]]))),"Zero-length string","Not a zero-length string")</f>
        <v>Not a zero-length string</v>
      </c>
      <c r="Q476" s="32" t="str">
        <f>IF(AND(LEN(Odyssey_vs_App_Mapping_1[[#This Row],[L2 Capability]])=0,NOT(ISBLANK(Odyssey_vs_App_Mapping_1[[#This Row],[L2 Capability]]))),"Zero-length string","Not a zero-length string")</f>
        <v>Not a zero-length string</v>
      </c>
      <c r="R476" s="32" t="str">
        <f>IF(AND(LEN(Odyssey_vs_App_Mapping_1[[#This Row],[L3 Capability]])=0,NOT(ISBLANK(Odyssey_vs_App_Mapping_1[[#This Row],[L3 Capability]]))),"Zero-length string","Not a zero-length string")</f>
        <v>Not a zero-length string</v>
      </c>
      <c r="S476" s="32" t="str">
        <f>IF(AND(LEN(Odyssey_vs_App_Mapping_1[[#This Row],[L4 Capability]])=0,NOT(ISBLANK(Odyssey_vs_App_Mapping_1[[#This Row],[L4 Capability]]))),"Zero-length string","Not a zero-length string")</f>
        <v>Not a zero-length string</v>
      </c>
      <c r="T476" s="32" t="str">
        <f>IF(AND(LEN(Odyssey_vs_App_Mapping_1[[#This Row],[Remarks(]])=0,NOT(ISBLANK(Odyssey_vs_App_Mapping_1[[#This Row],[Remarks(]]))),"Zero-length string","Not a zero-length string")</f>
        <v>Not a zero-length string</v>
      </c>
      <c r="U476"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76"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76" s="32" t="str">
        <f>IF(AND(LEN(Odyssey_vs_App_Mapping_1[[#This Row],[ : Business Data Criticality]])=0,NOT(ISBLANK(Odyssey_vs_App_Mapping_1[[#This Row],[ : Business Data Criticality]]))),"Zero-length string","Not a zero-length string")</f>
        <v>Not a zero-length string</v>
      </c>
      <c r="X476" s="32" t="str">
        <f>IF(AND(LEN(Odyssey_vs_App_Mapping_1[[#This Row],[BCR3 : Please indicate the user base]])=0,NOT(ISBLANK(Odyssey_vs_App_Mapping_1[[#This Row],[BCR3 : Please indicate the user base]]))),"Zero-length string","Not a zero-length string")</f>
        <v>Not a zero-length string</v>
      </c>
      <c r="Y476" s="32" t="str">
        <f>IF(AND(LEN(Odyssey_vs_App_Mapping_1[[#This Row],[AC1 : Categorize Interfaces]])=0,NOT(ISBLANK(Odyssey_vs_App_Mapping_1[[#This Row],[AC1 : Categorize Interfaces]]))),"Zero-length string","Not a zero-length string")</f>
        <v>Not a zero-length string</v>
      </c>
      <c r="Z476" s="32" t="str">
        <f>IF(AND(LEN(Odyssey_vs_App_Mapping_1[[#This Row],[AC2 : Diversity of Database(s)]])=0,NOT(ISBLANK(Odyssey_vs_App_Mapping_1[[#This Row],[AC2 : Diversity of Database(s)]]))),"Zero-length string","Not a zero-length string")</f>
        <v>Not a zero-length string</v>
      </c>
      <c r="AA476" s="32" t="str">
        <f>IF(AND(LEN(Odyssey_vs_App_Mapping_1[[#This Row],[AC3 : Diversity of software languages]])=0,NOT(ISBLANK(Odyssey_vs_App_Mapping_1[[#This Row],[AC3 : Diversity of software languages]]))),"Zero-length string","Not a zero-length string")</f>
        <v>Not a zero-length string</v>
      </c>
      <c r="AB476" s="32" t="str">
        <f>IF(AND(LEN(Odyssey_vs_App_Mapping_1[[#This Row],[AM1 : Vendor Support available]])=0,NOT(ISBLANK(Odyssey_vs_App_Mapping_1[[#This Row],[AM1 : Vendor Support available]]))),"Zero-length string","Not a zero-length string")</f>
        <v>Not a zero-length string</v>
      </c>
      <c r="AC476"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76" s="32" t="str">
        <f>IF(AND(LEN(Odyssey_vs_App_Mapping_1[[#This Row],[AM3 : Documents Available]])=0,NOT(ISBLANK(Odyssey_vs_App_Mapping_1[[#This Row],[AM3 : Documents Available]]))),"Zero-length string","Not a zero-length string")</f>
        <v>Not a zero-length string</v>
      </c>
      <c r="AE476" s="32" t="str">
        <f>IF(AND(LEN(Odyssey_vs_App_Mapping_1[[#This Row],[AM4 : Lifecycle Stage of the application for Risk]])=0,NOT(ISBLANK(Odyssey_vs_App_Mapping_1[[#This Row],[AM4 : Lifecycle Stage of the application for Risk]]))),"Zero-length string","Not a zero-length string")</f>
        <v>Not a zero-length string</v>
      </c>
      <c r="AF476" s="32" t="str">
        <f>IF(AND(LEN(Odyssey_vs_App_Mapping_1[[#This Row],[AC1 : Implementation Cost]])=0,NOT(ISBLANK(Odyssey_vs_App_Mapping_1[[#This Row],[AC1 : Implementation Cost]]))),"Zero-length string","Not a zero-length string")</f>
        <v>Not a zero-length string</v>
      </c>
      <c r="AG476" s="32" t="str">
        <f>IF(AND(LEN(Odyssey_vs_App_Mapping_1[[#This Row],[AC2 : Licence Cost]])=0,NOT(ISBLANK(Odyssey_vs_App_Mapping_1[[#This Row],[AC2 : Licence Cost]]))),"Zero-length string","Not a zero-length string")</f>
        <v>Not a zero-length string</v>
      </c>
      <c r="AH476" s="32" t="str">
        <f>IF(AND(LEN(Odyssey_vs_App_Mapping_1[[#This Row],[AC3 : Annual Maintenance Cost/Support Cost]])=0,NOT(ISBLANK(Odyssey_vs_App_Mapping_1[[#This Row],[AC3 : Annual Maintenance Cost/Support Cost]]))),"Zero-length string","Not a zero-length string")</f>
        <v>Not a zero-length string</v>
      </c>
      <c r="AI476" s="32" t="str">
        <f>IF(AND(LEN(Odyssey_vs_App_Mapping_1[[#This Row],[ACR1 : Is Application Virtualized]])=0,NOT(ISBLANK(Odyssey_vs_App_Mapping_1[[#This Row],[ACR1 : Is Application Virtualized]]))),"Zero-length string","Not a zero-length string")</f>
        <v>Not a zero-length string</v>
      </c>
      <c r="AJ476"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76"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76"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76" s="32" t="str">
        <f>IF(AND(LEN(Odyssey_vs_App_Mapping_1[[#This Row],[Source ID]])=0,NOT(ISBLANK(Odyssey_vs_App_Mapping_1[[#This Row],[Source ID]]))),"Zero-length string","Not a zero-length string")</f>
        <v>Not a zero-length string</v>
      </c>
      <c r="AN476" s="32" t="str">
        <f>IF(AND(LEN(Odyssey_vs_App_Mapping_1[[#This Row],[Capy ID]])=0,NOT(ISBLANK(Odyssey_vs_App_Mapping_1[[#This Row],[Capy ID]]))),"Zero-length string","Not a zero-length string")</f>
        <v>Not a zero-length string</v>
      </c>
      <c r="AO476" s="32" t="str">
        <f>IF(AND(LEN(Odyssey_vs_App_Mapping_1[[#This Row],[M1. Application Name]])=0,NOT(ISBLANK(Odyssey_vs_App_Mapping_1[[#This Row],[M1. Application Name]]))),"Zero-length string","Not a zero-length string")</f>
        <v>Not a zero-length string</v>
      </c>
      <c r="AP476" s="32" t="str">
        <f>IF(AND(LEN(Odyssey_vs_App_Mapping_1[[#This Row],[M1. Name Source]])=0,NOT(ISBLANK(Odyssey_vs_App_Mapping_1[[#This Row],[M1. Name Source]]))),"Zero-length string","Not a zero-length string")</f>
        <v>Not a zero-length string</v>
      </c>
      <c r="AQ476" s="32" t="str">
        <f>IF(AND(LEN(Odyssey_vs_App_Mapping_1[[#This Row],[M2: Listed Region Owner]])=0,NOT(ISBLANK(Odyssey_vs_App_Mapping_1[[#This Row],[M2: Listed Region Owner]]))),"Zero-length string","Not a zero-length string")</f>
        <v>Not a zero-length string</v>
      </c>
      <c r="AR476" s="32" t="str">
        <f>IF(AND(LEN(Odyssey_vs_App_Mapping_1[[#This Row],[Identify Current Region Owner]])=0,NOT(ISBLANK(Odyssey_vs_App_Mapping_1[[#This Row],[Identify Current Region Owner]]))),"Zero-length string","Not a zero-length string")</f>
        <v>Not a zero-length string</v>
      </c>
      <c r="AS476" s="32" t="str">
        <f>IF(AND(LEN(Odyssey_vs_App_Mapping_1[[#This Row],[M2: Confirm Application Status]])=0,NOT(ISBLANK(Odyssey_vs_App_Mapping_1[[#This Row],[M2: Confirm Application Status]]))),"Zero-length string","Not a zero-length string")</f>
        <v>Not a zero-length string</v>
      </c>
    </row>
    <row r="477" spans="6:45" ht="60" x14ac:dyDescent="0.25">
      <c r="F477" s="32" t="str">
        <f>IF(AND(LEN(Odyssey_vs_App_Mapping_1[[#This Row],[Identify Current Region Owner]])=0,NOT(ISBLANK(Odyssey_vs_App_Mapping_1[[#This Row],[Identify Current Region Owner]]))),"Zero-length string","Not a zero-length string")</f>
        <v>Not a zero-length string</v>
      </c>
      <c r="G477" s="32" t="str">
        <f>IF(AND(LEN(Odyssey_vs_App_Mapping_1[[#This Row],[M2: Confirm Application Status]])=0,NOT(ISBLANK(Odyssey_vs_App_Mapping_1[[#This Row],[M2: Confirm Application Status]]))),"Zero-length string","Not a zero-length string")</f>
        <v>Not a zero-length string</v>
      </c>
      <c r="H477" s="32" t="str">
        <f>IF(AND(LEN(Odyssey_vs_App_Mapping_1[[#This Row],[M3 : Application User Group]])=0,NOT(ISBLANK(Odyssey_vs_App_Mapping_1[[#This Row],[M3 : Application User Group]]))),"Zero-length string","Not a zero-length string")</f>
        <v>Not a zero-length string</v>
      </c>
      <c r="I477" s="32" t="str">
        <f>IF(AND(LEN(Odyssey_vs_App_Mapping_1[[#This Row],[M4 : Application Geography]])=0,NOT(ISBLANK(Odyssey_vs_App_Mapping_1[[#This Row],[M4 : Application Geography]]))),"Zero-length string","Not a zero-length string")</f>
        <v>Not a zero-length string</v>
      </c>
      <c r="J477" s="32" t="str">
        <f>IF(AND(LEN(Odyssey_vs_App_Mapping_1[[#This Row],[M5 : Application Built]])=0,NOT(ISBLANK(Odyssey_vs_App_Mapping_1[[#This Row],[M5 : Application Built]]))),"Zero-length string","Not a zero-length string")</f>
        <v>Not a zero-length string</v>
      </c>
      <c r="K477" s="32" t="str">
        <f>IF(AND(LEN(Odyssey_vs_App_Mapping_1[[#This Row],[M6 : Application Stack / Technology]])=0,NOT(ISBLANK(Odyssey_vs_App_Mapping_1[[#This Row],[M6 : Application Stack / Technology]]))),"Zero-length string","Not a zero-length string")</f>
        <v>Not a zero-length string</v>
      </c>
      <c r="L477" s="32" t="str">
        <f>IF(AND(LEN(Odyssey_vs_App_Mapping_1[[#This Row],[M7 : Primary Access Channels]])=0,NOT(ISBLANK(Odyssey_vs_App_Mapping_1[[#This Row],[M7 : Primary Access Channels]]))),"Zero-length string","Not a zero-length string")</f>
        <v>Not a zero-length string</v>
      </c>
      <c r="M477" s="32" t="str">
        <f>IF(AND(LEN(Odyssey_vs_App_Mapping_1[[#This Row],[M8 : Application Deployement]])=0,NOT(ISBLANK(Odyssey_vs_App_Mapping_1[[#This Row],[M8 : Application Deployement]]))),"Zero-length string","Not a zero-length string")</f>
        <v>Not a zero-length string</v>
      </c>
      <c r="N477" s="32" t="str">
        <f>IF(AND(LEN(Odyssey_vs_App_Mapping_1[[#This Row],[M9 : Application Architecture Type]])=0,NOT(ISBLANK(Odyssey_vs_App_Mapping_1[[#This Row],[M9 : Application Architecture Type]]))),"Zero-length string","Not a zero-length string")</f>
        <v>Not a zero-length string</v>
      </c>
      <c r="O477" s="32" t="str">
        <f>IF(AND(LEN(Odyssey_vs_App_Mapping_1[[#This Row],[M10 : Application Description]])=0,NOT(ISBLANK(Odyssey_vs_App_Mapping_1[[#This Row],[M10 : Application Description]]))),"Zero-length string","Not a zero-length string")</f>
        <v>Not a zero-length string</v>
      </c>
      <c r="P477" s="32" t="str">
        <f>IF(AND(LEN(Odyssey_vs_App_Mapping_1[[#This Row],[L1 Capability Map]])=0,NOT(ISBLANK(Odyssey_vs_App_Mapping_1[[#This Row],[L1 Capability Map]]))),"Zero-length string","Not a zero-length string")</f>
        <v>Not a zero-length string</v>
      </c>
      <c r="Q477" s="32" t="str">
        <f>IF(AND(LEN(Odyssey_vs_App_Mapping_1[[#This Row],[L2 Capability]])=0,NOT(ISBLANK(Odyssey_vs_App_Mapping_1[[#This Row],[L2 Capability]]))),"Zero-length string","Not a zero-length string")</f>
        <v>Not a zero-length string</v>
      </c>
      <c r="R477" s="32" t="str">
        <f>IF(AND(LEN(Odyssey_vs_App_Mapping_1[[#This Row],[L3 Capability]])=0,NOT(ISBLANK(Odyssey_vs_App_Mapping_1[[#This Row],[L3 Capability]]))),"Zero-length string","Not a zero-length string")</f>
        <v>Not a zero-length string</v>
      </c>
      <c r="S477" s="32" t="str">
        <f>IF(AND(LEN(Odyssey_vs_App_Mapping_1[[#This Row],[L4 Capability]])=0,NOT(ISBLANK(Odyssey_vs_App_Mapping_1[[#This Row],[L4 Capability]]))),"Zero-length string","Not a zero-length string")</f>
        <v>Not a zero-length string</v>
      </c>
      <c r="T477" s="32" t="str">
        <f>IF(AND(LEN(Odyssey_vs_App_Mapping_1[[#This Row],[Remarks(]])=0,NOT(ISBLANK(Odyssey_vs_App_Mapping_1[[#This Row],[Remarks(]]))),"Zero-length string","Not a zero-length string")</f>
        <v>Not a zero-length string</v>
      </c>
      <c r="U477"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77"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77" s="32" t="str">
        <f>IF(AND(LEN(Odyssey_vs_App_Mapping_1[[#This Row],[ : Business Data Criticality]])=0,NOT(ISBLANK(Odyssey_vs_App_Mapping_1[[#This Row],[ : Business Data Criticality]]))),"Zero-length string","Not a zero-length string")</f>
        <v>Not a zero-length string</v>
      </c>
      <c r="X477" s="32" t="str">
        <f>IF(AND(LEN(Odyssey_vs_App_Mapping_1[[#This Row],[BCR3 : Please indicate the user base]])=0,NOT(ISBLANK(Odyssey_vs_App_Mapping_1[[#This Row],[BCR3 : Please indicate the user base]]))),"Zero-length string","Not a zero-length string")</f>
        <v>Not a zero-length string</v>
      </c>
      <c r="Y477" s="32" t="str">
        <f>IF(AND(LEN(Odyssey_vs_App_Mapping_1[[#This Row],[AC1 : Categorize Interfaces]])=0,NOT(ISBLANK(Odyssey_vs_App_Mapping_1[[#This Row],[AC1 : Categorize Interfaces]]))),"Zero-length string","Not a zero-length string")</f>
        <v>Not a zero-length string</v>
      </c>
      <c r="Z477" s="32" t="str">
        <f>IF(AND(LEN(Odyssey_vs_App_Mapping_1[[#This Row],[AC2 : Diversity of Database(s)]])=0,NOT(ISBLANK(Odyssey_vs_App_Mapping_1[[#This Row],[AC2 : Diversity of Database(s)]]))),"Zero-length string","Not a zero-length string")</f>
        <v>Not a zero-length string</v>
      </c>
      <c r="AA477" s="32" t="str">
        <f>IF(AND(LEN(Odyssey_vs_App_Mapping_1[[#This Row],[AC3 : Diversity of software languages]])=0,NOT(ISBLANK(Odyssey_vs_App_Mapping_1[[#This Row],[AC3 : Diversity of software languages]]))),"Zero-length string","Not a zero-length string")</f>
        <v>Not a zero-length string</v>
      </c>
      <c r="AB477" s="32" t="str">
        <f>IF(AND(LEN(Odyssey_vs_App_Mapping_1[[#This Row],[AM1 : Vendor Support available]])=0,NOT(ISBLANK(Odyssey_vs_App_Mapping_1[[#This Row],[AM1 : Vendor Support available]]))),"Zero-length string","Not a zero-length string")</f>
        <v>Not a zero-length string</v>
      </c>
      <c r="AC477"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77" s="32" t="str">
        <f>IF(AND(LEN(Odyssey_vs_App_Mapping_1[[#This Row],[AM3 : Documents Available]])=0,NOT(ISBLANK(Odyssey_vs_App_Mapping_1[[#This Row],[AM3 : Documents Available]]))),"Zero-length string","Not a zero-length string")</f>
        <v>Not a zero-length string</v>
      </c>
      <c r="AE477" s="32" t="str">
        <f>IF(AND(LEN(Odyssey_vs_App_Mapping_1[[#This Row],[AM4 : Lifecycle Stage of the application for Risk]])=0,NOT(ISBLANK(Odyssey_vs_App_Mapping_1[[#This Row],[AM4 : Lifecycle Stage of the application for Risk]]))),"Zero-length string","Not a zero-length string")</f>
        <v>Not a zero-length string</v>
      </c>
      <c r="AF477" s="32" t="str">
        <f>IF(AND(LEN(Odyssey_vs_App_Mapping_1[[#This Row],[AC1 : Implementation Cost]])=0,NOT(ISBLANK(Odyssey_vs_App_Mapping_1[[#This Row],[AC1 : Implementation Cost]]))),"Zero-length string","Not a zero-length string")</f>
        <v>Not a zero-length string</v>
      </c>
      <c r="AG477" s="32" t="str">
        <f>IF(AND(LEN(Odyssey_vs_App_Mapping_1[[#This Row],[AC2 : Licence Cost]])=0,NOT(ISBLANK(Odyssey_vs_App_Mapping_1[[#This Row],[AC2 : Licence Cost]]))),"Zero-length string","Not a zero-length string")</f>
        <v>Not a zero-length string</v>
      </c>
      <c r="AH477" s="32" t="str">
        <f>IF(AND(LEN(Odyssey_vs_App_Mapping_1[[#This Row],[AC3 : Annual Maintenance Cost/Support Cost]])=0,NOT(ISBLANK(Odyssey_vs_App_Mapping_1[[#This Row],[AC3 : Annual Maintenance Cost/Support Cost]]))),"Zero-length string","Not a zero-length string")</f>
        <v>Not a zero-length string</v>
      </c>
      <c r="AI477" s="32" t="str">
        <f>IF(AND(LEN(Odyssey_vs_App_Mapping_1[[#This Row],[ACR1 : Is Application Virtualized]])=0,NOT(ISBLANK(Odyssey_vs_App_Mapping_1[[#This Row],[ACR1 : Is Application Virtualized]]))),"Zero-length string","Not a zero-length string")</f>
        <v>Not a zero-length string</v>
      </c>
      <c r="AJ477"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77"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77"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77" s="32" t="str">
        <f>IF(AND(LEN(Odyssey_vs_App_Mapping_1[[#This Row],[Source ID]])=0,NOT(ISBLANK(Odyssey_vs_App_Mapping_1[[#This Row],[Source ID]]))),"Zero-length string","Not a zero-length string")</f>
        <v>Not a zero-length string</v>
      </c>
      <c r="AN477" s="32" t="str">
        <f>IF(AND(LEN(Odyssey_vs_App_Mapping_1[[#This Row],[Capy ID]])=0,NOT(ISBLANK(Odyssey_vs_App_Mapping_1[[#This Row],[Capy ID]]))),"Zero-length string","Not a zero-length string")</f>
        <v>Not a zero-length string</v>
      </c>
      <c r="AO477" s="32" t="str">
        <f>IF(AND(LEN(Odyssey_vs_App_Mapping_1[[#This Row],[M1. Application Name]])=0,NOT(ISBLANK(Odyssey_vs_App_Mapping_1[[#This Row],[M1. Application Name]]))),"Zero-length string","Not a zero-length string")</f>
        <v>Not a zero-length string</v>
      </c>
      <c r="AP477" s="32" t="str">
        <f>IF(AND(LEN(Odyssey_vs_App_Mapping_1[[#This Row],[M1. Name Source]])=0,NOT(ISBLANK(Odyssey_vs_App_Mapping_1[[#This Row],[M1. Name Source]]))),"Zero-length string","Not a zero-length string")</f>
        <v>Not a zero-length string</v>
      </c>
      <c r="AQ477" s="32" t="str">
        <f>IF(AND(LEN(Odyssey_vs_App_Mapping_1[[#This Row],[M2: Listed Region Owner]])=0,NOT(ISBLANK(Odyssey_vs_App_Mapping_1[[#This Row],[M2: Listed Region Owner]]))),"Zero-length string","Not a zero-length string")</f>
        <v>Not a zero-length string</v>
      </c>
      <c r="AR477" s="32" t="str">
        <f>IF(AND(LEN(Odyssey_vs_App_Mapping_1[[#This Row],[Identify Current Region Owner]])=0,NOT(ISBLANK(Odyssey_vs_App_Mapping_1[[#This Row],[Identify Current Region Owner]]))),"Zero-length string","Not a zero-length string")</f>
        <v>Not a zero-length string</v>
      </c>
      <c r="AS477" s="32" t="str">
        <f>IF(AND(LEN(Odyssey_vs_App_Mapping_1[[#This Row],[M2: Confirm Application Status]])=0,NOT(ISBLANK(Odyssey_vs_App_Mapping_1[[#This Row],[M2: Confirm Application Status]]))),"Zero-length string","Not a zero-length string")</f>
        <v>Not a zero-length string</v>
      </c>
    </row>
    <row r="478" spans="6:45" ht="60" x14ac:dyDescent="0.25">
      <c r="F478" s="32" t="str">
        <f>IF(AND(LEN(Odyssey_vs_App_Mapping_1[[#This Row],[Identify Current Region Owner]])=0,NOT(ISBLANK(Odyssey_vs_App_Mapping_1[[#This Row],[Identify Current Region Owner]]))),"Zero-length string","Not a zero-length string")</f>
        <v>Not a zero-length string</v>
      </c>
      <c r="G478" s="32" t="str">
        <f>IF(AND(LEN(Odyssey_vs_App_Mapping_1[[#This Row],[M2: Confirm Application Status]])=0,NOT(ISBLANK(Odyssey_vs_App_Mapping_1[[#This Row],[M2: Confirm Application Status]]))),"Zero-length string","Not a zero-length string")</f>
        <v>Not a zero-length string</v>
      </c>
      <c r="H478" s="32" t="str">
        <f>IF(AND(LEN(Odyssey_vs_App_Mapping_1[[#This Row],[M3 : Application User Group]])=0,NOT(ISBLANK(Odyssey_vs_App_Mapping_1[[#This Row],[M3 : Application User Group]]))),"Zero-length string","Not a zero-length string")</f>
        <v>Not a zero-length string</v>
      </c>
      <c r="I478" s="32" t="str">
        <f>IF(AND(LEN(Odyssey_vs_App_Mapping_1[[#This Row],[M4 : Application Geography]])=0,NOT(ISBLANK(Odyssey_vs_App_Mapping_1[[#This Row],[M4 : Application Geography]]))),"Zero-length string","Not a zero-length string")</f>
        <v>Not a zero-length string</v>
      </c>
      <c r="J478" s="32" t="str">
        <f>IF(AND(LEN(Odyssey_vs_App_Mapping_1[[#This Row],[M5 : Application Built]])=0,NOT(ISBLANK(Odyssey_vs_App_Mapping_1[[#This Row],[M5 : Application Built]]))),"Zero-length string","Not a zero-length string")</f>
        <v>Not a zero-length string</v>
      </c>
      <c r="K478" s="32" t="str">
        <f>IF(AND(LEN(Odyssey_vs_App_Mapping_1[[#This Row],[M6 : Application Stack / Technology]])=0,NOT(ISBLANK(Odyssey_vs_App_Mapping_1[[#This Row],[M6 : Application Stack / Technology]]))),"Zero-length string","Not a zero-length string")</f>
        <v>Not a zero-length string</v>
      </c>
      <c r="L478" s="32" t="str">
        <f>IF(AND(LEN(Odyssey_vs_App_Mapping_1[[#This Row],[M7 : Primary Access Channels]])=0,NOT(ISBLANK(Odyssey_vs_App_Mapping_1[[#This Row],[M7 : Primary Access Channels]]))),"Zero-length string","Not a zero-length string")</f>
        <v>Not a zero-length string</v>
      </c>
      <c r="M478" s="32" t="str">
        <f>IF(AND(LEN(Odyssey_vs_App_Mapping_1[[#This Row],[M8 : Application Deployement]])=0,NOT(ISBLANK(Odyssey_vs_App_Mapping_1[[#This Row],[M8 : Application Deployement]]))),"Zero-length string","Not a zero-length string")</f>
        <v>Not a zero-length string</v>
      </c>
      <c r="N478" s="32" t="str">
        <f>IF(AND(LEN(Odyssey_vs_App_Mapping_1[[#This Row],[M9 : Application Architecture Type]])=0,NOT(ISBLANK(Odyssey_vs_App_Mapping_1[[#This Row],[M9 : Application Architecture Type]]))),"Zero-length string","Not a zero-length string")</f>
        <v>Not a zero-length string</v>
      </c>
      <c r="O478" s="32" t="str">
        <f>IF(AND(LEN(Odyssey_vs_App_Mapping_1[[#This Row],[M10 : Application Description]])=0,NOT(ISBLANK(Odyssey_vs_App_Mapping_1[[#This Row],[M10 : Application Description]]))),"Zero-length string","Not a zero-length string")</f>
        <v>Not a zero-length string</v>
      </c>
      <c r="P478" s="32" t="str">
        <f>IF(AND(LEN(Odyssey_vs_App_Mapping_1[[#This Row],[L1 Capability Map]])=0,NOT(ISBLANK(Odyssey_vs_App_Mapping_1[[#This Row],[L1 Capability Map]]))),"Zero-length string","Not a zero-length string")</f>
        <v>Not a zero-length string</v>
      </c>
      <c r="Q478" s="32" t="str">
        <f>IF(AND(LEN(Odyssey_vs_App_Mapping_1[[#This Row],[L2 Capability]])=0,NOT(ISBLANK(Odyssey_vs_App_Mapping_1[[#This Row],[L2 Capability]]))),"Zero-length string","Not a zero-length string")</f>
        <v>Not a zero-length string</v>
      </c>
      <c r="R478" s="32" t="str">
        <f>IF(AND(LEN(Odyssey_vs_App_Mapping_1[[#This Row],[L3 Capability]])=0,NOT(ISBLANK(Odyssey_vs_App_Mapping_1[[#This Row],[L3 Capability]]))),"Zero-length string","Not a zero-length string")</f>
        <v>Not a zero-length string</v>
      </c>
      <c r="S478" s="32" t="str">
        <f>IF(AND(LEN(Odyssey_vs_App_Mapping_1[[#This Row],[L4 Capability]])=0,NOT(ISBLANK(Odyssey_vs_App_Mapping_1[[#This Row],[L4 Capability]]))),"Zero-length string","Not a zero-length string")</f>
        <v>Not a zero-length string</v>
      </c>
      <c r="T478" s="32" t="str">
        <f>IF(AND(LEN(Odyssey_vs_App_Mapping_1[[#This Row],[Remarks(]])=0,NOT(ISBLANK(Odyssey_vs_App_Mapping_1[[#This Row],[Remarks(]]))),"Zero-length string","Not a zero-length string")</f>
        <v>Not a zero-length string</v>
      </c>
      <c r="U478"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78"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78" s="32" t="str">
        <f>IF(AND(LEN(Odyssey_vs_App_Mapping_1[[#This Row],[ : Business Data Criticality]])=0,NOT(ISBLANK(Odyssey_vs_App_Mapping_1[[#This Row],[ : Business Data Criticality]]))),"Zero-length string","Not a zero-length string")</f>
        <v>Not a zero-length string</v>
      </c>
      <c r="X478" s="32" t="str">
        <f>IF(AND(LEN(Odyssey_vs_App_Mapping_1[[#This Row],[BCR3 : Please indicate the user base]])=0,NOT(ISBLANK(Odyssey_vs_App_Mapping_1[[#This Row],[BCR3 : Please indicate the user base]]))),"Zero-length string","Not a zero-length string")</f>
        <v>Not a zero-length string</v>
      </c>
      <c r="Y478" s="32" t="str">
        <f>IF(AND(LEN(Odyssey_vs_App_Mapping_1[[#This Row],[AC1 : Categorize Interfaces]])=0,NOT(ISBLANK(Odyssey_vs_App_Mapping_1[[#This Row],[AC1 : Categorize Interfaces]]))),"Zero-length string","Not a zero-length string")</f>
        <v>Not a zero-length string</v>
      </c>
      <c r="Z478" s="32" t="str">
        <f>IF(AND(LEN(Odyssey_vs_App_Mapping_1[[#This Row],[AC2 : Diversity of Database(s)]])=0,NOT(ISBLANK(Odyssey_vs_App_Mapping_1[[#This Row],[AC2 : Diversity of Database(s)]]))),"Zero-length string","Not a zero-length string")</f>
        <v>Not a zero-length string</v>
      </c>
      <c r="AA478" s="32" t="str">
        <f>IF(AND(LEN(Odyssey_vs_App_Mapping_1[[#This Row],[AC3 : Diversity of software languages]])=0,NOT(ISBLANK(Odyssey_vs_App_Mapping_1[[#This Row],[AC3 : Diversity of software languages]]))),"Zero-length string","Not a zero-length string")</f>
        <v>Not a zero-length string</v>
      </c>
      <c r="AB478" s="32" t="str">
        <f>IF(AND(LEN(Odyssey_vs_App_Mapping_1[[#This Row],[AM1 : Vendor Support available]])=0,NOT(ISBLANK(Odyssey_vs_App_Mapping_1[[#This Row],[AM1 : Vendor Support available]]))),"Zero-length string","Not a zero-length string")</f>
        <v>Not a zero-length string</v>
      </c>
      <c r="AC478"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78" s="32" t="str">
        <f>IF(AND(LEN(Odyssey_vs_App_Mapping_1[[#This Row],[AM3 : Documents Available]])=0,NOT(ISBLANK(Odyssey_vs_App_Mapping_1[[#This Row],[AM3 : Documents Available]]))),"Zero-length string","Not a zero-length string")</f>
        <v>Not a zero-length string</v>
      </c>
      <c r="AE478" s="32" t="str">
        <f>IF(AND(LEN(Odyssey_vs_App_Mapping_1[[#This Row],[AM4 : Lifecycle Stage of the application for Risk]])=0,NOT(ISBLANK(Odyssey_vs_App_Mapping_1[[#This Row],[AM4 : Lifecycle Stage of the application for Risk]]))),"Zero-length string","Not a zero-length string")</f>
        <v>Not a zero-length string</v>
      </c>
      <c r="AF478" s="32" t="str">
        <f>IF(AND(LEN(Odyssey_vs_App_Mapping_1[[#This Row],[AC1 : Implementation Cost]])=0,NOT(ISBLANK(Odyssey_vs_App_Mapping_1[[#This Row],[AC1 : Implementation Cost]]))),"Zero-length string","Not a zero-length string")</f>
        <v>Not a zero-length string</v>
      </c>
      <c r="AG478" s="32" t="str">
        <f>IF(AND(LEN(Odyssey_vs_App_Mapping_1[[#This Row],[AC2 : Licence Cost]])=0,NOT(ISBLANK(Odyssey_vs_App_Mapping_1[[#This Row],[AC2 : Licence Cost]]))),"Zero-length string","Not a zero-length string")</f>
        <v>Not a zero-length string</v>
      </c>
      <c r="AH478" s="32" t="str">
        <f>IF(AND(LEN(Odyssey_vs_App_Mapping_1[[#This Row],[AC3 : Annual Maintenance Cost/Support Cost]])=0,NOT(ISBLANK(Odyssey_vs_App_Mapping_1[[#This Row],[AC3 : Annual Maintenance Cost/Support Cost]]))),"Zero-length string","Not a zero-length string")</f>
        <v>Not a zero-length string</v>
      </c>
      <c r="AI478" s="32" t="str">
        <f>IF(AND(LEN(Odyssey_vs_App_Mapping_1[[#This Row],[ACR1 : Is Application Virtualized]])=0,NOT(ISBLANK(Odyssey_vs_App_Mapping_1[[#This Row],[ACR1 : Is Application Virtualized]]))),"Zero-length string","Not a zero-length string")</f>
        <v>Not a zero-length string</v>
      </c>
      <c r="AJ478"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78"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78"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78" s="32" t="str">
        <f>IF(AND(LEN(Odyssey_vs_App_Mapping_1[[#This Row],[Source ID]])=0,NOT(ISBLANK(Odyssey_vs_App_Mapping_1[[#This Row],[Source ID]]))),"Zero-length string","Not a zero-length string")</f>
        <v>Not a zero-length string</v>
      </c>
      <c r="AN478" s="32" t="str">
        <f>IF(AND(LEN(Odyssey_vs_App_Mapping_1[[#This Row],[Capy ID]])=0,NOT(ISBLANK(Odyssey_vs_App_Mapping_1[[#This Row],[Capy ID]]))),"Zero-length string","Not a zero-length string")</f>
        <v>Not a zero-length string</v>
      </c>
      <c r="AO478" s="32" t="str">
        <f>IF(AND(LEN(Odyssey_vs_App_Mapping_1[[#This Row],[M1. Application Name]])=0,NOT(ISBLANK(Odyssey_vs_App_Mapping_1[[#This Row],[M1. Application Name]]))),"Zero-length string","Not a zero-length string")</f>
        <v>Not a zero-length string</v>
      </c>
      <c r="AP478" s="32" t="str">
        <f>IF(AND(LEN(Odyssey_vs_App_Mapping_1[[#This Row],[M1. Name Source]])=0,NOT(ISBLANK(Odyssey_vs_App_Mapping_1[[#This Row],[M1. Name Source]]))),"Zero-length string","Not a zero-length string")</f>
        <v>Not a zero-length string</v>
      </c>
      <c r="AQ478" s="32" t="str">
        <f>IF(AND(LEN(Odyssey_vs_App_Mapping_1[[#This Row],[M2: Listed Region Owner]])=0,NOT(ISBLANK(Odyssey_vs_App_Mapping_1[[#This Row],[M2: Listed Region Owner]]))),"Zero-length string","Not a zero-length string")</f>
        <v>Not a zero-length string</v>
      </c>
      <c r="AR478" s="32" t="str">
        <f>IF(AND(LEN(Odyssey_vs_App_Mapping_1[[#This Row],[Identify Current Region Owner]])=0,NOT(ISBLANK(Odyssey_vs_App_Mapping_1[[#This Row],[Identify Current Region Owner]]))),"Zero-length string","Not a zero-length string")</f>
        <v>Not a zero-length string</v>
      </c>
      <c r="AS478" s="32" t="str">
        <f>IF(AND(LEN(Odyssey_vs_App_Mapping_1[[#This Row],[M2: Confirm Application Status]])=0,NOT(ISBLANK(Odyssey_vs_App_Mapping_1[[#This Row],[M2: Confirm Application Status]]))),"Zero-length string","Not a zero-length string")</f>
        <v>Not a zero-length string</v>
      </c>
    </row>
    <row r="479" spans="6:45" ht="60" x14ac:dyDescent="0.25">
      <c r="F479" s="32" t="str">
        <f>IF(AND(LEN(Odyssey_vs_App_Mapping_1[[#This Row],[Identify Current Region Owner]])=0,NOT(ISBLANK(Odyssey_vs_App_Mapping_1[[#This Row],[Identify Current Region Owner]]))),"Zero-length string","Not a zero-length string")</f>
        <v>Not a zero-length string</v>
      </c>
      <c r="G479" s="32" t="str">
        <f>IF(AND(LEN(Odyssey_vs_App_Mapping_1[[#This Row],[M2: Confirm Application Status]])=0,NOT(ISBLANK(Odyssey_vs_App_Mapping_1[[#This Row],[M2: Confirm Application Status]]))),"Zero-length string","Not a zero-length string")</f>
        <v>Not a zero-length string</v>
      </c>
      <c r="H479" s="32" t="str">
        <f>IF(AND(LEN(Odyssey_vs_App_Mapping_1[[#This Row],[M3 : Application User Group]])=0,NOT(ISBLANK(Odyssey_vs_App_Mapping_1[[#This Row],[M3 : Application User Group]]))),"Zero-length string","Not a zero-length string")</f>
        <v>Not a zero-length string</v>
      </c>
      <c r="I479" s="32" t="str">
        <f>IF(AND(LEN(Odyssey_vs_App_Mapping_1[[#This Row],[M4 : Application Geography]])=0,NOT(ISBLANK(Odyssey_vs_App_Mapping_1[[#This Row],[M4 : Application Geography]]))),"Zero-length string","Not a zero-length string")</f>
        <v>Not a zero-length string</v>
      </c>
      <c r="J479" s="32" t="str">
        <f>IF(AND(LEN(Odyssey_vs_App_Mapping_1[[#This Row],[M5 : Application Built]])=0,NOT(ISBLANK(Odyssey_vs_App_Mapping_1[[#This Row],[M5 : Application Built]]))),"Zero-length string","Not a zero-length string")</f>
        <v>Not a zero-length string</v>
      </c>
      <c r="K479" s="32" t="str">
        <f>IF(AND(LEN(Odyssey_vs_App_Mapping_1[[#This Row],[M6 : Application Stack / Technology]])=0,NOT(ISBLANK(Odyssey_vs_App_Mapping_1[[#This Row],[M6 : Application Stack / Technology]]))),"Zero-length string","Not a zero-length string")</f>
        <v>Not a zero-length string</v>
      </c>
      <c r="L479" s="32" t="str">
        <f>IF(AND(LEN(Odyssey_vs_App_Mapping_1[[#This Row],[M7 : Primary Access Channels]])=0,NOT(ISBLANK(Odyssey_vs_App_Mapping_1[[#This Row],[M7 : Primary Access Channels]]))),"Zero-length string","Not a zero-length string")</f>
        <v>Not a zero-length string</v>
      </c>
      <c r="M479" s="32" t="str">
        <f>IF(AND(LEN(Odyssey_vs_App_Mapping_1[[#This Row],[M8 : Application Deployement]])=0,NOT(ISBLANK(Odyssey_vs_App_Mapping_1[[#This Row],[M8 : Application Deployement]]))),"Zero-length string","Not a zero-length string")</f>
        <v>Not a zero-length string</v>
      </c>
      <c r="N479" s="32" t="str">
        <f>IF(AND(LEN(Odyssey_vs_App_Mapping_1[[#This Row],[M9 : Application Architecture Type]])=0,NOT(ISBLANK(Odyssey_vs_App_Mapping_1[[#This Row],[M9 : Application Architecture Type]]))),"Zero-length string","Not a zero-length string")</f>
        <v>Not a zero-length string</v>
      </c>
      <c r="O479" s="32" t="str">
        <f>IF(AND(LEN(Odyssey_vs_App_Mapping_1[[#This Row],[M10 : Application Description]])=0,NOT(ISBLANK(Odyssey_vs_App_Mapping_1[[#This Row],[M10 : Application Description]]))),"Zero-length string","Not a zero-length string")</f>
        <v>Not a zero-length string</v>
      </c>
      <c r="P479" s="32" t="str">
        <f>IF(AND(LEN(Odyssey_vs_App_Mapping_1[[#This Row],[L1 Capability Map]])=0,NOT(ISBLANK(Odyssey_vs_App_Mapping_1[[#This Row],[L1 Capability Map]]))),"Zero-length string","Not a zero-length string")</f>
        <v>Not a zero-length string</v>
      </c>
      <c r="Q479" s="32" t="str">
        <f>IF(AND(LEN(Odyssey_vs_App_Mapping_1[[#This Row],[L2 Capability]])=0,NOT(ISBLANK(Odyssey_vs_App_Mapping_1[[#This Row],[L2 Capability]]))),"Zero-length string","Not a zero-length string")</f>
        <v>Not a zero-length string</v>
      </c>
      <c r="R479" s="32" t="str">
        <f>IF(AND(LEN(Odyssey_vs_App_Mapping_1[[#This Row],[L3 Capability]])=0,NOT(ISBLANK(Odyssey_vs_App_Mapping_1[[#This Row],[L3 Capability]]))),"Zero-length string","Not a zero-length string")</f>
        <v>Not a zero-length string</v>
      </c>
      <c r="S479" s="32" t="str">
        <f>IF(AND(LEN(Odyssey_vs_App_Mapping_1[[#This Row],[L4 Capability]])=0,NOT(ISBLANK(Odyssey_vs_App_Mapping_1[[#This Row],[L4 Capability]]))),"Zero-length string","Not a zero-length string")</f>
        <v>Not a zero-length string</v>
      </c>
      <c r="T479" s="32" t="str">
        <f>IF(AND(LEN(Odyssey_vs_App_Mapping_1[[#This Row],[Remarks(]])=0,NOT(ISBLANK(Odyssey_vs_App_Mapping_1[[#This Row],[Remarks(]]))),"Zero-length string","Not a zero-length string")</f>
        <v>Not a zero-length string</v>
      </c>
      <c r="U479"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79"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79" s="32" t="str">
        <f>IF(AND(LEN(Odyssey_vs_App_Mapping_1[[#This Row],[ : Business Data Criticality]])=0,NOT(ISBLANK(Odyssey_vs_App_Mapping_1[[#This Row],[ : Business Data Criticality]]))),"Zero-length string","Not a zero-length string")</f>
        <v>Not a zero-length string</v>
      </c>
      <c r="X479" s="32" t="str">
        <f>IF(AND(LEN(Odyssey_vs_App_Mapping_1[[#This Row],[BCR3 : Please indicate the user base]])=0,NOT(ISBLANK(Odyssey_vs_App_Mapping_1[[#This Row],[BCR3 : Please indicate the user base]]))),"Zero-length string","Not a zero-length string")</f>
        <v>Not a zero-length string</v>
      </c>
      <c r="Y479" s="32" t="str">
        <f>IF(AND(LEN(Odyssey_vs_App_Mapping_1[[#This Row],[AC1 : Categorize Interfaces]])=0,NOT(ISBLANK(Odyssey_vs_App_Mapping_1[[#This Row],[AC1 : Categorize Interfaces]]))),"Zero-length string","Not a zero-length string")</f>
        <v>Not a zero-length string</v>
      </c>
      <c r="Z479" s="32" t="str">
        <f>IF(AND(LEN(Odyssey_vs_App_Mapping_1[[#This Row],[AC2 : Diversity of Database(s)]])=0,NOT(ISBLANK(Odyssey_vs_App_Mapping_1[[#This Row],[AC2 : Diversity of Database(s)]]))),"Zero-length string","Not a zero-length string")</f>
        <v>Not a zero-length string</v>
      </c>
      <c r="AA479" s="32" t="str">
        <f>IF(AND(LEN(Odyssey_vs_App_Mapping_1[[#This Row],[AC3 : Diversity of software languages]])=0,NOT(ISBLANK(Odyssey_vs_App_Mapping_1[[#This Row],[AC3 : Diversity of software languages]]))),"Zero-length string","Not a zero-length string")</f>
        <v>Not a zero-length string</v>
      </c>
      <c r="AB479" s="32" t="str">
        <f>IF(AND(LEN(Odyssey_vs_App_Mapping_1[[#This Row],[AM1 : Vendor Support available]])=0,NOT(ISBLANK(Odyssey_vs_App_Mapping_1[[#This Row],[AM1 : Vendor Support available]]))),"Zero-length string","Not a zero-length string")</f>
        <v>Not a zero-length string</v>
      </c>
      <c r="AC479"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79" s="32" t="str">
        <f>IF(AND(LEN(Odyssey_vs_App_Mapping_1[[#This Row],[AM3 : Documents Available]])=0,NOT(ISBLANK(Odyssey_vs_App_Mapping_1[[#This Row],[AM3 : Documents Available]]))),"Zero-length string","Not a zero-length string")</f>
        <v>Not a zero-length string</v>
      </c>
      <c r="AE479" s="32" t="str">
        <f>IF(AND(LEN(Odyssey_vs_App_Mapping_1[[#This Row],[AM4 : Lifecycle Stage of the application for Risk]])=0,NOT(ISBLANK(Odyssey_vs_App_Mapping_1[[#This Row],[AM4 : Lifecycle Stage of the application for Risk]]))),"Zero-length string","Not a zero-length string")</f>
        <v>Not a zero-length string</v>
      </c>
      <c r="AF479" s="32" t="str">
        <f>IF(AND(LEN(Odyssey_vs_App_Mapping_1[[#This Row],[AC1 : Implementation Cost]])=0,NOT(ISBLANK(Odyssey_vs_App_Mapping_1[[#This Row],[AC1 : Implementation Cost]]))),"Zero-length string","Not a zero-length string")</f>
        <v>Not a zero-length string</v>
      </c>
      <c r="AG479" s="32" t="str">
        <f>IF(AND(LEN(Odyssey_vs_App_Mapping_1[[#This Row],[AC2 : Licence Cost]])=0,NOT(ISBLANK(Odyssey_vs_App_Mapping_1[[#This Row],[AC2 : Licence Cost]]))),"Zero-length string","Not a zero-length string")</f>
        <v>Not a zero-length string</v>
      </c>
      <c r="AH479" s="32" t="str">
        <f>IF(AND(LEN(Odyssey_vs_App_Mapping_1[[#This Row],[AC3 : Annual Maintenance Cost/Support Cost]])=0,NOT(ISBLANK(Odyssey_vs_App_Mapping_1[[#This Row],[AC3 : Annual Maintenance Cost/Support Cost]]))),"Zero-length string","Not a zero-length string")</f>
        <v>Not a zero-length string</v>
      </c>
      <c r="AI479" s="32" t="str">
        <f>IF(AND(LEN(Odyssey_vs_App_Mapping_1[[#This Row],[ACR1 : Is Application Virtualized]])=0,NOT(ISBLANK(Odyssey_vs_App_Mapping_1[[#This Row],[ACR1 : Is Application Virtualized]]))),"Zero-length string","Not a zero-length string")</f>
        <v>Not a zero-length string</v>
      </c>
      <c r="AJ479"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79"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79"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79" s="32" t="str">
        <f>IF(AND(LEN(Odyssey_vs_App_Mapping_1[[#This Row],[Source ID]])=0,NOT(ISBLANK(Odyssey_vs_App_Mapping_1[[#This Row],[Source ID]]))),"Zero-length string","Not a zero-length string")</f>
        <v>Not a zero-length string</v>
      </c>
      <c r="AN479" s="32" t="str">
        <f>IF(AND(LEN(Odyssey_vs_App_Mapping_1[[#This Row],[Capy ID]])=0,NOT(ISBLANK(Odyssey_vs_App_Mapping_1[[#This Row],[Capy ID]]))),"Zero-length string","Not a zero-length string")</f>
        <v>Not a zero-length string</v>
      </c>
      <c r="AO479" s="32" t="str">
        <f>IF(AND(LEN(Odyssey_vs_App_Mapping_1[[#This Row],[M1. Application Name]])=0,NOT(ISBLANK(Odyssey_vs_App_Mapping_1[[#This Row],[M1. Application Name]]))),"Zero-length string","Not a zero-length string")</f>
        <v>Not a zero-length string</v>
      </c>
      <c r="AP479" s="32" t="str">
        <f>IF(AND(LEN(Odyssey_vs_App_Mapping_1[[#This Row],[M1. Name Source]])=0,NOT(ISBLANK(Odyssey_vs_App_Mapping_1[[#This Row],[M1. Name Source]]))),"Zero-length string","Not a zero-length string")</f>
        <v>Not a zero-length string</v>
      </c>
      <c r="AQ479" s="32" t="str">
        <f>IF(AND(LEN(Odyssey_vs_App_Mapping_1[[#This Row],[M2: Listed Region Owner]])=0,NOT(ISBLANK(Odyssey_vs_App_Mapping_1[[#This Row],[M2: Listed Region Owner]]))),"Zero-length string","Not a zero-length string")</f>
        <v>Not a zero-length string</v>
      </c>
      <c r="AR479" s="32" t="str">
        <f>IF(AND(LEN(Odyssey_vs_App_Mapping_1[[#This Row],[Identify Current Region Owner]])=0,NOT(ISBLANK(Odyssey_vs_App_Mapping_1[[#This Row],[Identify Current Region Owner]]))),"Zero-length string","Not a zero-length string")</f>
        <v>Not a zero-length string</v>
      </c>
      <c r="AS479" s="32" t="str">
        <f>IF(AND(LEN(Odyssey_vs_App_Mapping_1[[#This Row],[M2: Confirm Application Status]])=0,NOT(ISBLANK(Odyssey_vs_App_Mapping_1[[#This Row],[M2: Confirm Application Status]]))),"Zero-length string","Not a zero-length string")</f>
        <v>Not a zero-length string</v>
      </c>
    </row>
    <row r="480" spans="6:45" ht="60" x14ac:dyDescent="0.25">
      <c r="F480" s="32" t="str">
        <f>IF(AND(LEN(Odyssey_vs_App_Mapping_1[[#This Row],[Identify Current Region Owner]])=0,NOT(ISBLANK(Odyssey_vs_App_Mapping_1[[#This Row],[Identify Current Region Owner]]))),"Zero-length string","Not a zero-length string")</f>
        <v>Not a zero-length string</v>
      </c>
      <c r="G480" s="32" t="str">
        <f>IF(AND(LEN(Odyssey_vs_App_Mapping_1[[#This Row],[M2: Confirm Application Status]])=0,NOT(ISBLANK(Odyssey_vs_App_Mapping_1[[#This Row],[M2: Confirm Application Status]]))),"Zero-length string","Not a zero-length string")</f>
        <v>Not a zero-length string</v>
      </c>
      <c r="H480" s="32" t="str">
        <f>IF(AND(LEN(Odyssey_vs_App_Mapping_1[[#This Row],[M3 : Application User Group]])=0,NOT(ISBLANK(Odyssey_vs_App_Mapping_1[[#This Row],[M3 : Application User Group]]))),"Zero-length string","Not a zero-length string")</f>
        <v>Not a zero-length string</v>
      </c>
      <c r="I480" s="32" t="str">
        <f>IF(AND(LEN(Odyssey_vs_App_Mapping_1[[#This Row],[M4 : Application Geography]])=0,NOT(ISBLANK(Odyssey_vs_App_Mapping_1[[#This Row],[M4 : Application Geography]]))),"Zero-length string","Not a zero-length string")</f>
        <v>Not a zero-length string</v>
      </c>
      <c r="J480" s="32" t="str">
        <f>IF(AND(LEN(Odyssey_vs_App_Mapping_1[[#This Row],[M5 : Application Built]])=0,NOT(ISBLANK(Odyssey_vs_App_Mapping_1[[#This Row],[M5 : Application Built]]))),"Zero-length string","Not a zero-length string")</f>
        <v>Not a zero-length string</v>
      </c>
      <c r="K480" s="32" t="str">
        <f>IF(AND(LEN(Odyssey_vs_App_Mapping_1[[#This Row],[M6 : Application Stack / Technology]])=0,NOT(ISBLANK(Odyssey_vs_App_Mapping_1[[#This Row],[M6 : Application Stack / Technology]]))),"Zero-length string","Not a zero-length string")</f>
        <v>Not a zero-length string</v>
      </c>
      <c r="L480" s="32" t="str">
        <f>IF(AND(LEN(Odyssey_vs_App_Mapping_1[[#This Row],[M7 : Primary Access Channels]])=0,NOT(ISBLANK(Odyssey_vs_App_Mapping_1[[#This Row],[M7 : Primary Access Channels]]))),"Zero-length string","Not a zero-length string")</f>
        <v>Not a zero-length string</v>
      </c>
      <c r="M480" s="32" t="str">
        <f>IF(AND(LEN(Odyssey_vs_App_Mapping_1[[#This Row],[M8 : Application Deployement]])=0,NOT(ISBLANK(Odyssey_vs_App_Mapping_1[[#This Row],[M8 : Application Deployement]]))),"Zero-length string","Not a zero-length string")</f>
        <v>Not a zero-length string</v>
      </c>
      <c r="N480" s="32" t="str">
        <f>IF(AND(LEN(Odyssey_vs_App_Mapping_1[[#This Row],[M9 : Application Architecture Type]])=0,NOT(ISBLANK(Odyssey_vs_App_Mapping_1[[#This Row],[M9 : Application Architecture Type]]))),"Zero-length string","Not a zero-length string")</f>
        <v>Not a zero-length string</v>
      </c>
      <c r="O480" s="32" t="str">
        <f>IF(AND(LEN(Odyssey_vs_App_Mapping_1[[#This Row],[M10 : Application Description]])=0,NOT(ISBLANK(Odyssey_vs_App_Mapping_1[[#This Row],[M10 : Application Description]]))),"Zero-length string","Not a zero-length string")</f>
        <v>Not a zero-length string</v>
      </c>
      <c r="P480" s="32" t="str">
        <f>IF(AND(LEN(Odyssey_vs_App_Mapping_1[[#This Row],[L1 Capability Map]])=0,NOT(ISBLANK(Odyssey_vs_App_Mapping_1[[#This Row],[L1 Capability Map]]))),"Zero-length string","Not a zero-length string")</f>
        <v>Not a zero-length string</v>
      </c>
      <c r="Q480" s="32" t="str">
        <f>IF(AND(LEN(Odyssey_vs_App_Mapping_1[[#This Row],[L2 Capability]])=0,NOT(ISBLANK(Odyssey_vs_App_Mapping_1[[#This Row],[L2 Capability]]))),"Zero-length string","Not a zero-length string")</f>
        <v>Not a zero-length string</v>
      </c>
      <c r="R480" s="32" t="str">
        <f>IF(AND(LEN(Odyssey_vs_App_Mapping_1[[#This Row],[L3 Capability]])=0,NOT(ISBLANK(Odyssey_vs_App_Mapping_1[[#This Row],[L3 Capability]]))),"Zero-length string","Not a zero-length string")</f>
        <v>Not a zero-length string</v>
      </c>
      <c r="S480" s="32" t="str">
        <f>IF(AND(LEN(Odyssey_vs_App_Mapping_1[[#This Row],[L4 Capability]])=0,NOT(ISBLANK(Odyssey_vs_App_Mapping_1[[#This Row],[L4 Capability]]))),"Zero-length string","Not a zero-length string")</f>
        <v>Not a zero-length string</v>
      </c>
      <c r="T480" s="32" t="str">
        <f>IF(AND(LEN(Odyssey_vs_App_Mapping_1[[#This Row],[Remarks(]])=0,NOT(ISBLANK(Odyssey_vs_App_Mapping_1[[#This Row],[Remarks(]]))),"Zero-length string","Not a zero-length string")</f>
        <v>Not a zero-length string</v>
      </c>
      <c r="U480"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80"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80" s="32" t="str">
        <f>IF(AND(LEN(Odyssey_vs_App_Mapping_1[[#This Row],[ : Business Data Criticality]])=0,NOT(ISBLANK(Odyssey_vs_App_Mapping_1[[#This Row],[ : Business Data Criticality]]))),"Zero-length string","Not a zero-length string")</f>
        <v>Not a zero-length string</v>
      </c>
      <c r="X480" s="32" t="str">
        <f>IF(AND(LEN(Odyssey_vs_App_Mapping_1[[#This Row],[BCR3 : Please indicate the user base]])=0,NOT(ISBLANK(Odyssey_vs_App_Mapping_1[[#This Row],[BCR3 : Please indicate the user base]]))),"Zero-length string","Not a zero-length string")</f>
        <v>Not a zero-length string</v>
      </c>
      <c r="Y480" s="32" t="str">
        <f>IF(AND(LEN(Odyssey_vs_App_Mapping_1[[#This Row],[AC1 : Categorize Interfaces]])=0,NOT(ISBLANK(Odyssey_vs_App_Mapping_1[[#This Row],[AC1 : Categorize Interfaces]]))),"Zero-length string","Not a zero-length string")</f>
        <v>Not a zero-length string</v>
      </c>
      <c r="Z480" s="32" t="str">
        <f>IF(AND(LEN(Odyssey_vs_App_Mapping_1[[#This Row],[AC2 : Diversity of Database(s)]])=0,NOT(ISBLANK(Odyssey_vs_App_Mapping_1[[#This Row],[AC2 : Diversity of Database(s)]]))),"Zero-length string","Not a zero-length string")</f>
        <v>Not a zero-length string</v>
      </c>
      <c r="AA480" s="32" t="str">
        <f>IF(AND(LEN(Odyssey_vs_App_Mapping_1[[#This Row],[AC3 : Diversity of software languages]])=0,NOT(ISBLANK(Odyssey_vs_App_Mapping_1[[#This Row],[AC3 : Diversity of software languages]]))),"Zero-length string","Not a zero-length string")</f>
        <v>Not a zero-length string</v>
      </c>
      <c r="AB480" s="32" t="str">
        <f>IF(AND(LEN(Odyssey_vs_App_Mapping_1[[#This Row],[AM1 : Vendor Support available]])=0,NOT(ISBLANK(Odyssey_vs_App_Mapping_1[[#This Row],[AM1 : Vendor Support available]]))),"Zero-length string","Not a zero-length string")</f>
        <v>Not a zero-length string</v>
      </c>
      <c r="AC480"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80" s="32" t="str">
        <f>IF(AND(LEN(Odyssey_vs_App_Mapping_1[[#This Row],[AM3 : Documents Available]])=0,NOT(ISBLANK(Odyssey_vs_App_Mapping_1[[#This Row],[AM3 : Documents Available]]))),"Zero-length string","Not a zero-length string")</f>
        <v>Not a zero-length string</v>
      </c>
      <c r="AE480" s="32" t="str">
        <f>IF(AND(LEN(Odyssey_vs_App_Mapping_1[[#This Row],[AM4 : Lifecycle Stage of the application for Risk]])=0,NOT(ISBLANK(Odyssey_vs_App_Mapping_1[[#This Row],[AM4 : Lifecycle Stage of the application for Risk]]))),"Zero-length string","Not a zero-length string")</f>
        <v>Not a zero-length string</v>
      </c>
      <c r="AF480" s="32" t="str">
        <f>IF(AND(LEN(Odyssey_vs_App_Mapping_1[[#This Row],[AC1 : Implementation Cost]])=0,NOT(ISBLANK(Odyssey_vs_App_Mapping_1[[#This Row],[AC1 : Implementation Cost]]))),"Zero-length string","Not a zero-length string")</f>
        <v>Not a zero-length string</v>
      </c>
      <c r="AG480" s="32" t="str">
        <f>IF(AND(LEN(Odyssey_vs_App_Mapping_1[[#This Row],[AC2 : Licence Cost]])=0,NOT(ISBLANK(Odyssey_vs_App_Mapping_1[[#This Row],[AC2 : Licence Cost]]))),"Zero-length string","Not a zero-length string")</f>
        <v>Not a zero-length string</v>
      </c>
      <c r="AH480" s="32" t="str">
        <f>IF(AND(LEN(Odyssey_vs_App_Mapping_1[[#This Row],[AC3 : Annual Maintenance Cost/Support Cost]])=0,NOT(ISBLANK(Odyssey_vs_App_Mapping_1[[#This Row],[AC3 : Annual Maintenance Cost/Support Cost]]))),"Zero-length string","Not a zero-length string")</f>
        <v>Not a zero-length string</v>
      </c>
      <c r="AI480" s="32" t="str">
        <f>IF(AND(LEN(Odyssey_vs_App_Mapping_1[[#This Row],[ACR1 : Is Application Virtualized]])=0,NOT(ISBLANK(Odyssey_vs_App_Mapping_1[[#This Row],[ACR1 : Is Application Virtualized]]))),"Zero-length string","Not a zero-length string")</f>
        <v>Not a zero-length string</v>
      </c>
      <c r="AJ480"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80"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80"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80" s="32" t="str">
        <f>IF(AND(LEN(Odyssey_vs_App_Mapping_1[[#This Row],[Source ID]])=0,NOT(ISBLANK(Odyssey_vs_App_Mapping_1[[#This Row],[Source ID]]))),"Zero-length string","Not a zero-length string")</f>
        <v>Not a zero-length string</v>
      </c>
      <c r="AN480" s="32" t="str">
        <f>IF(AND(LEN(Odyssey_vs_App_Mapping_1[[#This Row],[Capy ID]])=0,NOT(ISBLANK(Odyssey_vs_App_Mapping_1[[#This Row],[Capy ID]]))),"Zero-length string","Not a zero-length string")</f>
        <v>Not a zero-length string</v>
      </c>
      <c r="AO480" s="32" t="str">
        <f>IF(AND(LEN(Odyssey_vs_App_Mapping_1[[#This Row],[M1. Application Name]])=0,NOT(ISBLANK(Odyssey_vs_App_Mapping_1[[#This Row],[M1. Application Name]]))),"Zero-length string","Not a zero-length string")</f>
        <v>Not a zero-length string</v>
      </c>
      <c r="AP480" s="32" t="str">
        <f>IF(AND(LEN(Odyssey_vs_App_Mapping_1[[#This Row],[M1. Name Source]])=0,NOT(ISBLANK(Odyssey_vs_App_Mapping_1[[#This Row],[M1. Name Source]]))),"Zero-length string","Not a zero-length string")</f>
        <v>Not a zero-length string</v>
      </c>
      <c r="AQ480" s="32" t="str">
        <f>IF(AND(LEN(Odyssey_vs_App_Mapping_1[[#This Row],[M2: Listed Region Owner]])=0,NOT(ISBLANK(Odyssey_vs_App_Mapping_1[[#This Row],[M2: Listed Region Owner]]))),"Zero-length string","Not a zero-length string")</f>
        <v>Not a zero-length string</v>
      </c>
      <c r="AR480" s="32" t="str">
        <f>IF(AND(LEN(Odyssey_vs_App_Mapping_1[[#This Row],[Identify Current Region Owner]])=0,NOT(ISBLANK(Odyssey_vs_App_Mapping_1[[#This Row],[Identify Current Region Owner]]))),"Zero-length string","Not a zero-length string")</f>
        <v>Not a zero-length string</v>
      </c>
      <c r="AS480" s="32" t="str">
        <f>IF(AND(LEN(Odyssey_vs_App_Mapping_1[[#This Row],[M2: Confirm Application Status]])=0,NOT(ISBLANK(Odyssey_vs_App_Mapping_1[[#This Row],[M2: Confirm Application Status]]))),"Zero-length string","Not a zero-length string")</f>
        <v>Not a zero-length string</v>
      </c>
    </row>
    <row r="481" spans="6:45" ht="60" x14ac:dyDescent="0.25">
      <c r="F481" s="32" t="str">
        <f>IF(AND(LEN(Odyssey_vs_App_Mapping_1[[#This Row],[Identify Current Region Owner]])=0,NOT(ISBLANK(Odyssey_vs_App_Mapping_1[[#This Row],[Identify Current Region Owner]]))),"Zero-length string","Not a zero-length string")</f>
        <v>Not a zero-length string</v>
      </c>
      <c r="G481" s="32" t="str">
        <f>IF(AND(LEN(Odyssey_vs_App_Mapping_1[[#This Row],[M2: Confirm Application Status]])=0,NOT(ISBLANK(Odyssey_vs_App_Mapping_1[[#This Row],[M2: Confirm Application Status]]))),"Zero-length string","Not a zero-length string")</f>
        <v>Not a zero-length string</v>
      </c>
      <c r="H481" s="32" t="str">
        <f>IF(AND(LEN(Odyssey_vs_App_Mapping_1[[#This Row],[M3 : Application User Group]])=0,NOT(ISBLANK(Odyssey_vs_App_Mapping_1[[#This Row],[M3 : Application User Group]]))),"Zero-length string","Not a zero-length string")</f>
        <v>Not a zero-length string</v>
      </c>
      <c r="I481" s="32" t="str">
        <f>IF(AND(LEN(Odyssey_vs_App_Mapping_1[[#This Row],[M4 : Application Geography]])=0,NOT(ISBLANK(Odyssey_vs_App_Mapping_1[[#This Row],[M4 : Application Geography]]))),"Zero-length string","Not a zero-length string")</f>
        <v>Not a zero-length string</v>
      </c>
      <c r="J481" s="32" t="str">
        <f>IF(AND(LEN(Odyssey_vs_App_Mapping_1[[#This Row],[M5 : Application Built]])=0,NOT(ISBLANK(Odyssey_vs_App_Mapping_1[[#This Row],[M5 : Application Built]]))),"Zero-length string","Not a zero-length string")</f>
        <v>Not a zero-length string</v>
      </c>
      <c r="K481" s="32" t="str">
        <f>IF(AND(LEN(Odyssey_vs_App_Mapping_1[[#This Row],[M6 : Application Stack / Technology]])=0,NOT(ISBLANK(Odyssey_vs_App_Mapping_1[[#This Row],[M6 : Application Stack / Technology]]))),"Zero-length string","Not a zero-length string")</f>
        <v>Not a zero-length string</v>
      </c>
      <c r="L481" s="32" t="str">
        <f>IF(AND(LEN(Odyssey_vs_App_Mapping_1[[#This Row],[M7 : Primary Access Channels]])=0,NOT(ISBLANK(Odyssey_vs_App_Mapping_1[[#This Row],[M7 : Primary Access Channels]]))),"Zero-length string","Not a zero-length string")</f>
        <v>Not a zero-length string</v>
      </c>
      <c r="M481" s="32" t="str">
        <f>IF(AND(LEN(Odyssey_vs_App_Mapping_1[[#This Row],[M8 : Application Deployement]])=0,NOT(ISBLANK(Odyssey_vs_App_Mapping_1[[#This Row],[M8 : Application Deployement]]))),"Zero-length string","Not a zero-length string")</f>
        <v>Not a zero-length string</v>
      </c>
      <c r="N481" s="32" t="str">
        <f>IF(AND(LEN(Odyssey_vs_App_Mapping_1[[#This Row],[M9 : Application Architecture Type]])=0,NOT(ISBLANK(Odyssey_vs_App_Mapping_1[[#This Row],[M9 : Application Architecture Type]]))),"Zero-length string","Not a zero-length string")</f>
        <v>Not a zero-length string</v>
      </c>
      <c r="O481" s="32" t="str">
        <f>IF(AND(LEN(Odyssey_vs_App_Mapping_1[[#This Row],[M10 : Application Description]])=0,NOT(ISBLANK(Odyssey_vs_App_Mapping_1[[#This Row],[M10 : Application Description]]))),"Zero-length string","Not a zero-length string")</f>
        <v>Not a zero-length string</v>
      </c>
      <c r="P481" s="32" t="str">
        <f>IF(AND(LEN(Odyssey_vs_App_Mapping_1[[#This Row],[L1 Capability Map]])=0,NOT(ISBLANK(Odyssey_vs_App_Mapping_1[[#This Row],[L1 Capability Map]]))),"Zero-length string","Not a zero-length string")</f>
        <v>Not a zero-length string</v>
      </c>
      <c r="Q481" s="32" t="str">
        <f>IF(AND(LEN(Odyssey_vs_App_Mapping_1[[#This Row],[L2 Capability]])=0,NOT(ISBLANK(Odyssey_vs_App_Mapping_1[[#This Row],[L2 Capability]]))),"Zero-length string","Not a zero-length string")</f>
        <v>Not a zero-length string</v>
      </c>
      <c r="R481" s="32" t="str">
        <f>IF(AND(LEN(Odyssey_vs_App_Mapping_1[[#This Row],[L3 Capability]])=0,NOT(ISBLANK(Odyssey_vs_App_Mapping_1[[#This Row],[L3 Capability]]))),"Zero-length string","Not a zero-length string")</f>
        <v>Not a zero-length string</v>
      </c>
      <c r="S481" s="32" t="str">
        <f>IF(AND(LEN(Odyssey_vs_App_Mapping_1[[#This Row],[L4 Capability]])=0,NOT(ISBLANK(Odyssey_vs_App_Mapping_1[[#This Row],[L4 Capability]]))),"Zero-length string","Not a zero-length string")</f>
        <v>Not a zero-length string</v>
      </c>
      <c r="T481" s="32" t="str">
        <f>IF(AND(LEN(Odyssey_vs_App_Mapping_1[[#This Row],[Remarks(]])=0,NOT(ISBLANK(Odyssey_vs_App_Mapping_1[[#This Row],[Remarks(]]))),"Zero-length string","Not a zero-length string")</f>
        <v>Not a zero-length string</v>
      </c>
      <c r="U481"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81"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81" s="32" t="str">
        <f>IF(AND(LEN(Odyssey_vs_App_Mapping_1[[#This Row],[ : Business Data Criticality]])=0,NOT(ISBLANK(Odyssey_vs_App_Mapping_1[[#This Row],[ : Business Data Criticality]]))),"Zero-length string","Not a zero-length string")</f>
        <v>Not a zero-length string</v>
      </c>
      <c r="X481" s="32" t="str">
        <f>IF(AND(LEN(Odyssey_vs_App_Mapping_1[[#This Row],[BCR3 : Please indicate the user base]])=0,NOT(ISBLANK(Odyssey_vs_App_Mapping_1[[#This Row],[BCR3 : Please indicate the user base]]))),"Zero-length string","Not a zero-length string")</f>
        <v>Not a zero-length string</v>
      </c>
      <c r="Y481" s="32" t="str">
        <f>IF(AND(LEN(Odyssey_vs_App_Mapping_1[[#This Row],[AC1 : Categorize Interfaces]])=0,NOT(ISBLANK(Odyssey_vs_App_Mapping_1[[#This Row],[AC1 : Categorize Interfaces]]))),"Zero-length string","Not a zero-length string")</f>
        <v>Not a zero-length string</v>
      </c>
      <c r="Z481" s="32" t="str">
        <f>IF(AND(LEN(Odyssey_vs_App_Mapping_1[[#This Row],[AC2 : Diversity of Database(s)]])=0,NOT(ISBLANK(Odyssey_vs_App_Mapping_1[[#This Row],[AC2 : Diversity of Database(s)]]))),"Zero-length string","Not a zero-length string")</f>
        <v>Not a zero-length string</v>
      </c>
      <c r="AA481" s="32" t="str">
        <f>IF(AND(LEN(Odyssey_vs_App_Mapping_1[[#This Row],[AC3 : Diversity of software languages]])=0,NOT(ISBLANK(Odyssey_vs_App_Mapping_1[[#This Row],[AC3 : Diversity of software languages]]))),"Zero-length string","Not a zero-length string")</f>
        <v>Not a zero-length string</v>
      </c>
      <c r="AB481" s="32" t="str">
        <f>IF(AND(LEN(Odyssey_vs_App_Mapping_1[[#This Row],[AM1 : Vendor Support available]])=0,NOT(ISBLANK(Odyssey_vs_App_Mapping_1[[#This Row],[AM1 : Vendor Support available]]))),"Zero-length string","Not a zero-length string")</f>
        <v>Not a zero-length string</v>
      </c>
      <c r="AC481"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81" s="32" t="str">
        <f>IF(AND(LEN(Odyssey_vs_App_Mapping_1[[#This Row],[AM3 : Documents Available]])=0,NOT(ISBLANK(Odyssey_vs_App_Mapping_1[[#This Row],[AM3 : Documents Available]]))),"Zero-length string","Not a zero-length string")</f>
        <v>Not a zero-length string</v>
      </c>
      <c r="AE481" s="32" t="str">
        <f>IF(AND(LEN(Odyssey_vs_App_Mapping_1[[#This Row],[AM4 : Lifecycle Stage of the application for Risk]])=0,NOT(ISBLANK(Odyssey_vs_App_Mapping_1[[#This Row],[AM4 : Lifecycle Stage of the application for Risk]]))),"Zero-length string","Not a zero-length string")</f>
        <v>Not a zero-length string</v>
      </c>
      <c r="AF481" s="32" t="str">
        <f>IF(AND(LEN(Odyssey_vs_App_Mapping_1[[#This Row],[AC1 : Implementation Cost]])=0,NOT(ISBLANK(Odyssey_vs_App_Mapping_1[[#This Row],[AC1 : Implementation Cost]]))),"Zero-length string","Not a zero-length string")</f>
        <v>Not a zero-length string</v>
      </c>
      <c r="AG481" s="32" t="str">
        <f>IF(AND(LEN(Odyssey_vs_App_Mapping_1[[#This Row],[AC2 : Licence Cost]])=0,NOT(ISBLANK(Odyssey_vs_App_Mapping_1[[#This Row],[AC2 : Licence Cost]]))),"Zero-length string","Not a zero-length string")</f>
        <v>Not a zero-length string</v>
      </c>
      <c r="AH481" s="32" t="str">
        <f>IF(AND(LEN(Odyssey_vs_App_Mapping_1[[#This Row],[AC3 : Annual Maintenance Cost/Support Cost]])=0,NOT(ISBLANK(Odyssey_vs_App_Mapping_1[[#This Row],[AC3 : Annual Maintenance Cost/Support Cost]]))),"Zero-length string","Not a zero-length string")</f>
        <v>Not a zero-length string</v>
      </c>
      <c r="AI481" s="32" t="str">
        <f>IF(AND(LEN(Odyssey_vs_App_Mapping_1[[#This Row],[ACR1 : Is Application Virtualized]])=0,NOT(ISBLANK(Odyssey_vs_App_Mapping_1[[#This Row],[ACR1 : Is Application Virtualized]]))),"Zero-length string","Not a zero-length string")</f>
        <v>Not a zero-length string</v>
      </c>
      <c r="AJ481"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81"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81"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81" s="32" t="str">
        <f>IF(AND(LEN(Odyssey_vs_App_Mapping_1[[#This Row],[Source ID]])=0,NOT(ISBLANK(Odyssey_vs_App_Mapping_1[[#This Row],[Source ID]]))),"Zero-length string","Not a zero-length string")</f>
        <v>Not a zero-length string</v>
      </c>
      <c r="AN481" s="32" t="str">
        <f>IF(AND(LEN(Odyssey_vs_App_Mapping_1[[#This Row],[Capy ID]])=0,NOT(ISBLANK(Odyssey_vs_App_Mapping_1[[#This Row],[Capy ID]]))),"Zero-length string","Not a zero-length string")</f>
        <v>Not a zero-length string</v>
      </c>
      <c r="AO481" s="32" t="str">
        <f>IF(AND(LEN(Odyssey_vs_App_Mapping_1[[#This Row],[M1. Application Name]])=0,NOT(ISBLANK(Odyssey_vs_App_Mapping_1[[#This Row],[M1. Application Name]]))),"Zero-length string","Not a zero-length string")</f>
        <v>Not a zero-length string</v>
      </c>
      <c r="AP481" s="32" t="str">
        <f>IF(AND(LEN(Odyssey_vs_App_Mapping_1[[#This Row],[M1. Name Source]])=0,NOT(ISBLANK(Odyssey_vs_App_Mapping_1[[#This Row],[M1. Name Source]]))),"Zero-length string","Not a zero-length string")</f>
        <v>Not a zero-length string</v>
      </c>
      <c r="AQ481" s="32" t="str">
        <f>IF(AND(LEN(Odyssey_vs_App_Mapping_1[[#This Row],[M2: Listed Region Owner]])=0,NOT(ISBLANK(Odyssey_vs_App_Mapping_1[[#This Row],[M2: Listed Region Owner]]))),"Zero-length string","Not a zero-length string")</f>
        <v>Not a zero-length string</v>
      </c>
      <c r="AR481" s="32" t="str">
        <f>IF(AND(LEN(Odyssey_vs_App_Mapping_1[[#This Row],[Identify Current Region Owner]])=0,NOT(ISBLANK(Odyssey_vs_App_Mapping_1[[#This Row],[Identify Current Region Owner]]))),"Zero-length string","Not a zero-length string")</f>
        <v>Not a zero-length string</v>
      </c>
      <c r="AS481" s="32" t="str">
        <f>IF(AND(LEN(Odyssey_vs_App_Mapping_1[[#This Row],[M2: Confirm Application Status]])=0,NOT(ISBLANK(Odyssey_vs_App_Mapping_1[[#This Row],[M2: Confirm Application Status]]))),"Zero-length string","Not a zero-length string")</f>
        <v>Not a zero-length string</v>
      </c>
    </row>
    <row r="482" spans="6:45" ht="60" x14ac:dyDescent="0.25">
      <c r="F482" s="32" t="str">
        <f>IF(AND(LEN(Odyssey_vs_App_Mapping_1[[#This Row],[Identify Current Region Owner]])=0,NOT(ISBLANK(Odyssey_vs_App_Mapping_1[[#This Row],[Identify Current Region Owner]]))),"Zero-length string","Not a zero-length string")</f>
        <v>Not a zero-length string</v>
      </c>
      <c r="G482" s="32" t="str">
        <f>IF(AND(LEN(Odyssey_vs_App_Mapping_1[[#This Row],[M2: Confirm Application Status]])=0,NOT(ISBLANK(Odyssey_vs_App_Mapping_1[[#This Row],[M2: Confirm Application Status]]))),"Zero-length string","Not a zero-length string")</f>
        <v>Not a zero-length string</v>
      </c>
      <c r="H482" s="32" t="str">
        <f>IF(AND(LEN(Odyssey_vs_App_Mapping_1[[#This Row],[M3 : Application User Group]])=0,NOT(ISBLANK(Odyssey_vs_App_Mapping_1[[#This Row],[M3 : Application User Group]]))),"Zero-length string","Not a zero-length string")</f>
        <v>Not a zero-length string</v>
      </c>
      <c r="I482" s="32" t="str">
        <f>IF(AND(LEN(Odyssey_vs_App_Mapping_1[[#This Row],[M4 : Application Geography]])=0,NOT(ISBLANK(Odyssey_vs_App_Mapping_1[[#This Row],[M4 : Application Geography]]))),"Zero-length string","Not a zero-length string")</f>
        <v>Not a zero-length string</v>
      </c>
      <c r="J482" s="32" t="str">
        <f>IF(AND(LEN(Odyssey_vs_App_Mapping_1[[#This Row],[M5 : Application Built]])=0,NOT(ISBLANK(Odyssey_vs_App_Mapping_1[[#This Row],[M5 : Application Built]]))),"Zero-length string","Not a zero-length string")</f>
        <v>Not a zero-length string</v>
      </c>
      <c r="K482" s="32" t="str">
        <f>IF(AND(LEN(Odyssey_vs_App_Mapping_1[[#This Row],[M6 : Application Stack / Technology]])=0,NOT(ISBLANK(Odyssey_vs_App_Mapping_1[[#This Row],[M6 : Application Stack / Technology]]))),"Zero-length string","Not a zero-length string")</f>
        <v>Not a zero-length string</v>
      </c>
      <c r="L482" s="32" t="str">
        <f>IF(AND(LEN(Odyssey_vs_App_Mapping_1[[#This Row],[M7 : Primary Access Channels]])=0,NOT(ISBLANK(Odyssey_vs_App_Mapping_1[[#This Row],[M7 : Primary Access Channels]]))),"Zero-length string","Not a zero-length string")</f>
        <v>Not a zero-length string</v>
      </c>
      <c r="M482" s="32" t="str">
        <f>IF(AND(LEN(Odyssey_vs_App_Mapping_1[[#This Row],[M8 : Application Deployement]])=0,NOT(ISBLANK(Odyssey_vs_App_Mapping_1[[#This Row],[M8 : Application Deployement]]))),"Zero-length string","Not a zero-length string")</f>
        <v>Not a zero-length string</v>
      </c>
      <c r="N482" s="32" t="str">
        <f>IF(AND(LEN(Odyssey_vs_App_Mapping_1[[#This Row],[M9 : Application Architecture Type]])=0,NOT(ISBLANK(Odyssey_vs_App_Mapping_1[[#This Row],[M9 : Application Architecture Type]]))),"Zero-length string","Not a zero-length string")</f>
        <v>Not a zero-length string</v>
      </c>
      <c r="O482" s="32" t="str">
        <f>IF(AND(LEN(Odyssey_vs_App_Mapping_1[[#This Row],[M10 : Application Description]])=0,NOT(ISBLANK(Odyssey_vs_App_Mapping_1[[#This Row],[M10 : Application Description]]))),"Zero-length string","Not a zero-length string")</f>
        <v>Not a zero-length string</v>
      </c>
      <c r="P482" s="32" t="str">
        <f>IF(AND(LEN(Odyssey_vs_App_Mapping_1[[#This Row],[L1 Capability Map]])=0,NOT(ISBLANK(Odyssey_vs_App_Mapping_1[[#This Row],[L1 Capability Map]]))),"Zero-length string","Not a zero-length string")</f>
        <v>Not a zero-length string</v>
      </c>
      <c r="Q482" s="32" t="str">
        <f>IF(AND(LEN(Odyssey_vs_App_Mapping_1[[#This Row],[L2 Capability]])=0,NOT(ISBLANK(Odyssey_vs_App_Mapping_1[[#This Row],[L2 Capability]]))),"Zero-length string","Not a zero-length string")</f>
        <v>Not a zero-length string</v>
      </c>
      <c r="R482" s="32" t="str">
        <f>IF(AND(LEN(Odyssey_vs_App_Mapping_1[[#This Row],[L3 Capability]])=0,NOT(ISBLANK(Odyssey_vs_App_Mapping_1[[#This Row],[L3 Capability]]))),"Zero-length string","Not a zero-length string")</f>
        <v>Not a zero-length string</v>
      </c>
      <c r="S482" s="32" t="str">
        <f>IF(AND(LEN(Odyssey_vs_App_Mapping_1[[#This Row],[L4 Capability]])=0,NOT(ISBLANK(Odyssey_vs_App_Mapping_1[[#This Row],[L4 Capability]]))),"Zero-length string","Not a zero-length string")</f>
        <v>Not a zero-length string</v>
      </c>
      <c r="T482" s="32" t="str">
        <f>IF(AND(LEN(Odyssey_vs_App_Mapping_1[[#This Row],[Remarks(]])=0,NOT(ISBLANK(Odyssey_vs_App_Mapping_1[[#This Row],[Remarks(]]))),"Zero-length string","Not a zero-length string")</f>
        <v>Not a zero-length string</v>
      </c>
      <c r="U482"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82"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82" s="32" t="str">
        <f>IF(AND(LEN(Odyssey_vs_App_Mapping_1[[#This Row],[ : Business Data Criticality]])=0,NOT(ISBLANK(Odyssey_vs_App_Mapping_1[[#This Row],[ : Business Data Criticality]]))),"Zero-length string","Not a zero-length string")</f>
        <v>Not a zero-length string</v>
      </c>
      <c r="X482" s="32" t="str">
        <f>IF(AND(LEN(Odyssey_vs_App_Mapping_1[[#This Row],[BCR3 : Please indicate the user base]])=0,NOT(ISBLANK(Odyssey_vs_App_Mapping_1[[#This Row],[BCR3 : Please indicate the user base]]))),"Zero-length string","Not a zero-length string")</f>
        <v>Not a zero-length string</v>
      </c>
      <c r="Y482" s="32" t="str">
        <f>IF(AND(LEN(Odyssey_vs_App_Mapping_1[[#This Row],[AC1 : Categorize Interfaces]])=0,NOT(ISBLANK(Odyssey_vs_App_Mapping_1[[#This Row],[AC1 : Categorize Interfaces]]))),"Zero-length string","Not a zero-length string")</f>
        <v>Not a zero-length string</v>
      </c>
      <c r="Z482" s="32" t="str">
        <f>IF(AND(LEN(Odyssey_vs_App_Mapping_1[[#This Row],[AC2 : Diversity of Database(s)]])=0,NOT(ISBLANK(Odyssey_vs_App_Mapping_1[[#This Row],[AC2 : Diversity of Database(s)]]))),"Zero-length string","Not a zero-length string")</f>
        <v>Not a zero-length string</v>
      </c>
      <c r="AA482" s="32" t="str">
        <f>IF(AND(LEN(Odyssey_vs_App_Mapping_1[[#This Row],[AC3 : Diversity of software languages]])=0,NOT(ISBLANK(Odyssey_vs_App_Mapping_1[[#This Row],[AC3 : Diversity of software languages]]))),"Zero-length string","Not a zero-length string")</f>
        <v>Not a zero-length string</v>
      </c>
      <c r="AB482" s="32" t="str">
        <f>IF(AND(LEN(Odyssey_vs_App_Mapping_1[[#This Row],[AM1 : Vendor Support available]])=0,NOT(ISBLANK(Odyssey_vs_App_Mapping_1[[#This Row],[AM1 : Vendor Support available]]))),"Zero-length string","Not a zero-length string")</f>
        <v>Not a zero-length string</v>
      </c>
      <c r="AC482"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82" s="32" t="str">
        <f>IF(AND(LEN(Odyssey_vs_App_Mapping_1[[#This Row],[AM3 : Documents Available]])=0,NOT(ISBLANK(Odyssey_vs_App_Mapping_1[[#This Row],[AM3 : Documents Available]]))),"Zero-length string","Not a zero-length string")</f>
        <v>Not a zero-length string</v>
      </c>
      <c r="AE482" s="32" t="str">
        <f>IF(AND(LEN(Odyssey_vs_App_Mapping_1[[#This Row],[AM4 : Lifecycle Stage of the application for Risk]])=0,NOT(ISBLANK(Odyssey_vs_App_Mapping_1[[#This Row],[AM4 : Lifecycle Stage of the application for Risk]]))),"Zero-length string","Not a zero-length string")</f>
        <v>Not a zero-length string</v>
      </c>
      <c r="AF482" s="32" t="str">
        <f>IF(AND(LEN(Odyssey_vs_App_Mapping_1[[#This Row],[AC1 : Implementation Cost]])=0,NOT(ISBLANK(Odyssey_vs_App_Mapping_1[[#This Row],[AC1 : Implementation Cost]]))),"Zero-length string","Not a zero-length string")</f>
        <v>Not a zero-length string</v>
      </c>
      <c r="AG482" s="32" t="str">
        <f>IF(AND(LEN(Odyssey_vs_App_Mapping_1[[#This Row],[AC2 : Licence Cost]])=0,NOT(ISBLANK(Odyssey_vs_App_Mapping_1[[#This Row],[AC2 : Licence Cost]]))),"Zero-length string","Not a zero-length string")</f>
        <v>Not a zero-length string</v>
      </c>
      <c r="AH482" s="32" t="str">
        <f>IF(AND(LEN(Odyssey_vs_App_Mapping_1[[#This Row],[AC3 : Annual Maintenance Cost/Support Cost]])=0,NOT(ISBLANK(Odyssey_vs_App_Mapping_1[[#This Row],[AC3 : Annual Maintenance Cost/Support Cost]]))),"Zero-length string","Not a zero-length string")</f>
        <v>Not a zero-length string</v>
      </c>
      <c r="AI482" s="32" t="str">
        <f>IF(AND(LEN(Odyssey_vs_App_Mapping_1[[#This Row],[ACR1 : Is Application Virtualized]])=0,NOT(ISBLANK(Odyssey_vs_App_Mapping_1[[#This Row],[ACR1 : Is Application Virtualized]]))),"Zero-length string","Not a zero-length string")</f>
        <v>Not a zero-length string</v>
      </c>
      <c r="AJ482"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82"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82"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82" s="32" t="str">
        <f>IF(AND(LEN(Odyssey_vs_App_Mapping_1[[#This Row],[Source ID]])=0,NOT(ISBLANK(Odyssey_vs_App_Mapping_1[[#This Row],[Source ID]]))),"Zero-length string","Not a zero-length string")</f>
        <v>Not a zero-length string</v>
      </c>
      <c r="AN482" s="32" t="str">
        <f>IF(AND(LEN(Odyssey_vs_App_Mapping_1[[#This Row],[Capy ID]])=0,NOT(ISBLANK(Odyssey_vs_App_Mapping_1[[#This Row],[Capy ID]]))),"Zero-length string","Not a zero-length string")</f>
        <v>Not a zero-length string</v>
      </c>
      <c r="AO482" s="32" t="str">
        <f>IF(AND(LEN(Odyssey_vs_App_Mapping_1[[#This Row],[M1. Application Name]])=0,NOT(ISBLANK(Odyssey_vs_App_Mapping_1[[#This Row],[M1. Application Name]]))),"Zero-length string","Not a zero-length string")</f>
        <v>Not a zero-length string</v>
      </c>
      <c r="AP482" s="32" t="str">
        <f>IF(AND(LEN(Odyssey_vs_App_Mapping_1[[#This Row],[M1. Name Source]])=0,NOT(ISBLANK(Odyssey_vs_App_Mapping_1[[#This Row],[M1. Name Source]]))),"Zero-length string","Not a zero-length string")</f>
        <v>Not a zero-length string</v>
      </c>
      <c r="AQ482" s="32" t="str">
        <f>IF(AND(LEN(Odyssey_vs_App_Mapping_1[[#This Row],[M2: Listed Region Owner]])=0,NOT(ISBLANK(Odyssey_vs_App_Mapping_1[[#This Row],[M2: Listed Region Owner]]))),"Zero-length string","Not a zero-length string")</f>
        <v>Not a zero-length string</v>
      </c>
      <c r="AR482" s="32" t="str">
        <f>IF(AND(LEN(Odyssey_vs_App_Mapping_1[[#This Row],[Identify Current Region Owner]])=0,NOT(ISBLANK(Odyssey_vs_App_Mapping_1[[#This Row],[Identify Current Region Owner]]))),"Zero-length string","Not a zero-length string")</f>
        <v>Not a zero-length string</v>
      </c>
      <c r="AS482" s="32" t="str">
        <f>IF(AND(LEN(Odyssey_vs_App_Mapping_1[[#This Row],[M2: Confirm Application Status]])=0,NOT(ISBLANK(Odyssey_vs_App_Mapping_1[[#This Row],[M2: Confirm Application Status]]))),"Zero-length string","Not a zero-length string")</f>
        <v>Not a zero-length string</v>
      </c>
    </row>
    <row r="483" spans="6:45" ht="60" x14ac:dyDescent="0.25">
      <c r="F483" s="32" t="str">
        <f>IF(AND(LEN(Odyssey_vs_App_Mapping_1[[#This Row],[Identify Current Region Owner]])=0,NOT(ISBLANK(Odyssey_vs_App_Mapping_1[[#This Row],[Identify Current Region Owner]]))),"Zero-length string","Not a zero-length string")</f>
        <v>Not a zero-length string</v>
      </c>
      <c r="G483" s="32" t="str">
        <f>IF(AND(LEN(Odyssey_vs_App_Mapping_1[[#This Row],[M2: Confirm Application Status]])=0,NOT(ISBLANK(Odyssey_vs_App_Mapping_1[[#This Row],[M2: Confirm Application Status]]))),"Zero-length string","Not a zero-length string")</f>
        <v>Not a zero-length string</v>
      </c>
      <c r="H483" s="32" t="str">
        <f>IF(AND(LEN(Odyssey_vs_App_Mapping_1[[#This Row],[M3 : Application User Group]])=0,NOT(ISBLANK(Odyssey_vs_App_Mapping_1[[#This Row],[M3 : Application User Group]]))),"Zero-length string","Not a zero-length string")</f>
        <v>Not a zero-length string</v>
      </c>
      <c r="I483" s="32" t="str">
        <f>IF(AND(LEN(Odyssey_vs_App_Mapping_1[[#This Row],[M4 : Application Geography]])=0,NOT(ISBLANK(Odyssey_vs_App_Mapping_1[[#This Row],[M4 : Application Geography]]))),"Zero-length string","Not a zero-length string")</f>
        <v>Not a zero-length string</v>
      </c>
      <c r="J483" s="32" t="str">
        <f>IF(AND(LEN(Odyssey_vs_App_Mapping_1[[#This Row],[M5 : Application Built]])=0,NOT(ISBLANK(Odyssey_vs_App_Mapping_1[[#This Row],[M5 : Application Built]]))),"Zero-length string","Not a zero-length string")</f>
        <v>Not a zero-length string</v>
      </c>
      <c r="K483" s="32" t="str">
        <f>IF(AND(LEN(Odyssey_vs_App_Mapping_1[[#This Row],[M6 : Application Stack / Technology]])=0,NOT(ISBLANK(Odyssey_vs_App_Mapping_1[[#This Row],[M6 : Application Stack / Technology]]))),"Zero-length string","Not a zero-length string")</f>
        <v>Not a zero-length string</v>
      </c>
      <c r="L483" s="32" t="str">
        <f>IF(AND(LEN(Odyssey_vs_App_Mapping_1[[#This Row],[M7 : Primary Access Channels]])=0,NOT(ISBLANK(Odyssey_vs_App_Mapping_1[[#This Row],[M7 : Primary Access Channels]]))),"Zero-length string","Not a zero-length string")</f>
        <v>Not a zero-length string</v>
      </c>
      <c r="M483" s="32" t="str">
        <f>IF(AND(LEN(Odyssey_vs_App_Mapping_1[[#This Row],[M8 : Application Deployement]])=0,NOT(ISBLANK(Odyssey_vs_App_Mapping_1[[#This Row],[M8 : Application Deployement]]))),"Zero-length string","Not a zero-length string")</f>
        <v>Not a zero-length string</v>
      </c>
      <c r="N483" s="32" t="str">
        <f>IF(AND(LEN(Odyssey_vs_App_Mapping_1[[#This Row],[M9 : Application Architecture Type]])=0,NOT(ISBLANK(Odyssey_vs_App_Mapping_1[[#This Row],[M9 : Application Architecture Type]]))),"Zero-length string","Not a zero-length string")</f>
        <v>Not a zero-length string</v>
      </c>
      <c r="O483" s="32" t="str">
        <f>IF(AND(LEN(Odyssey_vs_App_Mapping_1[[#This Row],[M10 : Application Description]])=0,NOT(ISBLANK(Odyssey_vs_App_Mapping_1[[#This Row],[M10 : Application Description]]))),"Zero-length string","Not a zero-length string")</f>
        <v>Not a zero-length string</v>
      </c>
      <c r="P483" s="32" t="str">
        <f>IF(AND(LEN(Odyssey_vs_App_Mapping_1[[#This Row],[L1 Capability Map]])=0,NOT(ISBLANK(Odyssey_vs_App_Mapping_1[[#This Row],[L1 Capability Map]]))),"Zero-length string","Not a zero-length string")</f>
        <v>Not a zero-length string</v>
      </c>
      <c r="Q483" s="32" t="str">
        <f>IF(AND(LEN(Odyssey_vs_App_Mapping_1[[#This Row],[L2 Capability]])=0,NOT(ISBLANK(Odyssey_vs_App_Mapping_1[[#This Row],[L2 Capability]]))),"Zero-length string","Not a zero-length string")</f>
        <v>Not a zero-length string</v>
      </c>
      <c r="R483" s="32" t="str">
        <f>IF(AND(LEN(Odyssey_vs_App_Mapping_1[[#This Row],[L3 Capability]])=0,NOT(ISBLANK(Odyssey_vs_App_Mapping_1[[#This Row],[L3 Capability]]))),"Zero-length string","Not a zero-length string")</f>
        <v>Not a zero-length string</v>
      </c>
      <c r="S483" s="32" t="str">
        <f>IF(AND(LEN(Odyssey_vs_App_Mapping_1[[#This Row],[L4 Capability]])=0,NOT(ISBLANK(Odyssey_vs_App_Mapping_1[[#This Row],[L4 Capability]]))),"Zero-length string","Not a zero-length string")</f>
        <v>Not a zero-length string</v>
      </c>
      <c r="T483" s="32" t="str">
        <f>IF(AND(LEN(Odyssey_vs_App_Mapping_1[[#This Row],[Remarks(]])=0,NOT(ISBLANK(Odyssey_vs_App_Mapping_1[[#This Row],[Remarks(]]))),"Zero-length string","Not a zero-length string")</f>
        <v>Not a zero-length string</v>
      </c>
      <c r="U483"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83"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83" s="32" t="str">
        <f>IF(AND(LEN(Odyssey_vs_App_Mapping_1[[#This Row],[ : Business Data Criticality]])=0,NOT(ISBLANK(Odyssey_vs_App_Mapping_1[[#This Row],[ : Business Data Criticality]]))),"Zero-length string","Not a zero-length string")</f>
        <v>Not a zero-length string</v>
      </c>
      <c r="X483" s="32" t="str">
        <f>IF(AND(LEN(Odyssey_vs_App_Mapping_1[[#This Row],[BCR3 : Please indicate the user base]])=0,NOT(ISBLANK(Odyssey_vs_App_Mapping_1[[#This Row],[BCR3 : Please indicate the user base]]))),"Zero-length string","Not a zero-length string")</f>
        <v>Not a zero-length string</v>
      </c>
      <c r="Y483" s="32" t="str">
        <f>IF(AND(LEN(Odyssey_vs_App_Mapping_1[[#This Row],[AC1 : Categorize Interfaces]])=0,NOT(ISBLANK(Odyssey_vs_App_Mapping_1[[#This Row],[AC1 : Categorize Interfaces]]))),"Zero-length string","Not a zero-length string")</f>
        <v>Not a zero-length string</v>
      </c>
      <c r="Z483" s="32" t="str">
        <f>IF(AND(LEN(Odyssey_vs_App_Mapping_1[[#This Row],[AC2 : Diversity of Database(s)]])=0,NOT(ISBLANK(Odyssey_vs_App_Mapping_1[[#This Row],[AC2 : Diversity of Database(s)]]))),"Zero-length string","Not a zero-length string")</f>
        <v>Not a zero-length string</v>
      </c>
      <c r="AA483" s="32" t="str">
        <f>IF(AND(LEN(Odyssey_vs_App_Mapping_1[[#This Row],[AC3 : Diversity of software languages]])=0,NOT(ISBLANK(Odyssey_vs_App_Mapping_1[[#This Row],[AC3 : Diversity of software languages]]))),"Zero-length string","Not a zero-length string")</f>
        <v>Not a zero-length string</v>
      </c>
      <c r="AB483" s="32" t="str">
        <f>IF(AND(LEN(Odyssey_vs_App_Mapping_1[[#This Row],[AM1 : Vendor Support available]])=0,NOT(ISBLANK(Odyssey_vs_App_Mapping_1[[#This Row],[AM1 : Vendor Support available]]))),"Zero-length string","Not a zero-length string")</f>
        <v>Not a zero-length string</v>
      </c>
      <c r="AC483"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83" s="32" t="str">
        <f>IF(AND(LEN(Odyssey_vs_App_Mapping_1[[#This Row],[AM3 : Documents Available]])=0,NOT(ISBLANK(Odyssey_vs_App_Mapping_1[[#This Row],[AM3 : Documents Available]]))),"Zero-length string","Not a zero-length string")</f>
        <v>Not a zero-length string</v>
      </c>
      <c r="AE483" s="32" t="str">
        <f>IF(AND(LEN(Odyssey_vs_App_Mapping_1[[#This Row],[AM4 : Lifecycle Stage of the application for Risk]])=0,NOT(ISBLANK(Odyssey_vs_App_Mapping_1[[#This Row],[AM4 : Lifecycle Stage of the application for Risk]]))),"Zero-length string","Not a zero-length string")</f>
        <v>Not a zero-length string</v>
      </c>
      <c r="AF483" s="32" t="str">
        <f>IF(AND(LEN(Odyssey_vs_App_Mapping_1[[#This Row],[AC1 : Implementation Cost]])=0,NOT(ISBLANK(Odyssey_vs_App_Mapping_1[[#This Row],[AC1 : Implementation Cost]]))),"Zero-length string","Not a zero-length string")</f>
        <v>Not a zero-length string</v>
      </c>
      <c r="AG483" s="32" t="str">
        <f>IF(AND(LEN(Odyssey_vs_App_Mapping_1[[#This Row],[AC2 : Licence Cost]])=0,NOT(ISBLANK(Odyssey_vs_App_Mapping_1[[#This Row],[AC2 : Licence Cost]]))),"Zero-length string","Not a zero-length string")</f>
        <v>Not a zero-length string</v>
      </c>
      <c r="AH483" s="32" t="str">
        <f>IF(AND(LEN(Odyssey_vs_App_Mapping_1[[#This Row],[AC3 : Annual Maintenance Cost/Support Cost]])=0,NOT(ISBLANK(Odyssey_vs_App_Mapping_1[[#This Row],[AC3 : Annual Maintenance Cost/Support Cost]]))),"Zero-length string","Not a zero-length string")</f>
        <v>Not a zero-length string</v>
      </c>
      <c r="AI483" s="32" t="str">
        <f>IF(AND(LEN(Odyssey_vs_App_Mapping_1[[#This Row],[ACR1 : Is Application Virtualized]])=0,NOT(ISBLANK(Odyssey_vs_App_Mapping_1[[#This Row],[ACR1 : Is Application Virtualized]]))),"Zero-length string","Not a zero-length string")</f>
        <v>Not a zero-length string</v>
      </c>
      <c r="AJ483"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83"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83"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83" s="32" t="str">
        <f>IF(AND(LEN(Odyssey_vs_App_Mapping_1[[#This Row],[Source ID]])=0,NOT(ISBLANK(Odyssey_vs_App_Mapping_1[[#This Row],[Source ID]]))),"Zero-length string","Not a zero-length string")</f>
        <v>Not a zero-length string</v>
      </c>
      <c r="AN483" s="32" t="str">
        <f>IF(AND(LEN(Odyssey_vs_App_Mapping_1[[#This Row],[Capy ID]])=0,NOT(ISBLANK(Odyssey_vs_App_Mapping_1[[#This Row],[Capy ID]]))),"Zero-length string","Not a zero-length string")</f>
        <v>Not a zero-length string</v>
      </c>
      <c r="AO483" s="32" t="str">
        <f>IF(AND(LEN(Odyssey_vs_App_Mapping_1[[#This Row],[M1. Application Name]])=0,NOT(ISBLANK(Odyssey_vs_App_Mapping_1[[#This Row],[M1. Application Name]]))),"Zero-length string","Not a zero-length string")</f>
        <v>Not a zero-length string</v>
      </c>
      <c r="AP483" s="32" t="str">
        <f>IF(AND(LEN(Odyssey_vs_App_Mapping_1[[#This Row],[M1. Name Source]])=0,NOT(ISBLANK(Odyssey_vs_App_Mapping_1[[#This Row],[M1. Name Source]]))),"Zero-length string","Not a zero-length string")</f>
        <v>Not a zero-length string</v>
      </c>
      <c r="AQ483" s="32" t="str">
        <f>IF(AND(LEN(Odyssey_vs_App_Mapping_1[[#This Row],[M2: Listed Region Owner]])=0,NOT(ISBLANK(Odyssey_vs_App_Mapping_1[[#This Row],[M2: Listed Region Owner]]))),"Zero-length string","Not a zero-length string")</f>
        <v>Not a zero-length string</v>
      </c>
      <c r="AR483" s="32" t="str">
        <f>IF(AND(LEN(Odyssey_vs_App_Mapping_1[[#This Row],[Identify Current Region Owner]])=0,NOT(ISBLANK(Odyssey_vs_App_Mapping_1[[#This Row],[Identify Current Region Owner]]))),"Zero-length string","Not a zero-length string")</f>
        <v>Not a zero-length string</v>
      </c>
      <c r="AS483" s="32" t="str">
        <f>IF(AND(LEN(Odyssey_vs_App_Mapping_1[[#This Row],[M2: Confirm Application Status]])=0,NOT(ISBLANK(Odyssey_vs_App_Mapping_1[[#This Row],[M2: Confirm Application Status]]))),"Zero-length string","Not a zero-length string")</f>
        <v>Not a zero-length string</v>
      </c>
    </row>
    <row r="484" spans="6:45" ht="60" x14ac:dyDescent="0.25">
      <c r="F484" s="32" t="str">
        <f>IF(AND(LEN(Odyssey_vs_App_Mapping_1[[#This Row],[Identify Current Region Owner]])=0,NOT(ISBLANK(Odyssey_vs_App_Mapping_1[[#This Row],[Identify Current Region Owner]]))),"Zero-length string","Not a zero-length string")</f>
        <v>Not a zero-length string</v>
      </c>
      <c r="G484" s="32" t="str">
        <f>IF(AND(LEN(Odyssey_vs_App_Mapping_1[[#This Row],[M2: Confirm Application Status]])=0,NOT(ISBLANK(Odyssey_vs_App_Mapping_1[[#This Row],[M2: Confirm Application Status]]))),"Zero-length string","Not a zero-length string")</f>
        <v>Not a zero-length string</v>
      </c>
      <c r="H484" s="32" t="str">
        <f>IF(AND(LEN(Odyssey_vs_App_Mapping_1[[#This Row],[M3 : Application User Group]])=0,NOT(ISBLANK(Odyssey_vs_App_Mapping_1[[#This Row],[M3 : Application User Group]]))),"Zero-length string","Not a zero-length string")</f>
        <v>Not a zero-length string</v>
      </c>
      <c r="I484" s="32" t="str">
        <f>IF(AND(LEN(Odyssey_vs_App_Mapping_1[[#This Row],[M4 : Application Geography]])=0,NOT(ISBLANK(Odyssey_vs_App_Mapping_1[[#This Row],[M4 : Application Geography]]))),"Zero-length string","Not a zero-length string")</f>
        <v>Not a zero-length string</v>
      </c>
      <c r="J484" s="32" t="str">
        <f>IF(AND(LEN(Odyssey_vs_App_Mapping_1[[#This Row],[M5 : Application Built]])=0,NOT(ISBLANK(Odyssey_vs_App_Mapping_1[[#This Row],[M5 : Application Built]]))),"Zero-length string","Not a zero-length string")</f>
        <v>Not a zero-length string</v>
      </c>
      <c r="K484" s="32" t="str">
        <f>IF(AND(LEN(Odyssey_vs_App_Mapping_1[[#This Row],[M6 : Application Stack / Technology]])=0,NOT(ISBLANK(Odyssey_vs_App_Mapping_1[[#This Row],[M6 : Application Stack / Technology]]))),"Zero-length string","Not a zero-length string")</f>
        <v>Not a zero-length string</v>
      </c>
      <c r="L484" s="32" t="str">
        <f>IF(AND(LEN(Odyssey_vs_App_Mapping_1[[#This Row],[M7 : Primary Access Channels]])=0,NOT(ISBLANK(Odyssey_vs_App_Mapping_1[[#This Row],[M7 : Primary Access Channels]]))),"Zero-length string","Not a zero-length string")</f>
        <v>Not a zero-length string</v>
      </c>
      <c r="M484" s="32" t="str">
        <f>IF(AND(LEN(Odyssey_vs_App_Mapping_1[[#This Row],[M8 : Application Deployement]])=0,NOT(ISBLANK(Odyssey_vs_App_Mapping_1[[#This Row],[M8 : Application Deployement]]))),"Zero-length string","Not a zero-length string")</f>
        <v>Not a zero-length string</v>
      </c>
      <c r="N484" s="32" t="str">
        <f>IF(AND(LEN(Odyssey_vs_App_Mapping_1[[#This Row],[M9 : Application Architecture Type]])=0,NOT(ISBLANK(Odyssey_vs_App_Mapping_1[[#This Row],[M9 : Application Architecture Type]]))),"Zero-length string","Not a zero-length string")</f>
        <v>Not a zero-length string</v>
      </c>
      <c r="O484" s="32" t="str">
        <f>IF(AND(LEN(Odyssey_vs_App_Mapping_1[[#This Row],[M10 : Application Description]])=0,NOT(ISBLANK(Odyssey_vs_App_Mapping_1[[#This Row],[M10 : Application Description]]))),"Zero-length string","Not a zero-length string")</f>
        <v>Not a zero-length string</v>
      </c>
      <c r="P484" s="32" t="str">
        <f>IF(AND(LEN(Odyssey_vs_App_Mapping_1[[#This Row],[L1 Capability Map]])=0,NOT(ISBLANK(Odyssey_vs_App_Mapping_1[[#This Row],[L1 Capability Map]]))),"Zero-length string","Not a zero-length string")</f>
        <v>Not a zero-length string</v>
      </c>
      <c r="Q484" s="32" t="str">
        <f>IF(AND(LEN(Odyssey_vs_App_Mapping_1[[#This Row],[L2 Capability]])=0,NOT(ISBLANK(Odyssey_vs_App_Mapping_1[[#This Row],[L2 Capability]]))),"Zero-length string","Not a zero-length string")</f>
        <v>Not a zero-length string</v>
      </c>
      <c r="R484" s="32" t="str">
        <f>IF(AND(LEN(Odyssey_vs_App_Mapping_1[[#This Row],[L3 Capability]])=0,NOT(ISBLANK(Odyssey_vs_App_Mapping_1[[#This Row],[L3 Capability]]))),"Zero-length string","Not a zero-length string")</f>
        <v>Not a zero-length string</v>
      </c>
      <c r="S484" s="32" t="str">
        <f>IF(AND(LEN(Odyssey_vs_App_Mapping_1[[#This Row],[L4 Capability]])=0,NOT(ISBLANK(Odyssey_vs_App_Mapping_1[[#This Row],[L4 Capability]]))),"Zero-length string","Not a zero-length string")</f>
        <v>Not a zero-length string</v>
      </c>
      <c r="T484" s="32" t="str">
        <f>IF(AND(LEN(Odyssey_vs_App_Mapping_1[[#This Row],[Remarks(]])=0,NOT(ISBLANK(Odyssey_vs_App_Mapping_1[[#This Row],[Remarks(]]))),"Zero-length string","Not a zero-length string")</f>
        <v>Not a zero-length string</v>
      </c>
      <c r="U484"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84"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84" s="32" t="str">
        <f>IF(AND(LEN(Odyssey_vs_App_Mapping_1[[#This Row],[ : Business Data Criticality]])=0,NOT(ISBLANK(Odyssey_vs_App_Mapping_1[[#This Row],[ : Business Data Criticality]]))),"Zero-length string","Not a zero-length string")</f>
        <v>Not a zero-length string</v>
      </c>
      <c r="X484" s="32" t="str">
        <f>IF(AND(LEN(Odyssey_vs_App_Mapping_1[[#This Row],[BCR3 : Please indicate the user base]])=0,NOT(ISBLANK(Odyssey_vs_App_Mapping_1[[#This Row],[BCR3 : Please indicate the user base]]))),"Zero-length string","Not a zero-length string")</f>
        <v>Not a zero-length string</v>
      </c>
      <c r="Y484" s="32" t="str">
        <f>IF(AND(LEN(Odyssey_vs_App_Mapping_1[[#This Row],[AC1 : Categorize Interfaces]])=0,NOT(ISBLANK(Odyssey_vs_App_Mapping_1[[#This Row],[AC1 : Categorize Interfaces]]))),"Zero-length string","Not a zero-length string")</f>
        <v>Not a zero-length string</v>
      </c>
      <c r="Z484" s="32" t="str">
        <f>IF(AND(LEN(Odyssey_vs_App_Mapping_1[[#This Row],[AC2 : Diversity of Database(s)]])=0,NOT(ISBLANK(Odyssey_vs_App_Mapping_1[[#This Row],[AC2 : Diversity of Database(s)]]))),"Zero-length string","Not a zero-length string")</f>
        <v>Not a zero-length string</v>
      </c>
      <c r="AA484" s="32" t="str">
        <f>IF(AND(LEN(Odyssey_vs_App_Mapping_1[[#This Row],[AC3 : Diversity of software languages]])=0,NOT(ISBLANK(Odyssey_vs_App_Mapping_1[[#This Row],[AC3 : Diversity of software languages]]))),"Zero-length string","Not a zero-length string")</f>
        <v>Not a zero-length string</v>
      </c>
      <c r="AB484" s="32" t="str">
        <f>IF(AND(LEN(Odyssey_vs_App_Mapping_1[[#This Row],[AM1 : Vendor Support available]])=0,NOT(ISBLANK(Odyssey_vs_App_Mapping_1[[#This Row],[AM1 : Vendor Support available]]))),"Zero-length string","Not a zero-length string")</f>
        <v>Not a zero-length string</v>
      </c>
      <c r="AC484"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84" s="32" t="str">
        <f>IF(AND(LEN(Odyssey_vs_App_Mapping_1[[#This Row],[AM3 : Documents Available]])=0,NOT(ISBLANK(Odyssey_vs_App_Mapping_1[[#This Row],[AM3 : Documents Available]]))),"Zero-length string","Not a zero-length string")</f>
        <v>Not a zero-length string</v>
      </c>
      <c r="AE484" s="32" t="str">
        <f>IF(AND(LEN(Odyssey_vs_App_Mapping_1[[#This Row],[AM4 : Lifecycle Stage of the application for Risk]])=0,NOT(ISBLANK(Odyssey_vs_App_Mapping_1[[#This Row],[AM4 : Lifecycle Stage of the application for Risk]]))),"Zero-length string","Not a zero-length string")</f>
        <v>Not a zero-length string</v>
      </c>
      <c r="AF484" s="32" t="str">
        <f>IF(AND(LEN(Odyssey_vs_App_Mapping_1[[#This Row],[AC1 : Implementation Cost]])=0,NOT(ISBLANK(Odyssey_vs_App_Mapping_1[[#This Row],[AC1 : Implementation Cost]]))),"Zero-length string","Not a zero-length string")</f>
        <v>Not a zero-length string</v>
      </c>
      <c r="AG484" s="32" t="str">
        <f>IF(AND(LEN(Odyssey_vs_App_Mapping_1[[#This Row],[AC2 : Licence Cost]])=0,NOT(ISBLANK(Odyssey_vs_App_Mapping_1[[#This Row],[AC2 : Licence Cost]]))),"Zero-length string","Not a zero-length string")</f>
        <v>Not a zero-length string</v>
      </c>
      <c r="AH484" s="32" t="str">
        <f>IF(AND(LEN(Odyssey_vs_App_Mapping_1[[#This Row],[AC3 : Annual Maintenance Cost/Support Cost]])=0,NOT(ISBLANK(Odyssey_vs_App_Mapping_1[[#This Row],[AC3 : Annual Maintenance Cost/Support Cost]]))),"Zero-length string","Not a zero-length string")</f>
        <v>Not a zero-length string</v>
      </c>
      <c r="AI484" s="32" t="str">
        <f>IF(AND(LEN(Odyssey_vs_App_Mapping_1[[#This Row],[ACR1 : Is Application Virtualized]])=0,NOT(ISBLANK(Odyssey_vs_App_Mapping_1[[#This Row],[ACR1 : Is Application Virtualized]]))),"Zero-length string","Not a zero-length string")</f>
        <v>Not a zero-length string</v>
      </c>
      <c r="AJ484"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84"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84"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84" s="32" t="str">
        <f>IF(AND(LEN(Odyssey_vs_App_Mapping_1[[#This Row],[Source ID]])=0,NOT(ISBLANK(Odyssey_vs_App_Mapping_1[[#This Row],[Source ID]]))),"Zero-length string","Not a zero-length string")</f>
        <v>Not a zero-length string</v>
      </c>
      <c r="AN484" s="32" t="str">
        <f>IF(AND(LEN(Odyssey_vs_App_Mapping_1[[#This Row],[Capy ID]])=0,NOT(ISBLANK(Odyssey_vs_App_Mapping_1[[#This Row],[Capy ID]]))),"Zero-length string","Not a zero-length string")</f>
        <v>Not a zero-length string</v>
      </c>
      <c r="AO484" s="32" t="str">
        <f>IF(AND(LEN(Odyssey_vs_App_Mapping_1[[#This Row],[M1. Application Name]])=0,NOT(ISBLANK(Odyssey_vs_App_Mapping_1[[#This Row],[M1. Application Name]]))),"Zero-length string","Not a zero-length string")</f>
        <v>Not a zero-length string</v>
      </c>
      <c r="AP484" s="32" t="str">
        <f>IF(AND(LEN(Odyssey_vs_App_Mapping_1[[#This Row],[M1. Name Source]])=0,NOT(ISBLANK(Odyssey_vs_App_Mapping_1[[#This Row],[M1. Name Source]]))),"Zero-length string","Not a zero-length string")</f>
        <v>Not a zero-length string</v>
      </c>
      <c r="AQ484" s="32" t="str">
        <f>IF(AND(LEN(Odyssey_vs_App_Mapping_1[[#This Row],[M2: Listed Region Owner]])=0,NOT(ISBLANK(Odyssey_vs_App_Mapping_1[[#This Row],[M2: Listed Region Owner]]))),"Zero-length string","Not a zero-length string")</f>
        <v>Not a zero-length string</v>
      </c>
      <c r="AR484" s="32" t="str">
        <f>IF(AND(LEN(Odyssey_vs_App_Mapping_1[[#This Row],[Identify Current Region Owner]])=0,NOT(ISBLANK(Odyssey_vs_App_Mapping_1[[#This Row],[Identify Current Region Owner]]))),"Zero-length string","Not a zero-length string")</f>
        <v>Not a zero-length string</v>
      </c>
      <c r="AS484" s="32" t="str">
        <f>IF(AND(LEN(Odyssey_vs_App_Mapping_1[[#This Row],[M2: Confirm Application Status]])=0,NOT(ISBLANK(Odyssey_vs_App_Mapping_1[[#This Row],[M2: Confirm Application Status]]))),"Zero-length string","Not a zero-length string")</f>
        <v>Not a zero-length string</v>
      </c>
    </row>
    <row r="485" spans="6:45" ht="60" x14ac:dyDescent="0.25">
      <c r="F485" s="32" t="str">
        <f>IF(AND(LEN(Odyssey_vs_App_Mapping_1[[#This Row],[Identify Current Region Owner]])=0,NOT(ISBLANK(Odyssey_vs_App_Mapping_1[[#This Row],[Identify Current Region Owner]]))),"Zero-length string","Not a zero-length string")</f>
        <v>Not a zero-length string</v>
      </c>
      <c r="G485" s="32" t="str">
        <f>IF(AND(LEN(Odyssey_vs_App_Mapping_1[[#This Row],[M2: Confirm Application Status]])=0,NOT(ISBLANK(Odyssey_vs_App_Mapping_1[[#This Row],[M2: Confirm Application Status]]))),"Zero-length string","Not a zero-length string")</f>
        <v>Not a zero-length string</v>
      </c>
      <c r="H485" s="32" t="str">
        <f>IF(AND(LEN(Odyssey_vs_App_Mapping_1[[#This Row],[M3 : Application User Group]])=0,NOT(ISBLANK(Odyssey_vs_App_Mapping_1[[#This Row],[M3 : Application User Group]]))),"Zero-length string","Not a zero-length string")</f>
        <v>Not a zero-length string</v>
      </c>
      <c r="I485" s="32" t="str">
        <f>IF(AND(LEN(Odyssey_vs_App_Mapping_1[[#This Row],[M4 : Application Geography]])=0,NOT(ISBLANK(Odyssey_vs_App_Mapping_1[[#This Row],[M4 : Application Geography]]))),"Zero-length string","Not a zero-length string")</f>
        <v>Not a zero-length string</v>
      </c>
      <c r="J485" s="32" t="str">
        <f>IF(AND(LEN(Odyssey_vs_App_Mapping_1[[#This Row],[M5 : Application Built]])=0,NOT(ISBLANK(Odyssey_vs_App_Mapping_1[[#This Row],[M5 : Application Built]]))),"Zero-length string","Not a zero-length string")</f>
        <v>Not a zero-length string</v>
      </c>
      <c r="K485" s="32" t="str">
        <f>IF(AND(LEN(Odyssey_vs_App_Mapping_1[[#This Row],[M6 : Application Stack / Technology]])=0,NOT(ISBLANK(Odyssey_vs_App_Mapping_1[[#This Row],[M6 : Application Stack / Technology]]))),"Zero-length string","Not a zero-length string")</f>
        <v>Not a zero-length string</v>
      </c>
      <c r="L485" s="32" t="str">
        <f>IF(AND(LEN(Odyssey_vs_App_Mapping_1[[#This Row],[M7 : Primary Access Channels]])=0,NOT(ISBLANK(Odyssey_vs_App_Mapping_1[[#This Row],[M7 : Primary Access Channels]]))),"Zero-length string","Not a zero-length string")</f>
        <v>Not a zero-length string</v>
      </c>
      <c r="M485" s="32" t="str">
        <f>IF(AND(LEN(Odyssey_vs_App_Mapping_1[[#This Row],[M8 : Application Deployement]])=0,NOT(ISBLANK(Odyssey_vs_App_Mapping_1[[#This Row],[M8 : Application Deployement]]))),"Zero-length string","Not a zero-length string")</f>
        <v>Not a zero-length string</v>
      </c>
      <c r="N485" s="32" t="str">
        <f>IF(AND(LEN(Odyssey_vs_App_Mapping_1[[#This Row],[M9 : Application Architecture Type]])=0,NOT(ISBLANK(Odyssey_vs_App_Mapping_1[[#This Row],[M9 : Application Architecture Type]]))),"Zero-length string","Not a zero-length string")</f>
        <v>Not a zero-length string</v>
      </c>
      <c r="O485" s="32" t="str">
        <f>IF(AND(LEN(Odyssey_vs_App_Mapping_1[[#This Row],[M10 : Application Description]])=0,NOT(ISBLANK(Odyssey_vs_App_Mapping_1[[#This Row],[M10 : Application Description]]))),"Zero-length string","Not a zero-length string")</f>
        <v>Not a zero-length string</v>
      </c>
      <c r="P485" s="32" t="str">
        <f>IF(AND(LEN(Odyssey_vs_App_Mapping_1[[#This Row],[L1 Capability Map]])=0,NOT(ISBLANK(Odyssey_vs_App_Mapping_1[[#This Row],[L1 Capability Map]]))),"Zero-length string","Not a zero-length string")</f>
        <v>Not a zero-length string</v>
      </c>
      <c r="Q485" s="32" t="str">
        <f>IF(AND(LEN(Odyssey_vs_App_Mapping_1[[#This Row],[L2 Capability]])=0,NOT(ISBLANK(Odyssey_vs_App_Mapping_1[[#This Row],[L2 Capability]]))),"Zero-length string","Not a zero-length string")</f>
        <v>Not a zero-length string</v>
      </c>
      <c r="R485" s="32" t="str">
        <f>IF(AND(LEN(Odyssey_vs_App_Mapping_1[[#This Row],[L3 Capability]])=0,NOT(ISBLANK(Odyssey_vs_App_Mapping_1[[#This Row],[L3 Capability]]))),"Zero-length string","Not a zero-length string")</f>
        <v>Not a zero-length string</v>
      </c>
      <c r="S485" s="32" t="str">
        <f>IF(AND(LEN(Odyssey_vs_App_Mapping_1[[#This Row],[L4 Capability]])=0,NOT(ISBLANK(Odyssey_vs_App_Mapping_1[[#This Row],[L4 Capability]]))),"Zero-length string","Not a zero-length string")</f>
        <v>Not a zero-length string</v>
      </c>
      <c r="T485" s="32" t="str">
        <f>IF(AND(LEN(Odyssey_vs_App_Mapping_1[[#This Row],[Remarks(]])=0,NOT(ISBLANK(Odyssey_vs_App_Mapping_1[[#This Row],[Remarks(]]))),"Zero-length string","Not a zero-length string")</f>
        <v>Not a zero-length string</v>
      </c>
      <c r="U485"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85"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85" s="32" t="str">
        <f>IF(AND(LEN(Odyssey_vs_App_Mapping_1[[#This Row],[ : Business Data Criticality]])=0,NOT(ISBLANK(Odyssey_vs_App_Mapping_1[[#This Row],[ : Business Data Criticality]]))),"Zero-length string","Not a zero-length string")</f>
        <v>Not a zero-length string</v>
      </c>
      <c r="X485" s="32" t="str">
        <f>IF(AND(LEN(Odyssey_vs_App_Mapping_1[[#This Row],[BCR3 : Please indicate the user base]])=0,NOT(ISBLANK(Odyssey_vs_App_Mapping_1[[#This Row],[BCR3 : Please indicate the user base]]))),"Zero-length string","Not a zero-length string")</f>
        <v>Not a zero-length string</v>
      </c>
      <c r="Y485" s="32" t="str">
        <f>IF(AND(LEN(Odyssey_vs_App_Mapping_1[[#This Row],[AC1 : Categorize Interfaces]])=0,NOT(ISBLANK(Odyssey_vs_App_Mapping_1[[#This Row],[AC1 : Categorize Interfaces]]))),"Zero-length string","Not a zero-length string")</f>
        <v>Not a zero-length string</v>
      </c>
      <c r="Z485" s="32" t="str">
        <f>IF(AND(LEN(Odyssey_vs_App_Mapping_1[[#This Row],[AC2 : Diversity of Database(s)]])=0,NOT(ISBLANK(Odyssey_vs_App_Mapping_1[[#This Row],[AC2 : Diversity of Database(s)]]))),"Zero-length string","Not a zero-length string")</f>
        <v>Not a zero-length string</v>
      </c>
      <c r="AA485" s="32" t="str">
        <f>IF(AND(LEN(Odyssey_vs_App_Mapping_1[[#This Row],[AC3 : Diversity of software languages]])=0,NOT(ISBLANK(Odyssey_vs_App_Mapping_1[[#This Row],[AC3 : Diversity of software languages]]))),"Zero-length string","Not a zero-length string")</f>
        <v>Not a zero-length string</v>
      </c>
      <c r="AB485" s="32" t="str">
        <f>IF(AND(LEN(Odyssey_vs_App_Mapping_1[[#This Row],[AM1 : Vendor Support available]])=0,NOT(ISBLANK(Odyssey_vs_App_Mapping_1[[#This Row],[AM1 : Vendor Support available]]))),"Zero-length string","Not a zero-length string")</f>
        <v>Not a zero-length string</v>
      </c>
      <c r="AC485"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85" s="32" t="str">
        <f>IF(AND(LEN(Odyssey_vs_App_Mapping_1[[#This Row],[AM3 : Documents Available]])=0,NOT(ISBLANK(Odyssey_vs_App_Mapping_1[[#This Row],[AM3 : Documents Available]]))),"Zero-length string","Not a zero-length string")</f>
        <v>Not a zero-length string</v>
      </c>
      <c r="AE485" s="32" t="str">
        <f>IF(AND(LEN(Odyssey_vs_App_Mapping_1[[#This Row],[AM4 : Lifecycle Stage of the application for Risk]])=0,NOT(ISBLANK(Odyssey_vs_App_Mapping_1[[#This Row],[AM4 : Lifecycle Stage of the application for Risk]]))),"Zero-length string","Not a zero-length string")</f>
        <v>Not a zero-length string</v>
      </c>
      <c r="AF485" s="32" t="str">
        <f>IF(AND(LEN(Odyssey_vs_App_Mapping_1[[#This Row],[AC1 : Implementation Cost]])=0,NOT(ISBLANK(Odyssey_vs_App_Mapping_1[[#This Row],[AC1 : Implementation Cost]]))),"Zero-length string","Not a zero-length string")</f>
        <v>Not a zero-length string</v>
      </c>
      <c r="AG485" s="32" t="str">
        <f>IF(AND(LEN(Odyssey_vs_App_Mapping_1[[#This Row],[AC2 : Licence Cost]])=0,NOT(ISBLANK(Odyssey_vs_App_Mapping_1[[#This Row],[AC2 : Licence Cost]]))),"Zero-length string","Not a zero-length string")</f>
        <v>Not a zero-length string</v>
      </c>
      <c r="AH485" s="32" t="str">
        <f>IF(AND(LEN(Odyssey_vs_App_Mapping_1[[#This Row],[AC3 : Annual Maintenance Cost/Support Cost]])=0,NOT(ISBLANK(Odyssey_vs_App_Mapping_1[[#This Row],[AC3 : Annual Maintenance Cost/Support Cost]]))),"Zero-length string","Not a zero-length string")</f>
        <v>Not a zero-length string</v>
      </c>
      <c r="AI485" s="32" t="str">
        <f>IF(AND(LEN(Odyssey_vs_App_Mapping_1[[#This Row],[ACR1 : Is Application Virtualized]])=0,NOT(ISBLANK(Odyssey_vs_App_Mapping_1[[#This Row],[ACR1 : Is Application Virtualized]]))),"Zero-length string","Not a zero-length string")</f>
        <v>Not a zero-length string</v>
      </c>
      <c r="AJ485"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85"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85"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85" s="32" t="str">
        <f>IF(AND(LEN(Odyssey_vs_App_Mapping_1[[#This Row],[Source ID]])=0,NOT(ISBLANK(Odyssey_vs_App_Mapping_1[[#This Row],[Source ID]]))),"Zero-length string","Not a zero-length string")</f>
        <v>Not a zero-length string</v>
      </c>
      <c r="AN485" s="32" t="str">
        <f>IF(AND(LEN(Odyssey_vs_App_Mapping_1[[#This Row],[Capy ID]])=0,NOT(ISBLANK(Odyssey_vs_App_Mapping_1[[#This Row],[Capy ID]]))),"Zero-length string","Not a zero-length string")</f>
        <v>Not a zero-length string</v>
      </c>
      <c r="AO485" s="32" t="str">
        <f>IF(AND(LEN(Odyssey_vs_App_Mapping_1[[#This Row],[M1. Application Name]])=0,NOT(ISBLANK(Odyssey_vs_App_Mapping_1[[#This Row],[M1. Application Name]]))),"Zero-length string","Not a zero-length string")</f>
        <v>Not a zero-length string</v>
      </c>
      <c r="AP485" s="32" t="str">
        <f>IF(AND(LEN(Odyssey_vs_App_Mapping_1[[#This Row],[M1. Name Source]])=0,NOT(ISBLANK(Odyssey_vs_App_Mapping_1[[#This Row],[M1. Name Source]]))),"Zero-length string","Not a zero-length string")</f>
        <v>Not a zero-length string</v>
      </c>
      <c r="AQ485" s="32" t="str">
        <f>IF(AND(LEN(Odyssey_vs_App_Mapping_1[[#This Row],[M2: Listed Region Owner]])=0,NOT(ISBLANK(Odyssey_vs_App_Mapping_1[[#This Row],[M2: Listed Region Owner]]))),"Zero-length string","Not a zero-length string")</f>
        <v>Not a zero-length string</v>
      </c>
      <c r="AR485" s="32" t="str">
        <f>IF(AND(LEN(Odyssey_vs_App_Mapping_1[[#This Row],[Identify Current Region Owner]])=0,NOT(ISBLANK(Odyssey_vs_App_Mapping_1[[#This Row],[Identify Current Region Owner]]))),"Zero-length string","Not a zero-length string")</f>
        <v>Not a zero-length string</v>
      </c>
      <c r="AS485" s="32" t="str">
        <f>IF(AND(LEN(Odyssey_vs_App_Mapping_1[[#This Row],[M2: Confirm Application Status]])=0,NOT(ISBLANK(Odyssey_vs_App_Mapping_1[[#This Row],[M2: Confirm Application Status]]))),"Zero-length string","Not a zero-length string")</f>
        <v>Not a zero-length string</v>
      </c>
    </row>
    <row r="486" spans="6:45" ht="60" x14ac:dyDescent="0.25">
      <c r="F486" s="32" t="str">
        <f>IF(AND(LEN(Odyssey_vs_App_Mapping_1[[#This Row],[Identify Current Region Owner]])=0,NOT(ISBLANK(Odyssey_vs_App_Mapping_1[[#This Row],[Identify Current Region Owner]]))),"Zero-length string","Not a zero-length string")</f>
        <v>Not a zero-length string</v>
      </c>
      <c r="G486" s="32" t="str">
        <f>IF(AND(LEN(Odyssey_vs_App_Mapping_1[[#This Row],[M2: Confirm Application Status]])=0,NOT(ISBLANK(Odyssey_vs_App_Mapping_1[[#This Row],[M2: Confirm Application Status]]))),"Zero-length string","Not a zero-length string")</f>
        <v>Not a zero-length string</v>
      </c>
      <c r="H486" s="32" t="str">
        <f>IF(AND(LEN(Odyssey_vs_App_Mapping_1[[#This Row],[M3 : Application User Group]])=0,NOT(ISBLANK(Odyssey_vs_App_Mapping_1[[#This Row],[M3 : Application User Group]]))),"Zero-length string","Not a zero-length string")</f>
        <v>Not a zero-length string</v>
      </c>
      <c r="I486" s="32" t="str">
        <f>IF(AND(LEN(Odyssey_vs_App_Mapping_1[[#This Row],[M4 : Application Geography]])=0,NOT(ISBLANK(Odyssey_vs_App_Mapping_1[[#This Row],[M4 : Application Geography]]))),"Zero-length string","Not a zero-length string")</f>
        <v>Not a zero-length string</v>
      </c>
      <c r="J486" s="32" t="str">
        <f>IF(AND(LEN(Odyssey_vs_App_Mapping_1[[#This Row],[M5 : Application Built]])=0,NOT(ISBLANK(Odyssey_vs_App_Mapping_1[[#This Row],[M5 : Application Built]]))),"Zero-length string","Not a zero-length string")</f>
        <v>Not a zero-length string</v>
      </c>
      <c r="K486" s="32" t="str">
        <f>IF(AND(LEN(Odyssey_vs_App_Mapping_1[[#This Row],[M6 : Application Stack / Technology]])=0,NOT(ISBLANK(Odyssey_vs_App_Mapping_1[[#This Row],[M6 : Application Stack / Technology]]))),"Zero-length string","Not a zero-length string")</f>
        <v>Not a zero-length string</v>
      </c>
      <c r="L486" s="32" t="str">
        <f>IF(AND(LEN(Odyssey_vs_App_Mapping_1[[#This Row],[M7 : Primary Access Channels]])=0,NOT(ISBLANK(Odyssey_vs_App_Mapping_1[[#This Row],[M7 : Primary Access Channels]]))),"Zero-length string","Not a zero-length string")</f>
        <v>Not a zero-length string</v>
      </c>
      <c r="M486" s="32" t="str">
        <f>IF(AND(LEN(Odyssey_vs_App_Mapping_1[[#This Row],[M8 : Application Deployement]])=0,NOT(ISBLANK(Odyssey_vs_App_Mapping_1[[#This Row],[M8 : Application Deployement]]))),"Zero-length string","Not a zero-length string")</f>
        <v>Not a zero-length string</v>
      </c>
      <c r="N486" s="32" t="str">
        <f>IF(AND(LEN(Odyssey_vs_App_Mapping_1[[#This Row],[M9 : Application Architecture Type]])=0,NOT(ISBLANK(Odyssey_vs_App_Mapping_1[[#This Row],[M9 : Application Architecture Type]]))),"Zero-length string","Not a zero-length string")</f>
        <v>Not a zero-length string</v>
      </c>
      <c r="O486" s="32" t="str">
        <f>IF(AND(LEN(Odyssey_vs_App_Mapping_1[[#This Row],[M10 : Application Description]])=0,NOT(ISBLANK(Odyssey_vs_App_Mapping_1[[#This Row],[M10 : Application Description]]))),"Zero-length string","Not a zero-length string")</f>
        <v>Not a zero-length string</v>
      </c>
      <c r="P486" s="32" t="str">
        <f>IF(AND(LEN(Odyssey_vs_App_Mapping_1[[#This Row],[L1 Capability Map]])=0,NOT(ISBLANK(Odyssey_vs_App_Mapping_1[[#This Row],[L1 Capability Map]]))),"Zero-length string","Not a zero-length string")</f>
        <v>Not a zero-length string</v>
      </c>
      <c r="Q486" s="32" t="str">
        <f>IF(AND(LEN(Odyssey_vs_App_Mapping_1[[#This Row],[L2 Capability]])=0,NOT(ISBLANK(Odyssey_vs_App_Mapping_1[[#This Row],[L2 Capability]]))),"Zero-length string","Not a zero-length string")</f>
        <v>Not a zero-length string</v>
      </c>
      <c r="R486" s="32" t="str">
        <f>IF(AND(LEN(Odyssey_vs_App_Mapping_1[[#This Row],[L3 Capability]])=0,NOT(ISBLANK(Odyssey_vs_App_Mapping_1[[#This Row],[L3 Capability]]))),"Zero-length string","Not a zero-length string")</f>
        <v>Not a zero-length string</v>
      </c>
      <c r="S486" s="32" t="str">
        <f>IF(AND(LEN(Odyssey_vs_App_Mapping_1[[#This Row],[L4 Capability]])=0,NOT(ISBLANK(Odyssey_vs_App_Mapping_1[[#This Row],[L4 Capability]]))),"Zero-length string","Not a zero-length string")</f>
        <v>Not a zero-length string</v>
      </c>
      <c r="T486" s="32" t="str">
        <f>IF(AND(LEN(Odyssey_vs_App_Mapping_1[[#This Row],[Remarks(]])=0,NOT(ISBLANK(Odyssey_vs_App_Mapping_1[[#This Row],[Remarks(]]))),"Zero-length string","Not a zero-length string")</f>
        <v>Not a zero-length string</v>
      </c>
      <c r="U486"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86"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86" s="32" t="str">
        <f>IF(AND(LEN(Odyssey_vs_App_Mapping_1[[#This Row],[ : Business Data Criticality]])=0,NOT(ISBLANK(Odyssey_vs_App_Mapping_1[[#This Row],[ : Business Data Criticality]]))),"Zero-length string","Not a zero-length string")</f>
        <v>Not a zero-length string</v>
      </c>
      <c r="X486" s="32" t="str">
        <f>IF(AND(LEN(Odyssey_vs_App_Mapping_1[[#This Row],[BCR3 : Please indicate the user base]])=0,NOT(ISBLANK(Odyssey_vs_App_Mapping_1[[#This Row],[BCR3 : Please indicate the user base]]))),"Zero-length string","Not a zero-length string")</f>
        <v>Not a zero-length string</v>
      </c>
      <c r="Y486" s="32" t="str">
        <f>IF(AND(LEN(Odyssey_vs_App_Mapping_1[[#This Row],[AC1 : Categorize Interfaces]])=0,NOT(ISBLANK(Odyssey_vs_App_Mapping_1[[#This Row],[AC1 : Categorize Interfaces]]))),"Zero-length string","Not a zero-length string")</f>
        <v>Not a zero-length string</v>
      </c>
      <c r="Z486" s="32" t="str">
        <f>IF(AND(LEN(Odyssey_vs_App_Mapping_1[[#This Row],[AC2 : Diversity of Database(s)]])=0,NOT(ISBLANK(Odyssey_vs_App_Mapping_1[[#This Row],[AC2 : Diversity of Database(s)]]))),"Zero-length string","Not a zero-length string")</f>
        <v>Not a zero-length string</v>
      </c>
      <c r="AA486" s="32" t="str">
        <f>IF(AND(LEN(Odyssey_vs_App_Mapping_1[[#This Row],[AC3 : Diversity of software languages]])=0,NOT(ISBLANK(Odyssey_vs_App_Mapping_1[[#This Row],[AC3 : Diversity of software languages]]))),"Zero-length string","Not a zero-length string")</f>
        <v>Not a zero-length string</v>
      </c>
      <c r="AB486" s="32" t="str">
        <f>IF(AND(LEN(Odyssey_vs_App_Mapping_1[[#This Row],[AM1 : Vendor Support available]])=0,NOT(ISBLANK(Odyssey_vs_App_Mapping_1[[#This Row],[AM1 : Vendor Support available]]))),"Zero-length string","Not a zero-length string")</f>
        <v>Not a zero-length string</v>
      </c>
      <c r="AC486"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86" s="32" t="str">
        <f>IF(AND(LEN(Odyssey_vs_App_Mapping_1[[#This Row],[AM3 : Documents Available]])=0,NOT(ISBLANK(Odyssey_vs_App_Mapping_1[[#This Row],[AM3 : Documents Available]]))),"Zero-length string","Not a zero-length string")</f>
        <v>Not a zero-length string</v>
      </c>
      <c r="AE486" s="32" t="str">
        <f>IF(AND(LEN(Odyssey_vs_App_Mapping_1[[#This Row],[AM4 : Lifecycle Stage of the application for Risk]])=0,NOT(ISBLANK(Odyssey_vs_App_Mapping_1[[#This Row],[AM4 : Lifecycle Stage of the application for Risk]]))),"Zero-length string","Not a zero-length string")</f>
        <v>Not a zero-length string</v>
      </c>
      <c r="AF486" s="32" t="str">
        <f>IF(AND(LEN(Odyssey_vs_App_Mapping_1[[#This Row],[AC1 : Implementation Cost]])=0,NOT(ISBLANK(Odyssey_vs_App_Mapping_1[[#This Row],[AC1 : Implementation Cost]]))),"Zero-length string","Not a zero-length string")</f>
        <v>Not a zero-length string</v>
      </c>
      <c r="AG486" s="32" t="str">
        <f>IF(AND(LEN(Odyssey_vs_App_Mapping_1[[#This Row],[AC2 : Licence Cost]])=0,NOT(ISBLANK(Odyssey_vs_App_Mapping_1[[#This Row],[AC2 : Licence Cost]]))),"Zero-length string","Not a zero-length string")</f>
        <v>Not a zero-length string</v>
      </c>
      <c r="AH486" s="32" t="str">
        <f>IF(AND(LEN(Odyssey_vs_App_Mapping_1[[#This Row],[AC3 : Annual Maintenance Cost/Support Cost]])=0,NOT(ISBLANK(Odyssey_vs_App_Mapping_1[[#This Row],[AC3 : Annual Maintenance Cost/Support Cost]]))),"Zero-length string","Not a zero-length string")</f>
        <v>Not a zero-length string</v>
      </c>
      <c r="AI486" s="32" t="str">
        <f>IF(AND(LEN(Odyssey_vs_App_Mapping_1[[#This Row],[ACR1 : Is Application Virtualized]])=0,NOT(ISBLANK(Odyssey_vs_App_Mapping_1[[#This Row],[ACR1 : Is Application Virtualized]]))),"Zero-length string","Not a zero-length string")</f>
        <v>Not a zero-length string</v>
      </c>
      <c r="AJ486"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86"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86"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86" s="32" t="str">
        <f>IF(AND(LEN(Odyssey_vs_App_Mapping_1[[#This Row],[Source ID]])=0,NOT(ISBLANK(Odyssey_vs_App_Mapping_1[[#This Row],[Source ID]]))),"Zero-length string","Not a zero-length string")</f>
        <v>Not a zero-length string</v>
      </c>
      <c r="AN486" s="32" t="str">
        <f>IF(AND(LEN(Odyssey_vs_App_Mapping_1[[#This Row],[Capy ID]])=0,NOT(ISBLANK(Odyssey_vs_App_Mapping_1[[#This Row],[Capy ID]]))),"Zero-length string","Not a zero-length string")</f>
        <v>Not a zero-length string</v>
      </c>
      <c r="AO486" s="32" t="str">
        <f>IF(AND(LEN(Odyssey_vs_App_Mapping_1[[#This Row],[M1. Application Name]])=0,NOT(ISBLANK(Odyssey_vs_App_Mapping_1[[#This Row],[M1. Application Name]]))),"Zero-length string","Not a zero-length string")</f>
        <v>Not a zero-length string</v>
      </c>
      <c r="AP486" s="32" t="str">
        <f>IF(AND(LEN(Odyssey_vs_App_Mapping_1[[#This Row],[M1. Name Source]])=0,NOT(ISBLANK(Odyssey_vs_App_Mapping_1[[#This Row],[M1. Name Source]]))),"Zero-length string","Not a zero-length string")</f>
        <v>Not a zero-length string</v>
      </c>
      <c r="AQ486" s="32" t="str">
        <f>IF(AND(LEN(Odyssey_vs_App_Mapping_1[[#This Row],[M2: Listed Region Owner]])=0,NOT(ISBLANK(Odyssey_vs_App_Mapping_1[[#This Row],[M2: Listed Region Owner]]))),"Zero-length string","Not a zero-length string")</f>
        <v>Not a zero-length string</v>
      </c>
      <c r="AR486" s="32" t="str">
        <f>IF(AND(LEN(Odyssey_vs_App_Mapping_1[[#This Row],[Identify Current Region Owner]])=0,NOT(ISBLANK(Odyssey_vs_App_Mapping_1[[#This Row],[Identify Current Region Owner]]))),"Zero-length string","Not a zero-length string")</f>
        <v>Not a zero-length string</v>
      </c>
      <c r="AS486" s="32" t="str">
        <f>IF(AND(LEN(Odyssey_vs_App_Mapping_1[[#This Row],[M2: Confirm Application Status]])=0,NOT(ISBLANK(Odyssey_vs_App_Mapping_1[[#This Row],[M2: Confirm Application Status]]))),"Zero-length string","Not a zero-length string")</f>
        <v>Not a zero-length string</v>
      </c>
    </row>
    <row r="487" spans="6:45" ht="60" x14ac:dyDescent="0.25">
      <c r="F487" s="32" t="str">
        <f>IF(AND(LEN(Odyssey_vs_App_Mapping_1[[#This Row],[Identify Current Region Owner]])=0,NOT(ISBLANK(Odyssey_vs_App_Mapping_1[[#This Row],[Identify Current Region Owner]]))),"Zero-length string","Not a zero-length string")</f>
        <v>Not a zero-length string</v>
      </c>
      <c r="G487" s="32" t="str">
        <f>IF(AND(LEN(Odyssey_vs_App_Mapping_1[[#This Row],[M2: Confirm Application Status]])=0,NOT(ISBLANK(Odyssey_vs_App_Mapping_1[[#This Row],[M2: Confirm Application Status]]))),"Zero-length string","Not a zero-length string")</f>
        <v>Not a zero-length string</v>
      </c>
      <c r="H487" s="32" t="str">
        <f>IF(AND(LEN(Odyssey_vs_App_Mapping_1[[#This Row],[M3 : Application User Group]])=0,NOT(ISBLANK(Odyssey_vs_App_Mapping_1[[#This Row],[M3 : Application User Group]]))),"Zero-length string","Not a zero-length string")</f>
        <v>Not a zero-length string</v>
      </c>
      <c r="I487" s="32" t="str">
        <f>IF(AND(LEN(Odyssey_vs_App_Mapping_1[[#This Row],[M4 : Application Geography]])=0,NOT(ISBLANK(Odyssey_vs_App_Mapping_1[[#This Row],[M4 : Application Geography]]))),"Zero-length string","Not a zero-length string")</f>
        <v>Not a zero-length string</v>
      </c>
      <c r="J487" s="32" t="str">
        <f>IF(AND(LEN(Odyssey_vs_App_Mapping_1[[#This Row],[M5 : Application Built]])=0,NOT(ISBLANK(Odyssey_vs_App_Mapping_1[[#This Row],[M5 : Application Built]]))),"Zero-length string","Not a zero-length string")</f>
        <v>Not a zero-length string</v>
      </c>
      <c r="K487" s="32" t="str">
        <f>IF(AND(LEN(Odyssey_vs_App_Mapping_1[[#This Row],[M6 : Application Stack / Technology]])=0,NOT(ISBLANK(Odyssey_vs_App_Mapping_1[[#This Row],[M6 : Application Stack / Technology]]))),"Zero-length string","Not a zero-length string")</f>
        <v>Not a zero-length string</v>
      </c>
      <c r="L487" s="32" t="str">
        <f>IF(AND(LEN(Odyssey_vs_App_Mapping_1[[#This Row],[M7 : Primary Access Channels]])=0,NOT(ISBLANK(Odyssey_vs_App_Mapping_1[[#This Row],[M7 : Primary Access Channels]]))),"Zero-length string","Not a zero-length string")</f>
        <v>Not a zero-length string</v>
      </c>
      <c r="M487" s="32" t="str">
        <f>IF(AND(LEN(Odyssey_vs_App_Mapping_1[[#This Row],[M8 : Application Deployement]])=0,NOT(ISBLANK(Odyssey_vs_App_Mapping_1[[#This Row],[M8 : Application Deployement]]))),"Zero-length string","Not a zero-length string")</f>
        <v>Not a zero-length string</v>
      </c>
      <c r="N487" s="32" t="str">
        <f>IF(AND(LEN(Odyssey_vs_App_Mapping_1[[#This Row],[M9 : Application Architecture Type]])=0,NOT(ISBLANK(Odyssey_vs_App_Mapping_1[[#This Row],[M9 : Application Architecture Type]]))),"Zero-length string","Not a zero-length string")</f>
        <v>Not a zero-length string</v>
      </c>
      <c r="O487" s="32" t="str">
        <f>IF(AND(LEN(Odyssey_vs_App_Mapping_1[[#This Row],[M10 : Application Description]])=0,NOT(ISBLANK(Odyssey_vs_App_Mapping_1[[#This Row],[M10 : Application Description]]))),"Zero-length string","Not a zero-length string")</f>
        <v>Not a zero-length string</v>
      </c>
      <c r="P487" s="32" t="str">
        <f>IF(AND(LEN(Odyssey_vs_App_Mapping_1[[#This Row],[L1 Capability Map]])=0,NOT(ISBLANK(Odyssey_vs_App_Mapping_1[[#This Row],[L1 Capability Map]]))),"Zero-length string","Not a zero-length string")</f>
        <v>Not a zero-length string</v>
      </c>
      <c r="Q487" s="32" t="str">
        <f>IF(AND(LEN(Odyssey_vs_App_Mapping_1[[#This Row],[L2 Capability]])=0,NOT(ISBLANK(Odyssey_vs_App_Mapping_1[[#This Row],[L2 Capability]]))),"Zero-length string","Not a zero-length string")</f>
        <v>Not a zero-length string</v>
      </c>
      <c r="R487" s="32" t="str">
        <f>IF(AND(LEN(Odyssey_vs_App_Mapping_1[[#This Row],[L3 Capability]])=0,NOT(ISBLANK(Odyssey_vs_App_Mapping_1[[#This Row],[L3 Capability]]))),"Zero-length string","Not a zero-length string")</f>
        <v>Not a zero-length string</v>
      </c>
      <c r="S487" s="32" t="str">
        <f>IF(AND(LEN(Odyssey_vs_App_Mapping_1[[#This Row],[L4 Capability]])=0,NOT(ISBLANK(Odyssey_vs_App_Mapping_1[[#This Row],[L4 Capability]]))),"Zero-length string","Not a zero-length string")</f>
        <v>Not a zero-length string</v>
      </c>
      <c r="T487" s="32" t="str">
        <f>IF(AND(LEN(Odyssey_vs_App_Mapping_1[[#This Row],[Remarks(]])=0,NOT(ISBLANK(Odyssey_vs_App_Mapping_1[[#This Row],[Remarks(]]))),"Zero-length string","Not a zero-length string")</f>
        <v>Not a zero-length string</v>
      </c>
      <c r="U487"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87"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87" s="32" t="str">
        <f>IF(AND(LEN(Odyssey_vs_App_Mapping_1[[#This Row],[ : Business Data Criticality]])=0,NOT(ISBLANK(Odyssey_vs_App_Mapping_1[[#This Row],[ : Business Data Criticality]]))),"Zero-length string","Not a zero-length string")</f>
        <v>Not a zero-length string</v>
      </c>
      <c r="X487" s="32" t="str">
        <f>IF(AND(LEN(Odyssey_vs_App_Mapping_1[[#This Row],[BCR3 : Please indicate the user base]])=0,NOT(ISBLANK(Odyssey_vs_App_Mapping_1[[#This Row],[BCR3 : Please indicate the user base]]))),"Zero-length string","Not a zero-length string")</f>
        <v>Not a zero-length string</v>
      </c>
      <c r="Y487" s="32" t="str">
        <f>IF(AND(LEN(Odyssey_vs_App_Mapping_1[[#This Row],[AC1 : Categorize Interfaces]])=0,NOT(ISBLANK(Odyssey_vs_App_Mapping_1[[#This Row],[AC1 : Categorize Interfaces]]))),"Zero-length string","Not a zero-length string")</f>
        <v>Not a zero-length string</v>
      </c>
      <c r="Z487" s="32" t="str">
        <f>IF(AND(LEN(Odyssey_vs_App_Mapping_1[[#This Row],[AC2 : Diversity of Database(s)]])=0,NOT(ISBLANK(Odyssey_vs_App_Mapping_1[[#This Row],[AC2 : Diversity of Database(s)]]))),"Zero-length string","Not a zero-length string")</f>
        <v>Not a zero-length string</v>
      </c>
      <c r="AA487" s="32" t="str">
        <f>IF(AND(LEN(Odyssey_vs_App_Mapping_1[[#This Row],[AC3 : Diversity of software languages]])=0,NOT(ISBLANK(Odyssey_vs_App_Mapping_1[[#This Row],[AC3 : Diversity of software languages]]))),"Zero-length string","Not a zero-length string")</f>
        <v>Not a zero-length string</v>
      </c>
      <c r="AB487" s="32" t="str">
        <f>IF(AND(LEN(Odyssey_vs_App_Mapping_1[[#This Row],[AM1 : Vendor Support available]])=0,NOT(ISBLANK(Odyssey_vs_App_Mapping_1[[#This Row],[AM1 : Vendor Support available]]))),"Zero-length string","Not a zero-length string")</f>
        <v>Not a zero-length string</v>
      </c>
      <c r="AC487"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87" s="32" t="str">
        <f>IF(AND(LEN(Odyssey_vs_App_Mapping_1[[#This Row],[AM3 : Documents Available]])=0,NOT(ISBLANK(Odyssey_vs_App_Mapping_1[[#This Row],[AM3 : Documents Available]]))),"Zero-length string","Not a zero-length string")</f>
        <v>Not a zero-length string</v>
      </c>
      <c r="AE487" s="32" t="str">
        <f>IF(AND(LEN(Odyssey_vs_App_Mapping_1[[#This Row],[AM4 : Lifecycle Stage of the application for Risk]])=0,NOT(ISBLANK(Odyssey_vs_App_Mapping_1[[#This Row],[AM4 : Lifecycle Stage of the application for Risk]]))),"Zero-length string","Not a zero-length string")</f>
        <v>Not a zero-length string</v>
      </c>
      <c r="AF487" s="32" t="str">
        <f>IF(AND(LEN(Odyssey_vs_App_Mapping_1[[#This Row],[AC1 : Implementation Cost]])=0,NOT(ISBLANK(Odyssey_vs_App_Mapping_1[[#This Row],[AC1 : Implementation Cost]]))),"Zero-length string","Not a zero-length string")</f>
        <v>Not a zero-length string</v>
      </c>
      <c r="AG487" s="32" t="str">
        <f>IF(AND(LEN(Odyssey_vs_App_Mapping_1[[#This Row],[AC2 : Licence Cost]])=0,NOT(ISBLANK(Odyssey_vs_App_Mapping_1[[#This Row],[AC2 : Licence Cost]]))),"Zero-length string","Not a zero-length string")</f>
        <v>Not a zero-length string</v>
      </c>
      <c r="AH487" s="32" t="str">
        <f>IF(AND(LEN(Odyssey_vs_App_Mapping_1[[#This Row],[AC3 : Annual Maintenance Cost/Support Cost]])=0,NOT(ISBLANK(Odyssey_vs_App_Mapping_1[[#This Row],[AC3 : Annual Maintenance Cost/Support Cost]]))),"Zero-length string","Not a zero-length string")</f>
        <v>Not a zero-length string</v>
      </c>
      <c r="AI487" s="32" t="str">
        <f>IF(AND(LEN(Odyssey_vs_App_Mapping_1[[#This Row],[ACR1 : Is Application Virtualized]])=0,NOT(ISBLANK(Odyssey_vs_App_Mapping_1[[#This Row],[ACR1 : Is Application Virtualized]]))),"Zero-length string","Not a zero-length string")</f>
        <v>Not a zero-length string</v>
      </c>
      <c r="AJ487"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87"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87"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87" s="32" t="str">
        <f>IF(AND(LEN(Odyssey_vs_App_Mapping_1[[#This Row],[Source ID]])=0,NOT(ISBLANK(Odyssey_vs_App_Mapping_1[[#This Row],[Source ID]]))),"Zero-length string","Not a zero-length string")</f>
        <v>Not a zero-length string</v>
      </c>
      <c r="AN487" s="32" t="str">
        <f>IF(AND(LEN(Odyssey_vs_App_Mapping_1[[#This Row],[Capy ID]])=0,NOT(ISBLANK(Odyssey_vs_App_Mapping_1[[#This Row],[Capy ID]]))),"Zero-length string","Not a zero-length string")</f>
        <v>Not a zero-length string</v>
      </c>
      <c r="AO487" s="32" t="str">
        <f>IF(AND(LEN(Odyssey_vs_App_Mapping_1[[#This Row],[M1. Application Name]])=0,NOT(ISBLANK(Odyssey_vs_App_Mapping_1[[#This Row],[M1. Application Name]]))),"Zero-length string","Not a zero-length string")</f>
        <v>Not a zero-length string</v>
      </c>
      <c r="AP487" s="32" t="str">
        <f>IF(AND(LEN(Odyssey_vs_App_Mapping_1[[#This Row],[M1. Name Source]])=0,NOT(ISBLANK(Odyssey_vs_App_Mapping_1[[#This Row],[M1. Name Source]]))),"Zero-length string","Not a zero-length string")</f>
        <v>Not a zero-length string</v>
      </c>
      <c r="AQ487" s="32" t="str">
        <f>IF(AND(LEN(Odyssey_vs_App_Mapping_1[[#This Row],[M2: Listed Region Owner]])=0,NOT(ISBLANK(Odyssey_vs_App_Mapping_1[[#This Row],[M2: Listed Region Owner]]))),"Zero-length string","Not a zero-length string")</f>
        <v>Not a zero-length string</v>
      </c>
      <c r="AR487" s="32" t="str">
        <f>IF(AND(LEN(Odyssey_vs_App_Mapping_1[[#This Row],[Identify Current Region Owner]])=0,NOT(ISBLANK(Odyssey_vs_App_Mapping_1[[#This Row],[Identify Current Region Owner]]))),"Zero-length string","Not a zero-length string")</f>
        <v>Not a zero-length string</v>
      </c>
      <c r="AS487" s="32" t="str">
        <f>IF(AND(LEN(Odyssey_vs_App_Mapping_1[[#This Row],[M2: Confirm Application Status]])=0,NOT(ISBLANK(Odyssey_vs_App_Mapping_1[[#This Row],[M2: Confirm Application Status]]))),"Zero-length string","Not a zero-length string")</f>
        <v>Not a zero-length string</v>
      </c>
    </row>
    <row r="488" spans="6:45" ht="60" x14ac:dyDescent="0.25">
      <c r="F488" s="32" t="str">
        <f>IF(AND(LEN(Odyssey_vs_App_Mapping_1[[#This Row],[Identify Current Region Owner]])=0,NOT(ISBLANK(Odyssey_vs_App_Mapping_1[[#This Row],[Identify Current Region Owner]]))),"Zero-length string","Not a zero-length string")</f>
        <v>Not a zero-length string</v>
      </c>
      <c r="G488" s="32" t="str">
        <f>IF(AND(LEN(Odyssey_vs_App_Mapping_1[[#This Row],[M2: Confirm Application Status]])=0,NOT(ISBLANK(Odyssey_vs_App_Mapping_1[[#This Row],[M2: Confirm Application Status]]))),"Zero-length string","Not a zero-length string")</f>
        <v>Not a zero-length string</v>
      </c>
      <c r="H488" s="32" t="str">
        <f>IF(AND(LEN(Odyssey_vs_App_Mapping_1[[#This Row],[M3 : Application User Group]])=0,NOT(ISBLANK(Odyssey_vs_App_Mapping_1[[#This Row],[M3 : Application User Group]]))),"Zero-length string","Not a zero-length string")</f>
        <v>Not a zero-length string</v>
      </c>
      <c r="I488" s="32" t="str">
        <f>IF(AND(LEN(Odyssey_vs_App_Mapping_1[[#This Row],[M4 : Application Geography]])=0,NOT(ISBLANK(Odyssey_vs_App_Mapping_1[[#This Row],[M4 : Application Geography]]))),"Zero-length string","Not a zero-length string")</f>
        <v>Not a zero-length string</v>
      </c>
      <c r="J488" s="32" t="str">
        <f>IF(AND(LEN(Odyssey_vs_App_Mapping_1[[#This Row],[M5 : Application Built]])=0,NOT(ISBLANK(Odyssey_vs_App_Mapping_1[[#This Row],[M5 : Application Built]]))),"Zero-length string","Not a zero-length string")</f>
        <v>Not a zero-length string</v>
      </c>
      <c r="K488" s="32" t="str">
        <f>IF(AND(LEN(Odyssey_vs_App_Mapping_1[[#This Row],[M6 : Application Stack / Technology]])=0,NOT(ISBLANK(Odyssey_vs_App_Mapping_1[[#This Row],[M6 : Application Stack / Technology]]))),"Zero-length string","Not a zero-length string")</f>
        <v>Not a zero-length string</v>
      </c>
      <c r="L488" s="32" t="str">
        <f>IF(AND(LEN(Odyssey_vs_App_Mapping_1[[#This Row],[M7 : Primary Access Channels]])=0,NOT(ISBLANK(Odyssey_vs_App_Mapping_1[[#This Row],[M7 : Primary Access Channels]]))),"Zero-length string","Not a zero-length string")</f>
        <v>Not a zero-length string</v>
      </c>
      <c r="M488" s="32" t="str">
        <f>IF(AND(LEN(Odyssey_vs_App_Mapping_1[[#This Row],[M8 : Application Deployement]])=0,NOT(ISBLANK(Odyssey_vs_App_Mapping_1[[#This Row],[M8 : Application Deployement]]))),"Zero-length string","Not a zero-length string")</f>
        <v>Not a zero-length string</v>
      </c>
      <c r="N488" s="32" t="str">
        <f>IF(AND(LEN(Odyssey_vs_App_Mapping_1[[#This Row],[M9 : Application Architecture Type]])=0,NOT(ISBLANK(Odyssey_vs_App_Mapping_1[[#This Row],[M9 : Application Architecture Type]]))),"Zero-length string","Not a zero-length string")</f>
        <v>Not a zero-length string</v>
      </c>
      <c r="O488" s="32" t="str">
        <f>IF(AND(LEN(Odyssey_vs_App_Mapping_1[[#This Row],[M10 : Application Description]])=0,NOT(ISBLANK(Odyssey_vs_App_Mapping_1[[#This Row],[M10 : Application Description]]))),"Zero-length string","Not a zero-length string")</f>
        <v>Not a zero-length string</v>
      </c>
      <c r="P488" s="32" t="str">
        <f>IF(AND(LEN(Odyssey_vs_App_Mapping_1[[#This Row],[L1 Capability Map]])=0,NOT(ISBLANK(Odyssey_vs_App_Mapping_1[[#This Row],[L1 Capability Map]]))),"Zero-length string","Not a zero-length string")</f>
        <v>Not a zero-length string</v>
      </c>
      <c r="Q488" s="32" t="str">
        <f>IF(AND(LEN(Odyssey_vs_App_Mapping_1[[#This Row],[L2 Capability]])=0,NOT(ISBLANK(Odyssey_vs_App_Mapping_1[[#This Row],[L2 Capability]]))),"Zero-length string","Not a zero-length string")</f>
        <v>Not a zero-length string</v>
      </c>
      <c r="R488" s="32" t="str">
        <f>IF(AND(LEN(Odyssey_vs_App_Mapping_1[[#This Row],[L3 Capability]])=0,NOT(ISBLANK(Odyssey_vs_App_Mapping_1[[#This Row],[L3 Capability]]))),"Zero-length string","Not a zero-length string")</f>
        <v>Not a zero-length string</v>
      </c>
      <c r="S488" s="32" t="str">
        <f>IF(AND(LEN(Odyssey_vs_App_Mapping_1[[#This Row],[L4 Capability]])=0,NOT(ISBLANK(Odyssey_vs_App_Mapping_1[[#This Row],[L4 Capability]]))),"Zero-length string","Not a zero-length string")</f>
        <v>Not a zero-length string</v>
      </c>
      <c r="T488" s="32" t="str">
        <f>IF(AND(LEN(Odyssey_vs_App_Mapping_1[[#This Row],[Remarks(]])=0,NOT(ISBLANK(Odyssey_vs_App_Mapping_1[[#This Row],[Remarks(]]))),"Zero-length string","Not a zero-length string")</f>
        <v>Not a zero-length string</v>
      </c>
      <c r="U488"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88"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88" s="32" t="str">
        <f>IF(AND(LEN(Odyssey_vs_App_Mapping_1[[#This Row],[ : Business Data Criticality]])=0,NOT(ISBLANK(Odyssey_vs_App_Mapping_1[[#This Row],[ : Business Data Criticality]]))),"Zero-length string","Not a zero-length string")</f>
        <v>Not a zero-length string</v>
      </c>
      <c r="X488" s="32" t="str">
        <f>IF(AND(LEN(Odyssey_vs_App_Mapping_1[[#This Row],[BCR3 : Please indicate the user base]])=0,NOT(ISBLANK(Odyssey_vs_App_Mapping_1[[#This Row],[BCR3 : Please indicate the user base]]))),"Zero-length string","Not a zero-length string")</f>
        <v>Not a zero-length string</v>
      </c>
      <c r="Y488" s="32" t="str">
        <f>IF(AND(LEN(Odyssey_vs_App_Mapping_1[[#This Row],[AC1 : Categorize Interfaces]])=0,NOT(ISBLANK(Odyssey_vs_App_Mapping_1[[#This Row],[AC1 : Categorize Interfaces]]))),"Zero-length string","Not a zero-length string")</f>
        <v>Not a zero-length string</v>
      </c>
      <c r="Z488" s="32" t="str">
        <f>IF(AND(LEN(Odyssey_vs_App_Mapping_1[[#This Row],[AC2 : Diversity of Database(s)]])=0,NOT(ISBLANK(Odyssey_vs_App_Mapping_1[[#This Row],[AC2 : Diversity of Database(s)]]))),"Zero-length string","Not a zero-length string")</f>
        <v>Not a zero-length string</v>
      </c>
      <c r="AA488" s="32" t="str">
        <f>IF(AND(LEN(Odyssey_vs_App_Mapping_1[[#This Row],[AC3 : Diversity of software languages]])=0,NOT(ISBLANK(Odyssey_vs_App_Mapping_1[[#This Row],[AC3 : Diversity of software languages]]))),"Zero-length string","Not a zero-length string")</f>
        <v>Not a zero-length string</v>
      </c>
      <c r="AB488" s="32" t="str">
        <f>IF(AND(LEN(Odyssey_vs_App_Mapping_1[[#This Row],[AM1 : Vendor Support available]])=0,NOT(ISBLANK(Odyssey_vs_App_Mapping_1[[#This Row],[AM1 : Vendor Support available]]))),"Zero-length string","Not a zero-length string")</f>
        <v>Not a zero-length string</v>
      </c>
      <c r="AC488"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88" s="32" t="str">
        <f>IF(AND(LEN(Odyssey_vs_App_Mapping_1[[#This Row],[AM3 : Documents Available]])=0,NOT(ISBLANK(Odyssey_vs_App_Mapping_1[[#This Row],[AM3 : Documents Available]]))),"Zero-length string","Not a zero-length string")</f>
        <v>Not a zero-length string</v>
      </c>
      <c r="AE488" s="32" t="str">
        <f>IF(AND(LEN(Odyssey_vs_App_Mapping_1[[#This Row],[AM4 : Lifecycle Stage of the application for Risk]])=0,NOT(ISBLANK(Odyssey_vs_App_Mapping_1[[#This Row],[AM4 : Lifecycle Stage of the application for Risk]]))),"Zero-length string","Not a zero-length string")</f>
        <v>Not a zero-length string</v>
      </c>
      <c r="AF488" s="32" t="str">
        <f>IF(AND(LEN(Odyssey_vs_App_Mapping_1[[#This Row],[AC1 : Implementation Cost]])=0,NOT(ISBLANK(Odyssey_vs_App_Mapping_1[[#This Row],[AC1 : Implementation Cost]]))),"Zero-length string","Not a zero-length string")</f>
        <v>Not a zero-length string</v>
      </c>
      <c r="AG488" s="32" t="str">
        <f>IF(AND(LEN(Odyssey_vs_App_Mapping_1[[#This Row],[AC2 : Licence Cost]])=0,NOT(ISBLANK(Odyssey_vs_App_Mapping_1[[#This Row],[AC2 : Licence Cost]]))),"Zero-length string","Not a zero-length string")</f>
        <v>Not a zero-length string</v>
      </c>
      <c r="AH488" s="32" t="str">
        <f>IF(AND(LEN(Odyssey_vs_App_Mapping_1[[#This Row],[AC3 : Annual Maintenance Cost/Support Cost]])=0,NOT(ISBLANK(Odyssey_vs_App_Mapping_1[[#This Row],[AC3 : Annual Maintenance Cost/Support Cost]]))),"Zero-length string","Not a zero-length string")</f>
        <v>Not a zero-length string</v>
      </c>
      <c r="AI488" s="32" t="str">
        <f>IF(AND(LEN(Odyssey_vs_App_Mapping_1[[#This Row],[ACR1 : Is Application Virtualized]])=0,NOT(ISBLANK(Odyssey_vs_App_Mapping_1[[#This Row],[ACR1 : Is Application Virtualized]]))),"Zero-length string","Not a zero-length string")</f>
        <v>Not a zero-length string</v>
      </c>
      <c r="AJ488"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88"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88"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88" s="32" t="str">
        <f>IF(AND(LEN(Odyssey_vs_App_Mapping_1[[#This Row],[Source ID]])=0,NOT(ISBLANK(Odyssey_vs_App_Mapping_1[[#This Row],[Source ID]]))),"Zero-length string","Not a zero-length string")</f>
        <v>Not a zero-length string</v>
      </c>
      <c r="AN488" s="32" t="str">
        <f>IF(AND(LEN(Odyssey_vs_App_Mapping_1[[#This Row],[Capy ID]])=0,NOT(ISBLANK(Odyssey_vs_App_Mapping_1[[#This Row],[Capy ID]]))),"Zero-length string","Not a zero-length string")</f>
        <v>Not a zero-length string</v>
      </c>
      <c r="AO488" s="32" t="str">
        <f>IF(AND(LEN(Odyssey_vs_App_Mapping_1[[#This Row],[M1. Application Name]])=0,NOT(ISBLANK(Odyssey_vs_App_Mapping_1[[#This Row],[M1. Application Name]]))),"Zero-length string","Not a zero-length string")</f>
        <v>Not a zero-length string</v>
      </c>
      <c r="AP488" s="32" t="str">
        <f>IF(AND(LEN(Odyssey_vs_App_Mapping_1[[#This Row],[M1. Name Source]])=0,NOT(ISBLANK(Odyssey_vs_App_Mapping_1[[#This Row],[M1. Name Source]]))),"Zero-length string","Not a zero-length string")</f>
        <v>Not a zero-length string</v>
      </c>
      <c r="AQ488" s="32" t="str">
        <f>IF(AND(LEN(Odyssey_vs_App_Mapping_1[[#This Row],[M2: Listed Region Owner]])=0,NOT(ISBLANK(Odyssey_vs_App_Mapping_1[[#This Row],[M2: Listed Region Owner]]))),"Zero-length string","Not a zero-length string")</f>
        <v>Not a zero-length string</v>
      </c>
      <c r="AR488" s="32" t="str">
        <f>IF(AND(LEN(Odyssey_vs_App_Mapping_1[[#This Row],[Identify Current Region Owner]])=0,NOT(ISBLANK(Odyssey_vs_App_Mapping_1[[#This Row],[Identify Current Region Owner]]))),"Zero-length string","Not a zero-length string")</f>
        <v>Not a zero-length string</v>
      </c>
      <c r="AS488" s="32" t="str">
        <f>IF(AND(LEN(Odyssey_vs_App_Mapping_1[[#This Row],[M2: Confirm Application Status]])=0,NOT(ISBLANK(Odyssey_vs_App_Mapping_1[[#This Row],[M2: Confirm Application Status]]))),"Zero-length string","Not a zero-length string")</f>
        <v>Not a zero-length string</v>
      </c>
    </row>
    <row r="489" spans="6:45" ht="60" x14ac:dyDescent="0.25">
      <c r="F489" s="32" t="str">
        <f>IF(AND(LEN(Odyssey_vs_App_Mapping_1[[#This Row],[Identify Current Region Owner]])=0,NOT(ISBLANK(Odyssey_vs_App_Mapping_1[[#This Row],[Identify Current Region Owner]]))),"Zero-length string","Not a zero-length string")</f>
        <v>Not a zero-length string</v>
      </c>
      <c r="G489" s="32" t="str">
        <f>IF(AND(LEN(Odyssey_vs_App_Mapping_1[[#This Row],[M2: Confirm Application Status]])=0,NOT(ISBLANK(Odyssey_vs_App_Mapping_1[[#This Row],[M2: Confirm Application Status]]))),"Zero-length string","Not a zero-length string")</f>
        <v>Not a zero-length string</v>
      </c>
      <c r="H489" s="32" t="str">
        <f>IF(AND(LEN(Odyssey_vs_App_Mapping_1[[#This Row],[M3 : Application User Group]])=0,NOT(ISBLANK(Odyssey_vs_App_Mapping_1[[#This Row],[M3 : Application User Group]]))),"Zero-length string","Not a zero-length string")</f>
        <v>Not a zero-length string</v>
      </c>
      <c r="I489" s="32" t="str">
        <f>IF(AND(LEN(Odyssey_vs_App_Mapping_1[[#This Row],[M4 : Application Geography]])=0,NOT(ISBLANK(Odyssey_vs_App_Mapping_1[[#This Row],[M4 : Application Geography]]))),"Zero-length string","Not a zero-length string")</f>
        <v>Not a zero-length string</v>
      </c>
      <c r="J489" s="32" t="str">
        <f>IF(AND(LEN(Odyssey_vs_App_Mapping_1[[#This Row],[M5 : Application Built]])=0,NOT(ISBLANK(Odyssey_vs_App_Mapping_1[[#This Row],[M5 : Application Built]]))),"Zero-length string","Not a zero-length string")</f>
        <v>Not a zero-length string</v>
      </c>
      <c r="K489" s="32" t="str">
        <f>IF(AND(LEN(Odyssey_vs_App_Mapping_1[[#This Row],[M6 : Application Stack / Technology]])=0,NOT(ISBLANK(Odyssey_vs_App_Mapping_1[[#This Row],[M6 : Application Stack / Technology]]))),"Zero-length string","Not a zero-length string")</f>
        <v>Not a zero-length string</v>
      </c>
      <c r="L489" s="32" t="str">
        <f>IF(AND(LEN(Odyssey_vs_App_Mapping_1[[#This Row],[M7 : Primary Access Channels]])=0,NOT(ISBLANK(Odyssey_vs_App_Mapping_1[[#This Row],[M7 : Primary Access Channels]]))),"Zero-length string","Not a zero-length string")</f>
        <v>Not a zero-length string</v>
      </c>
      <c r="M489" s="32" t="str">
        <f>IF(AND(LEN(Odyssey_vs_App_Mapping_1[[#This Row],[M8 : Application Deployement]])=0,NOT(ISBLANK(Odyssey_vs_App_Mapping_1[[#This Row],[M8 : Application Deployement]]))),"Zero-length string","Not a zero-length string")</f>
        <v>Not a zero-length string</v>
      </c>
      <c r="N489" s="32" t="str">
        <f>IF(AND(LEN(Odyssey_vs_App_Mapping_1[[#This Row],[M9 : Application Architecture Type]])=0,NOT(ISBLANK(Odyssey_vs_App_Mapping_1[[#This Row],[M9 : Application Architecture Type]]))),"Zero-length string","Not a zero-length string")</f>
        <v>Not a zero-length string</v>
      </c>
      <c r="O489" s="32" t="str">
        <f>IF(AND(LEN(Odyssey_vs_App_Mapping_1[[#This Row],[M10 : Application Description]])=0,NOT(ISBLANK(Odyssey_vs_App_Mapping_1[[#This Row],[M10 : Application Description]]))),"Zero-length string","Not a zero-length string")</f>
        <v>Not a zero-length string</v>
      </c>
      <c r="P489" s="32" t="str">
        <f>IF(AND(LEN(Odyssey_vs_App_Mapping_1[[#This Row],[L1 Capability Map]])=0,NOT(ISBLANK(Odyssey_vs_App_Mapping_1[[#This Row],[L1 Capability Map]]))),"Zero-length string","Not a zero-length string")</f>
        <v>Not a zero-length string</v>
      </c>
      <c r="Q489" s="32" t="str">
        <f>IF(AND(LEN(Odyssey_vs_App_Mapping_1[[#This Row],[L2 Capability]])=0,NOT(ISBLANK(Odyssey_vs_App_Mapping_1[[#This Row],[L2 Capability]]))),"Zero-length string","Not a zero-length string")</f>
        <v>Not a zero-length string</v>
      </c>
      <c r="R489" s="32" t="str">
        <f>IF(AND(LEN(Odyssey_vs_App_Mapping_1[[#This Row],[L3 Capability]])=0,NOT(ISBLANK(Odyssey_vs_App_Mapping_1[[#This Row],[L3 Capability]]))),"Zero-length string","Not a zero-length string")</f>
        <v>Not a zero-length string</v>
      </c>
      <c r="S489" s="32" t="str">
        <f>IF(AND(LEN(Odyssey_vs_App_Mapping_1[[#This Row],[L4 Capability]])=0,NOT(ISBLANK(Odyssey_vs_App_Mapping_1[[#This Row],[L4 Capability]]))),"Zero-length string","Not a zero-length string")</f>
        <v>Not a zero-length string</v>
      </c>
      <c r="T489" s="32" t="str">
        <f>IF(AND(LEN(Odyssey_vs_App_Mapping_1[[#This Row],[Remarks(]])=0,NOT(ISBLANK(Odyssey_vs_App_Mapping_1[[#This Row],[Remarks(]]))),"Zero-length string","Not a zero-length string")</f>
        <v>Not a zero-length string</v>
      </c>
      <c r="U489"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89"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89" s="32" t="str">
        <f>IF(AND(LEN(Odyssey_vs_App_Mapping_1[[#This Row],[ : Business Data Criticality]])=0,NOT(ISBLANK(Odyssey_vs_App_Mapping_1[[#This Row],[ : Business Data Criticality]]))),"Zero-length string","Not a zero-length string")</f>
        <v>Not a zero-length string</v>
      </c>
      <c r="X489" s="32" t="str">
        <f>IF(AND(LEN(Odyssey_vs_App_Mapping_1[[#This Row],[BCR3 : Please indicate the user base]])=0,NOT(ISBLANK(Odyssey_vs_App_Mapping_1[[#This Row],[BCR3 : Please indicate the user base]]))),"Zero-length string","Not a zero-length string")</f>
        <v>Not a zero-length string</v>
      </c>
      <c r="Y489" s="32" t="str">
        <f>IF(AND(LEN(Odyssey_vs_App_Mapping_1[[#This Row],[AC1 : Categorize Interfaces]])=0,NOT(ISBLANK(Odyssey_vs_App_Mapping_1[[#This Row],[AC1 : Categorize Interfaces]]))),"Zero-length string","Not a zero-length string")</f>
        <v>Not a zero-length string</v>
      </c>
      <c r="Z489" s="32" t="str">
        <f>IF(AND(LEN(Odyssey_vs_App_Mapping_1[[#This Row],[AC2 : Diversity of Database(s)]])=0,NOT(ISBLANK(Odyssey_vs_App_Mapping_1[[#This Row],[AC2 : Diversity of Database(s)]]))),"Zero-length string","Not a zero-length string")</f>
        <v>Not a zero-length string</v>
      </c>
      <c r="AA489" s="32" t="str">
        <f>IF(AND(LEN(Odyssey_vs_App_Mapping_1[[#This Row],[AC3 : Diversity of software languages]])=0,NOT(ISBLANK(Odyssey_vs_App_Mapping_1[[#This Row],[AC3 : Diversity of software languages]]))),"Zero-length string","Not a zero-length string")</f>
        <v>Not a zero-length string</v>
      </c>
      <c r="AB489" s="32" t="str">
        <f>IF(AND(LEN(Odyssey_vs_App_Mapping_1[[#This Row],[AM1 : Vendor Support available]])=0,NOT(ISBLANK(Odyssey_vs_App_Mapping_1[[#This Row],[AM1 : Vendor Support available]]))),"Zero-length string","Not a zero-length string")</f>
        <v>Not a zero-length string</v>
      </c>
      <c r="AC489"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89" s="32" t="str">
        <f>IF(AND(LEN(Odyssey_vs_App_Mapping_1[[#This Row],[AM3 : Documents Available]])=0,NOT(ISBLANK(Odyssey_vs_App_Mapping_1[[#This Row],[AM3 : Documents Available]]))),"Zero-length string","Not a zero-length string")</f>
        <v>Not a zero-length string</v>
      </c>
      <c r="AE489" s="32" t="str">
        <f>IF(AND(LEN(Odyssey_vs_App_Mapping_1[[#This Row],[AM4 : Lifecycle Stage of the application for Risk]])=0,NOT(ISBLANK(Odyssey_vs_App_Mapping_1[[#This Row],[AM4 : Lifecycle Stage of the application for Risk]]))),"Zero-length string","Not a zero-length string")</f>
        <v>Not a zero-length string</v>
      </c>
      <c r="AF489" s="32" t="str">
        <f>IF(AND(LEN(Odyssey_vs_App_Mapping_1[[#This Row],[AC1 : Implementation Cost]])=0,NOT(ISBLANK(Odyssey_vs_App_Mapping_1[[#This Row],[AC1 : Implementation Cost]]))),"Zero-length string","Not a zero-length string")</f>
        <v>Not a zero-length string</v>
      </c>
      <c r="AG489" s="32" t="str">
        <f>IF(AND(LEN(Odyssey_vs_App_Mapping_1[[#This Row],[AC2 : Licence Cost]])=0,NOT(ISBLANK(Odyssey_vs_App_Mapping_1[[#This Row],[AC2 : Licence Cost]]))),"Zero-length string","Not a zero-length string")</f>
        <v>Not a zero-length string</v>
      </c>
      <c r="AH489" s="32" t="str">
        <f>IF(AND(LEN(Odyssey_vs_App_Mapping_1[[#This Row],[AC3 : Annual Maintenance Cost/Support Cost]])=0,NOT(ISBLANK(Odyssey_vs_App_Mapping_1[[#This Row],[AC3 : Annual Maintenance Cost/Support Cost]]))),"Zero-length string","Not a zero-length string")</f>
        <v>Not a zero-length string</v>
      </c>
      <c r="AI489" s="32" t="str">
        <f>IF(AND(LEN(Odyssey_vs_App_Mapping_1[[#This Row],[ACR1 : Is Application Virtualized]])=0,NOT(ISBLANK(Odyssey_vs_App_Mapping_1[[#This Row],[ACR1 : Is Application Virtualized]]))),"Zero-length string","Not a zero-length string")</f>
        <v>Not a zero-length string</v>
      </c>
      <c r="AJ489"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89"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89"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89" s="32" t="str">
        <f>IF(AND(LEN(Odyssey_vs_App_Mapping_1[[#This Row],[Source ID]])=0,NOT(ISBLANK(Odyssey_vs_App_Mapping_1[[#This Row],[Source ID]]))),"Zero-length string","Not a zero-length string")</f>
        <v>Not a zero-length string</v>
      </c>
      <c r="AN489" s="32" t="str">
        <f>IF(AND(LEN(Odyssey_vs_App_Mapping_1[[#This Row],[Capy ID]])=0,NOT(ISBLANK(Odyssey_vs_App_Mapping_1[[#This Row],[Capy ID]]))),"Zero-length string","Not a zero-length string")</f>
        <v>Not a zero-length string</v>
      </c>
      <c r="AO489" s="32" t="str">
        <f>IF(AND(LEN(Odyssey_vs_App_Mapping_1[[#This Row],[M1. Application Name]])=0,NOT(ISBLANK(Odyssey_vs_App_Mapping_1[[#This Row],[M1. Application Name]]))),"Zero-length string","Not a zero-length string")</f>
        <v>Not a zero-length string</v>
      </c>
      <c r="AP489" s="32" t="str">
        <f>IF(AND(LEN(Odyssey_vs_App_Mapping_1[[#This Row],[M1. Name Source]])=0,NOT(ISBLANK(Odyssey_vs_App_Mapping_1[[#This Row],[M1. Name Source]]))),"Zero-length string","Not a zero-length string")</f>
        <v>Not a zero-length string</v>
      </c>
      <c r="AQ489" s="32" t="str">
        <f>IF(AND(LEN(Odyssey_vs_App_Mapping_1[[#This Row],[M2: Listed Region Owner]])=0,NOT(ISBLANK(Odyssey_vs_App_Mapping_1[[#This Row],[M2: Listed Region Owner]]))),"Zero-length string","Not a zero-length string")</f>
        <v>Not a zero-length string</v>
      </c>
      <c r="AR489" s="32" t="str">
        <f>IF(AND(LEN(Odyssey_vs_App_Mapping_1[[#This Row],[Identify Current Region Owner]])=0,NOT(ISBLANK(Odyssey_vs_App_Mapping_1[[#This Row],[Identify Current Region Owner]]))),"Zero-length string","Not a zero-length string")</f>
        <v>Not a zero-length string</v>
      </c>
      <c r="AS489" s="32" t="str">
        <f>IF(AND(LEN(Odyssey_vs_App_Mapping_1[[#This Row],[M2: Confirm Application Status]])=0,NOT(ISBLANK(Odyssey_vs_App_Mapping_1[[#This Row],[M2: Confirm Application Status]]))),"Zero-length string","Not a zero-length string")</f>
        <v>Not a zero-length string</v>
      </c>
    </row>
    <row r="490" spans="6:45" ht="60" x14ac:dyDescent="0.25">
      <c r="F490" s="32" t="str">
        <f>IF(AND(LEN(Odyssey_vs_App_Mapping_1[[#This Row],[Identify Current Region Owner]])=0,NOT(ISBLANK(Odyssey_vs_App_Mapping_1[[#This Row],[Identify Current Region Owner]]))),"Zero-length string","Not a zero-length string")</f>
        <v>Not a zero-length string</v>
      </c>
      <c r="G490" s="32" t="str">
        <f>IF(AND(LEN(Odyssey_vs_App_Mapping_1[[#This Row],[M2: Confirm Application Status]])=0,NOT(ISBLANK(Odyssey_vs_App_Mapping_1[[#This Row],[M2: Confirm Application Status]]))),"Zero-length string","Not a zero-length string")</f>
        <v>Not a zero-length string</v>
      </c>
      <c r="H490" s="32" t="str">
        <f>IF(AND(LEN(Odyssey_vs_App_Mapping_1[[#This Row],[M3 : Application User Group]])=0,NOT(ISBLANK(Odyssey_vs_App_Mapping_1[[#This Row],[M3 : Application User Group]]))),"Zero-length string","Not a zero-length string")</f>
        <v>Not a zero-length string</v>
      </c>
      <c r="I490" s="32" t="str">
        <f>IF(AND(LEN(Odyssey_vs_App_Mapping_1[[#This Row],[M4 : Application Geography]])=0,NOT(ISBLANK(Odyssey_vs_App_Mapping_1[[#This Row],[M4 : Application Geography]]))),"Zero-length string","Not a zero-length string")</f>
        <v>Not a zero-length string</v>
      </c>
      <c r="J490" s="32" t="str">
        <f>IF(AND(LEN(Odyssey_vs_App_Mapping_1[[#This Row],[M5 : Application Built]])=0,NOT(ISBLANK(Odyssey_vs_App_Mapping_1[[#This Row],[M5 : Application Built]]))),"Zero-length string","Not a zero-length string")</f>
        <v>Not a zero-length string</v>
      </c>
      <c r="K490" s="32" t="str">
        <f>IF(AND(LEN(Odyssey_vs_App_Mapping_1[[#This Row],[M6 : Application Stack / Technology]])=0,NOT(ISBLANK(Odyssey_vs_App_Mapping_1[[#This Row],[M6 : Application Stack / Technology]]))),"Zero-length string","Not a zero-length string")</f>
        <v>Not a zero-length string</v>
      </c>
      <c r="L490" s="32" t="str">
        <f>IF(AND(LEN(Odyssey_vs_App_Mapping_1[[#This Row],[M7 : Primary Access Channels]])=0,NOT(ISBLANK(Odyssey_vs_App_Mapping_1[[#This Row],[M7 : Primary Access Channels]]))),"Zero-length string","Not a zero-length string")</f>
        <v>Not a zero-length string</v>
      </c>
      <c r="M490" s="32" t="str">
        <f>IF(AND(LEN(Odyssey_vs_App_Mapping_1[[#This Row],[M8 : Application Deployement]])=0,NOT(ISBLANK(Odyssey_vs_App_Mapping_1[[#This Row],[M8 : Application Deployement]]))),"Zero-length string","Not a zero-length string")</f>
        <v>Not a zero-length string</v>
      </c>
      <c r="N490" s="32" t="str">
        <f>IF(AND(LEN(Odyssey_vs_App_Mapping_1[[#This Row],[M9 : Application Architecture Type]])=0,NOT(ISBLANK(Odyssey_vs_App_Mapping_1[[#This Row],[M9 : Application Architecture Type]]))),"Zero-length string","Not a zero-length string")</f>
        <v>Not a zero-length string</v>
      </c>
      <c r="O490" s="32" t="str">
        <f>IF(AND(LEN(Odyssey_vs_App_Mapping_1[[#This Row],[M10 : Application Description]])=0,NOT(ISBLANK(Odyssey_vs_App_Mapping_1[[#This Row],[M10 : Application Description]]))),"Zero-length string","Not a zero-length string")</f>
        <v>Not a zero-length string</v>
      </c>
      <c r="P490" s="32" t="str">
        <f>IF(AND(LEN(Odyssey_vs_App_Mapping_1[[#This Row],[L1 Capability Map]])=0,NOT(ISBLANK(Odyssey_vs_App_Mapping_1[[#This Row],[L1 Capability Map]]))),"Zero-length string","Not a zero-length string")</f>
        <v>Not a zero-length string</v>
      </c>
      <c r="Q490" s="32" t="str">
        <f>IF(AND(LEN(Odyssey_vs_App_Mapping_1[[#This Row],[L2 Capability]])=0,NOT(ISBLANK(Odyssey_vs_App_Mapping_1[[#This Row],[L2 Capability]]))),"Zero-length string","Not a zero-length string")</f>
        <v>Not a zero-length string</v>
      </c>
      <c r="R490" s="32" t="str">
        <f>IF(AND(LEN(Odyssey_vs_App_Mapping_1[[#This Row],[L3 Capability]])=0,NOT(ISBLANK(Odyssey_vs_App_Mapping_1[[#This Row],[L3 Capability]]))),"Zero-length string","Not a zero-length string")</f>
        <v>Not a zero-length string</v>
      </c>
      <c r="S490" s="32" t="str">
        <f>IF(AND(LEN(Odyssey_vs_App_Mapping_1[[#This Row],[L4 Capability]])=0,NOT(ISBLANK(Odyssey_vs_App_Mapping_1[[#This Row],[L4 Capability]]))),"Zero-length string","Not a zero-length string")</f>
        <v>Not a zero-length string</v>
      </c>
      <c r="T490" s="32" t="str">
        <f>IF(AND(LEN(Odyssey_vs_App_Mapping_1[[#This Row],[Remarks(]])=0,NOT(ISBLANK(Odyssey_vs_App_Mapping_1[[#This Row],[Remarks(]]))),"Zero-length string","Not a zero-length string")</f>
        <v>Not a zero-length string</v>
      </c>
      <c r="U490"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90"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90" s="32" t="str">
        <f>IF(AND(LEN(Odyssey_vs_App_Mapping_1[[#This Row],[ : Business Data Criticality]])=0,NOT(ISBLANK(Odyssey_vs_App_Mapping_1[[#This Row],[ : Business Data Criticality]]))),"Zero-length string","Not a zero-length string")</f>
        <v>Not a zero-length string</v>
      </c>
      <c r="X490" s="32" t="str">
        <f>IF(AND(LEN(Odyssey_vs_App_Mapping_1[[#This Row],[BCR3 : Please indicate the user base]])=0,NOT(ISBLANK(Odyssey_vs_App_Mapping_1[[#This Row],[BCR3 : Please indicate the user base]]))),"Zero-length string","Not a zero-length string")</f>
        <v>Not a zero-length string</v>
      </c>
      <c r="Y490" s="32" t="str">
        <f>IF(AND(LEN(Odyssey_vs_App_Mapping_1[[#This Row],[AC1 : Categorize Interfaces]])=0,NOT(ISBLANK(Odyssey_vs_App_Mapping_1[[#This Row],[AC1 : Categorize Interfaces]]))),"Zero-length string","Not a zero-length string")</f>
        <v>Not a zero-length string</v>
      </c>
      <c r="Z490" s="32" t="str">
        <f>IF(AND(LEN(Odyssey_vs_App_Mapping_1[[#This Row],[AC2 : Diversity of Database(s)]])=0,NOT(ISBLANK(Odyssey_vs_App_Mapping_1[[#This Row],[AC2 : Diversity of Database(s)]]))),"Zero-length string","Not a zero-length string")</f>
        <v>Not a zero-length string</v>
      </c>
      <c r="AA490" s="32" t="str">
        <f>IF(AND(LEN(Odyssey_vs_App_Mapping_1[[#This Row],[AC3 : Diversity of software languages]])=0,NOT(ISBLANK(Odyssey_vs_App_Mapping_1[[#This Row],[AC3 : Diversity of software languages]]))),"Zero-length string","Not a zero-length string")</f>
        <v>Not a zero-length string</v>
      </c>
      <c r="AB490" s="32" t="str">
        <f>IF(AND(LEN(Odyssey_vs_App_Mapping_1[[#This Row],[AM1 : Vendor Support available]])=0,NOT(ISBLANK(Odyssey_vs_App_Mapping_1[[#This Row],[AM1 : Vendor Support available]]))),"Zero-length string","Not a zero-length string")</f>
        <v>Not a zero-length string</v>
      </c>
      <c r="AC490"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90" s="32" t="str">
        <f>IF(AND(LEN(Odyssey_vs_App_Mapping_1[[#This Row],[AM3 : Documents Available]])=0,NOT(ISBLANK(Odyssey_vs_App_Mapping_1[[#This Row],[AM3 : Documents Available]]))),"Zero-length string","Not a zero-length string")</f>
        <v>Not a zero-length string</v>
      </c>
      <c r="AE490" s="32" t="str">
        <f>IF(AND(LEN(Odyssey_vs_App_Mapping_1[[#This Row],[AM4 : Lifecycle Stage of the application for Risk]])=0,NOT(ISBLANK(Odyssey_vs_App_Mapping_1[[#This Row],[AM4 : Lifecycle Stage of the application for Risk]]))),"Zero-length string","Not a zero-length string")</f>
        <v>Not a zero-length string</v>
      </c>
      <c r="AF490" s="32" t="str">
        <f>IF(AND(LEN(Odyssey_vs_App_Mapping_1[[#This Row],[AC1 : Implementation Cost]])=0,NOT(ISBLANK(Odyssey_vs_App_Mapping_1[[#This Row],[AC1 : Implementation Cost]]))),"Zero-length string","Not a zero-length string")</f>
        <v>Not a zero-length string</v>
      </c>
      <c r="AG490" s="32" t="str">
        <f>IF(AND(LEN(Odyssey_vs_App_Mapping_1[[#This Row],[AC2 : Licence Cost]])=0,NOT(ISBLANK(Odyssey_vs_App_Mapping_1[[#This Row],[AC2 : Licence Cost]]))),"Zero-length string","Not a zero-length string")</f>
        <v>Not a zero-length string</v>
      </c>
      <c r="AH490" s="32" t="str">
        <f>IF(AND(LEN(Odyssey_vs_App_Mapping_1[[#This Row],[AC3 : Annual Maintenance Cost/Support Cost]])=0,NOT(ISBLANK(Odyssey_vs_App_Mapping_1[[#This Row],[AC3 : Annual Maintenance Cost/Support Cost]]))),"Zero-length string","Not a zero-length string")</f>
        <v>Not a zero-length string</v>
      </c>
      <c r="AI490" s="32" t="str">
        <f>IF(AND(LEN(Odyssey_vs_App_Mapping_1[[#This Row],[ACR1 : Is Application Virtualized]])=0,NOT(ISBLANK(Odyssey_vs_App_Mapping_1[[#This Row],[ACR1 : Is Application Virtualized]]))),"Zero-length string","Not a zero-length string")</f>
        <v>Not a zero-length string</v>
      </c>
      <c r="AJ490"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90"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90"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90" s="32" t="str">
        <f>IF(AND(LEN(Odyssey_vs_App_Mapping_1[[#This Row],[Source ID]])=0,NOT(ISBLANK(Odyssey_vs_App_Mapping_1[[#This Row],[Source ID]]))),"Zero-length string","Not a zero-length string")</f>
        <v>Not a zero-length string</v>
      </c>
      <c r="AN490" s="32" t="str">
        <f>IF(AND(LEN(Odyssey_vs_App_Mapping_1[[#This Row],[Capy ID]])=0,NOT(ISBLANK(Odyssey_vs_App_Mapping_1[[#This Row],[Capy ID]]))),"Zero-length string","Not a zero-length string")</f>
        <v>Not a zero-length string</v>
      </c>
      <c r="AO490" s="32" t="str">
        <f>IF(AND(LEN(Odyssey_vs_App_Mapping_1[[#This Row],[M1. Application Name]])=0,NOT(ISBLANK(Odyssey_vs_App_Mapping_1[[#This Row],[M1. Application Name]]))),"Zero-length string","Not a zero-length string")</f>
        <v>Not a zero-length string</v>
      </c>
      <c r="AP490" s="32" t="str">
        <f>IF(AND(LEN(Odyssey_vs_App_Mapping_1[[#This Row],[M1. Name Source]])=0,NOT(ISBLANK(Odyssey_vs_App_Mapping_1[[#This Row],[M1. Name Source]]))),"Zero-length string","Not a zero-length string")</f>
        <v>Not a zero-length string</v>
      </c>
      <c r="AQ490" s="32" t="str">
        <f>IF(AND(LEN(Odyssey_vs_App_Mapping_1[[#This Row],[M2: Listed Region Owner]])=0,NOT(ISBLANK(Odyssey_vs_App_Mapping_1[[#This Row],[M2: Listed Region Owner]]))),"Zero-length string","Not a zero-length string")</f>
        <v>Not a zero-length string</v>
      </c>
      <c r="AR490" s="32" t="str">
        <f>IF(AND(LEN(Odyssey_vs_App_Mapping_1[[#This Row],[Identify Current Region Owner]])=0,NOT(ISBLANK(Odyssey_vs_App_Mapping_1[[#This Row],[Identify Current Region Owner]]))),"Zero-length string","Not a zero-length string")</f>
        <v>Not a zero-length string</v>
      </c>
      <c r="AS490" s="32" t="str">
        <f>IF(AND(LEN(Odyssey_vs_App_Mapping_1[[#This Row],[M2: Confirm Application Status]])=0,NOT(ISBLANK(Odyssey_vs_App_Mapping_1[[#This Row],[M2: Confirm Application Status]]))),"Zero-length string","Not a zero-length string")</f>
        <v>Not a zero-length string</v>
      </c>
    </row>
    <row r="491" spans="6:45" ht="60" x14ac:dyDescent="0.25">
      <c r="F491" s="32" t="str">
        <f>IF(AND(LEN(Odyssey_vs_App_Mapping_1[[#This Row],[Identify Current Region Owner]])=0,NOT(ISBLANK(Odyssey_vs_App_Mapping_1[[#This Row],[Identify Current Region Owner]]))),"Zero-length string","Not a zero-length string")</f>
        <v>Not a zero-length string</v>
      </c>
      <c r="G491" s="32" t="str">
        <f>IF(AND(LEN(Odyssey_vs_App_Mapping_1[[#This Row],[M2: Confirm Application Status]])=0,NOT(ISBLANK(Odyssey_vs_App_Mapping_1[[#This Row],[M2: Confirm Application Status]]))),"Zero-length string","Not a zero-length string")</f>
        <v>Not a zero-length string</v>
      </c>
      <c r="H491" s="32" t="str">
        <f>IF(AND(LEN(Odyssey_vs_App_Mapping_1[[#This Row],[M3 : Application User Group]])=0,NOT(ISBLANK(Odyssey_vs_App_Mapping_1[[#This Row],[M3 : Application User Group]]))),"Zero-length string","Not a zero-length string")</f>
        <v>Not a zero-length string</v>
      </c>
      <c r="I491" s="32" t="str">
        <f>IF(AND(LEN(Odyssey_vs_App_Mapping_1[[#This Row],[M4 : Application Geography]])=0,NOT(ISBLANK(Odyssey_vs_App_Mapping_1[[#This Row],[M4 : Application Geography]]))),"Zero-length string","Not a zero-length string")</f>
        <v>Not a zero-length string</v>
      </c>
      <c r="J491" s="32" t="str">
        <f>IF(AND(LEN(Odyssey_vs_App_Mapping_1[[#This Row],[M5 : Application Built]])=0,NOT(ISBLANK(Odyssey_vs_App_Mapping_1[[#This Row],[M5 : Application Built]]))),"Zero-length string","Not a zero-length string")</f>
        <v>Not a zero-length string</v>
      </c>
      <c r="K491" s="32" t="str">
        <f>IF(AND(LEN(Odyssey_vs_App_Mapping_1[[#This Row],[M6 : Application Stack / Technology]])=0,NOT(ISBLANK(Odyssey_vs_App_Mapping_1[[#This Row],[M6 : Application Stack / Technology]]))),"Zero-length string","Not a zero-length string")</f>
        <v>Not a zero-length string</v>
      </c>
      <c r="L491" s="32" t="str">
        <f>IF(AND(LEN(Odyssey_vs_App_Mapping_1[[#This Row],[M7 : Primary Access Channels]])=0,NOT(ISBLANK(Odyssey_vs_App_Mapping_1[[#This Row],[M7 : Primary Access Channels]]))),"Zero-length string","Not a zero-length string")</f>
        <v>Not a zero-length string</v>
      </c>
      <c r="M491" s="32" t="str">
        <f>IF(AND(LEN(Odyssey_vs_App_Mapping_1[[#This Row],[M8 : Application Deployement]])=0,NOT(ISBLANK(Odyssey_vs_App_Mapping_1[[#This Row],[M8 : Application Deployement]]))),"Zero-length string","Not a zero-length string")</f>
        <v>Not a zero-length string</v>
      </c>
      <c r="N491" s="32" t="str">
        <f>IF(AND(LEN(Odyssey_vs_App_Mapping_1[[#This Row],[M9 : Application Architecture Type]])=0,NOT(ISBLANK(Odyssey_vs_App_Mapping_1[[#This Row],[M9 : Application Architecture Type]]))),"Zero-length string","Not a zero-length string")</f>
        <v>Not a zero-length string</v>
      </c>
      <c r="O491" s="32" t="str">
        <f>IF(AND(LEN(Odyssey_vs_App_Mapping_1[[#This Row],[M10 : Application Description]])=0,NOT(ISBLANK(Odyssey_vs_App_Mapping_1[[#This Row],[M10 : Application Description]]))),"Zero-length string","Not a zero-length string")</f>
        <v>Not a zero-length string</v>
      </c>
      <c r="P491" s="32" t="str">
        <f>IF(AND(LEN(Odyssey_vs_App_Mapping_1[[#This Row],[L1 Capability Map]])=0,NOT(ISBLANK(Odyssey_vs_App_Mapping_1[[#This Row],[L1 Capability Map]]))),"Zero-length string","Not a zero-length string")</f>
        <v>Not a zero-length string</v>
      </c>
      <c r="Q491" s="32" t="str">
        <f>IF(AND(LEN(Odyssey_vs_App_Mapping_1[[#This Row],[L2 Capability]])=0,NOT(ISBLANK(Odyssey_vs_App_Mapping_1[[#This Row],[L2 Capability]]))),"Zero-length string","Not a zero-length string")</f>
        <v>Not a zero-length string</v>
      </c>
      <c r="R491" s="32" t="str">
        <f>IF(AND(LEN(Odyssey_vs_App_Mapping_1[[#This Row],[L3 Capability]])=0,NOT(ISBLANK(Odyssey_vs_App_Mapping_1[[#This Row],[L3 Capability]]))),"Zero-length string","Not a zero-length string")</f>
        <v>Not a zero-length string</v>
      </c>
      <c r="S491" s="32" t="str">
        <f>IF(AND(LEN(Odyssey_vs_App_Mapping_1[[#This Row],[L4 Capability]])=0,NOT(ISBLANK(Odyssey_vs_App_Mapping_1[[#This Row],[L4 Capability]]))),"Zero-length string","Not a zero-length string")</f>
        <v>Not a zero-length string</v>
      </c>
      <c r="T491" s="32" t="str">
        <f>IF(AND(LEN(Odyssey_vs_App_Mapping_1[[#This Row],[Remarks(]])=0,NOT(ISBLANK(Odyssey_vs_App_Mapping_1[[#This Row],[Remarks(]]))),"Zero-length string","Not a zero-length string")</f>
        <v>Not a zero-length string</v>
      </c>
      <c r="U491"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91"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91" s="32" t="str">
        <f>IF(AND(LEN(Odyssey_vs_App_Mapping_1[[#This Row],[ : Business Data Criticality]])=0,NOT(ISBLANK(Odyssey_vs_App_Mapping_1[[#This Row],[ : Business Data Criticality]]))),"Zero-length string","Not a zero-length string")</f>
        <v>Not a zero-length string</v>
      </c>
      <c r="X491" s="32" t="str">
        <f>IF(AND(LEN(Odyssey_vs_App_Mapping_1[[#This Row],[BCR3 : Please indicate the user base]])=0,NOT(ISBLANK(Odyssey_vs_App_Mapping_1[[#This Row],[BCR3 : Please indicate the user base]]))),"Zero-length string","Not a zero-length string")</f>
        <v>Not a zero-length string</v>
      </c>
      <c r="Y491" s="32" t="str">
        <f>IF(AND(LEN(Odyssey_vs_App_Mapping_1[[#This Row],[AC1 : Categorize Interfaces]])=0,NOT(ISBLANK(Odyssey_vs_App_Mapping_1[[#This Row],[AC1 : Categorize Interfaces]]))),"Zero-length string","Not a zero-length string")</f>
        <v>Not a zero-length string</v>
      </c>
      <c r="Z491" s="32" t="str">
        <f>IF(AND(LEN(Odyssey_vs_App_Mapping_1[[#This Row],[AC2 : Diversity of Database(s)]])=0,NOT(ISBLANK(Odyssey_vs_App_Mapping_1[[#This Row],[AC2 : Diversity of Database(s)]]))),"Zero-length string","Not a zero-length string")</f>
        <v>Not a zero-length string</v>
      </c>
      <c r="AA491" s="32" t="str">
        <f>IF(AND(LEN(Odyssey_vs_App_Mapping_1[[#This Row],[AC3 : Diversity of software languages]])=0,NOT(ISBLANK(Odyssey_vs_App_Mapping_1[[#This Row],[AC3 : Diversity of software languages]]))),"Zero-length string","Not a zero-length string")</f>
        <v>Not a zero-length string</v>
      </c>
      <c r="AB491" s="32" t="str">
        <f>IF(AND(LEN(Odyssey_vs_App_Mapping_1[[#This Row],[AM1 : Vendor Support available]])=0,NOT(ISBLANK(Odyssey_vs_App_Mapping_1[[#This Row],[AM1 : Vendor Support available]]))),"Zero-length string","Not a zero-length string")</f>
        <v>Not a zero-length string</v>
      </c>
      <c r="AC491"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91" s="32" t="str">
        <f>IF(AND(LEN(Odyssey_vs_App_Mapping_1[[#This Row],[AM3 : Documents Available]])=0,NOT(ISBLANK(Odyssey_vs_App_Mapping_1[[#This Row],[AM3 : Documents Available]]))),"Zero-length string","Not a zero-length string")</f>
        <v>Not a zero-length string</v>
      </c>
      <c r="AE491" s="32" t="str">
        <f>IF(AND(LEN(Odyssey_vs_App_Mapping_1[[#This Row],[AM4 : Lifecycle Stage of the application for Risk]])=0,NOT(ISBLANK(Odyssey_vs_App_Mapping_1[[#This Row],[AM4 : Lifecycle Stage of the application for Risk]]))),"Zero-length string","Not a zero-length string")</f>
        <v>Not a zero-length string</v>
      </c>
      <c r="AF491" s="32" t="str">
        <f>IF(AND(LEN(Odyssey_vs_App_Mapping_1[[#This Row],[AC1 : Implementation Cost]])=0,NOT(ISBLANK(Odyssey_vs_App_Mapping_1[[#This Row],[AC1 : Implementation Cost]]))),"Zero-length string","Not a zero-length string")</f>
        <v>Not a zero-length string</v>
      </c>
      <c r="AG491" s="32" t="str">
        <f>IF(AND(LEN(Odyssey_vs_App_Mapping_1[[#This Row],[AC2 : Licence Cost]])=0,NOT(ISBLANK(Odyssey_vs_App_Mapping_1[[#This Row],[AC2 : Licence Cost]]))),"Zero-length string","Not a zero-length string")</f>
        <v>Not a zero-length string</v>
      </c>
      <c r="AH491" s="32" t="str">
        <f>IF(AND(LEN(Odyssey_vs_App_Mapping_1[[#This Row],[AC3 : Annual Maintenance Cost/Support Cost]])=0,NOT(ISBLANK(Odyssey_vs_App_Mapping_1[[#This Row],[AC3 : Annual Maintenance Cost/Support Cost]]))),"Zero-length string","Not a zero-length string")</f>
        <v>Not a zero-length string</v>
      </c>
      <c r="AI491" s="32" t="str">
        <f>IF(AND(LEN(Odyssey_vs_App_Mapping_1[[#This Row],[ACR1 : Is Application Virtualized]])=0,NOT(ISBLANK(Odyssey_vs_App_Mapping_1[[#This Row],[ACR1 : Is Application Virtualized]]))),"Zero-length string","Not a zero-length string")</f>
        <v>Not a zero-length string</v>
      </c>
      <c r="AJ491"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91"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91"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91" s="32" t="str">
        <f>IF(AND(LEN(Odyssey_vs_App_Mapping_1[[#This Row],[Source ID]])=0,NOT(ISBLANK(Odyssey_vs_App_Mapping_1[[#This Row],[Source ID]]))),"Zero-length string","Not a zero-length string")</f>
        <v>Not a zero-length string</v>
      </c>
      <c r="AN491" s="32" t="str">
        <f>IF(AND(LEN(Odyssey_vs_App_Mapping_1[[#This Row],[Capy ID]])=0,NOT(ISBLANK(Odyssey_vs_App_Mapping_1[[#This Row],[Capy ID]]))),"Zero-length string","Not a zero-length string")</f>
        <v>Not a zero-length string</v>
      </c>
      <c r="AO491" s="32" t="str">
        <f>IF(AND(LEN(Odyssey_vs_App_Mapping_1[[#This Row],[M1. Application Name]])=0,NOT(ISBLANK(Odyssey_vs_App_Mapping_1[[#This Row],[M1. Application Name]]))),"Zero-length string","Not a zero-length string")</f>
        <v>Not a zero-length string</v>
      </c>
      <c r="AP491" s="32" t="str">
        <f>IF(AND(LEN(Odyssey_vs_App_Mapping_1[[#This Row],[M1. Name Source]])=0,NOT(ISBLANK(Odyssey_vs_App_Mapping_1[[#This Row],[M1. Name Source]]))),"Zero-length string","Not a zero-length string")</f>
        <v>Not a zero-length string</v>
      </c>
      <c r="AQ491" s="32" t="str">
        <f>IF(AND(LEN(Odyssey_vs_App_Mapping_1[[#This Row],[M2: Listed Region Owner]])=0,NOT(ISBLANK(Odyssey_vs_App_Mapping_1[[#This Row],[M2: Listed Region Owner]]))),"Zero-length string","Not a zero-length string")</f>
        <v>Not a zero-length string</v>
      </c>
      <c r="AR491" s="32" t="str">
        <f>IF(AND(LEN(Odyssey_vs_App_Mapping_1[[#This Row],[Identify Current Region Owner]])=0,NOT(ISBLANK(Odyssey_vs_App_Mapping_1[[#This Row],[Identify Current Region Owner]]))),"Zero-length string","Not a zero-length string")</f>
        <v>Not a zero-length string</v>
      </c>
      <c r="AS491" s="32" t="str">
        <f>IF(AND(LEN(Odyssey_vs_App_Mapping_1[[#This Row],[M2: Confirm Application Status]])=0,NOT(ISBLANK(Odyssey_vs_App_Mapping_1[[#This Row],[M2: Confirm Application Status]]))),"Zero-length string","Not a zero-length string")</f>
        <v>Not a zero-length string</v>
      </c>
    </row>
    <row r="492" spans="6:45" ht="60" x14ac:dyDescent="0.25">
      <c r="F492" s="32" t="str">
        <f>IF(AND(LEN(Odyssey_vs_App_Mapping_1[[#This Row],[Identify Current Region Owner]])=0,NOT(ISBLANK(Odyssey_vs_App_Mapping_1[[#This Row],[Identify Current Region Owner]]))),"Zero-length string","Not a zero-length string")</f>
        <v>Not a zero-length string</v>
      </c>
      <c r="G492" s="32" t="str">
        <f>IF(AND(LEN(Odyssey_vs_App_Mapping_1[[#This Row],[M2: Confirm Application Status]])=0,NOT(ISBLANK(Odyssey_vs_App_Mapping_1[[#This Row],[M2: Confirm Application Status]]))),"Zero-length string","Not a zero-length string")</f>
        <v>Not a zero-length string</v>
      </c>
      <c r="H492" s="32" t="str">
        <f>IF(AND(LEN(Odyssey_vs_App_Mapping_1[[#This Row],[M3 : Application User Group]])=0,NOT(ISBLANK(Odyssey_vs_App_Mapping_1[[#This Row],[M3 : Application User Group]]))),"Zero-length string","Not a zero-length string")</f>
        <v>Not a zero-length string</v>
      </c>
      <c r="I492" s="32" t="str">
        <f>IF(AND(LEN(Odyssey_vs_App_Mapping_1[[#This Row],[M4 : Application Geography]])=0,NOT(ISBLANK(Odyssey_vs_App_Mapping_1[[#This Row],[M4 : Application Geography]]))),"Zero-length string","Not a zero-length string")</f>
        <v>Not a zero-length string</v>
      </c>
      <c r="J492" s="32" t="str">
        <f>IF(AND(LEN(Odyssey_vs_App_Mapping_1[[#This Row],[M5 : Application Built]])=0,NOT(ISBLANK(Odyssey_vs_App_Mapping_1[[#This Row],[M5 : Application Built]]))),"Zero-length string","Not a zero-length string")</f>
        <v>Not a zero-length string</v>
      </c>
      <c r="K492" s="32" t="str">
        <f>IF(AND(LEN(Odyssey_vs_App_Mapping_1[[#This Row],[M6 : Application Stack / Technology]])=0,NOT(ISBLANK(Odyssey_vs_App_Mapping_1[[#This Row],[M6 : Application Stack / Technology]]))),"Zero-length string","Not a zero-length string")</f>
        <v>Not a zero-length string</v>
      </c>
      <c r="L492" s="32" t="str">
        <f>IF(AND(LEN(Odyssey_vs_App_Mapping_1[[#This Row],[M7 : Primary Access Channels]])=0,NOT(ISBLANK(Odyssey_vs_App_Mapping_1[[#This Row],[M7 : Primary Access Channels]]))),"Zero-length string","Not a zero-length string")</f>
        <v>Not a zero-length string</v>
      </c>
      <c r="M492" s="32" t="str">
        <f>IF(AND(LEN(Odyssey_vs_App_Mapping_1[[#This Row],[M8 : Application Deployement]])=0,NOT(ISBLANK(Odyssey_vs_App_Mapping_1[[#This Row],[M8 : Application Deployement]]))),"Zero-length string","Not a zero-length string")</f>
        <v>Not a zero-length string</v>
      </c>
      <c r="N492" s="32" t="str">
        <f>IF(AND(LEN(Odyssey_vs_App_Mapping_1[[#This Row],[M9 : Application Architecture Type]])=0,NOT(ISBLANK(Odyssey_vs_App_Mapping_1[[#This Row],[M9 : Application Architecture Type]]))),"Zero-length string","Not a zero-length string")</f>
        <v>Not a zero-length string</v>
      </c>
      <c r="O492" s="32" t="str">
        <f>IF(AND(LEN(Odyssey_vs_App_Mapping_1[[#This Row],[M10 : Application Description]])=0,NOT(ISBLANK(Odyssey_vs_App_Mapping_1[[#This Row],[M10 : Application Description]]))),"Zero-length string","Not a zero-length string")</f>
        <v>Not a zero-length string</v>
      </c>
      <c r="P492" s="32" t="str">
        <f>IF(AND(LEN(Odyssey_vs_App_Mapping_1[[#This Row],[L1 Capability Map]])=0,NOT(ISBLANK(Odyssey_vs_App_Mapping_1[[#This Row],[L1 Capability Map]]))),"Zero-length string","Not a zero-length string")</f>
        <v>Not a zero-length string</v>
      </c>
      <c r="Q492" s="32" t="str">
        <f>IF(AND(LEN(Odyssey_vs_App_Mapping_1[[#This Row],[L2 Capability]])=0,NOT(ISBLANK(Odyssey_vs_App_Mapping_1[[#This Row],[L2 Capability]]))),"Zero-length string","Not a zero-length string")</f>
        <v>Not a zero-length string</v>
      </c>
      <c r="R492" s="32" t="str">
        <f>IF(AND(LEN(Odyssey_vs_App_Mapping_1[[#This Row],[L3 Capability]])=0,NOT(ISBLANK(Odyssey_vs_App_Mapping_1[[#This Row],[L3 Capability]]))),"Zero-length string","Not a zero-length string")</f>
        <v>Not a zero-length string</v>
      </c>
      <c r="S492" s="32" t="str">
        <f>IF(AND(LEN(Odyssey_vs_App_Mapping_1[[#This Row],[L4 Capability]])=0,NOT(ISBLANK(Odyssey_vs_App_Mapping_1[[#This Row],[L4 Capability]]))),"Zero-length string","Not a zero-length string")</f>
        <v>Not a zero-length string</v>
      </c>
      <c r="T492" s="32" t="str">
        <f>IF(AND(LEN(Odyssey_vs_App_Mapping_1[[#This Row],[Remarks(]])=0,NOT(ISBLANK(Odyssey_vs_App_Mapping_1[[#This Row],[Remarks(]]))),"Zero-length string","Not a zero-length string")</f>
        <v>Not a zero-length string</v>
      </c>
      <c r="U492"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92"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92" s="32" t="str">
        <f>IF(AND(LEN(Odyssey_vs_App_Mapping_1[[#This Row],[ : Business Data Criticality]])=0,NOT(ISBLANK(Odyssey_vs_App_Mapping_1[[#This Row],[ : Business Data Criticality]]))),"Zero-length string","Not a zero-length string")</f>
        <v>Not a zero-length string</v>
      </c>
      <c r="X492" s="32" t="str">
        <f>IF(AND(LEN(Odyssey_vs_App_Mapping_1[[#This Row],[BCR3 : Please indicate the user base]])=0,NOT(ISBLANK(Odyssey_vs_App_Mapping_1[[#This Row],[BCR3 : Please indicate the user base]]))),"Zero-length string","Not a zero-length string")</f>
        <v>Not a zero-length string</v>
      </c>
      <c r="Y492" s="32" t="str">
        <f>IF(AND(LEN(Odyssey_vs_App_Mapping_1[[#This Row],[AC1 : Categorize Interfaces]])=0,NOT(ISBLANK(Odyssey_vs_App_Mapping_1[[#This Row],[AC1 : Categorize Interfaces]]))),"Zero-length string","Not a zero-length string")</f>
        <v>Not a zero-length string</v>
      </c>
      <c r="Z492" s="32" t="str">
        <f>IF(AND(LEN(Odyssey_vs_App_Mapping_1[[#This Row],[AC2 : Diversity of Database(s)]])=0,NOT(ISBLANK(Odyssey_vs_App_Mapping_1[[#This Row],[AC2 : Diversity of Database(s)]]))),"Zero-length string","Not a zero-length string")</f>
        <v>Not a zero-length string</v>
      </c>
      <c r="AA492" s="32" t="str">
        <f>IF(AND(LEN(Odyssey_vs_App_Mapping_1[[#This Row],[AC3 : Diversity of software languages]])=0,NOT(ISBLANK(Odyssey_vs_App_Mapping_1[[#This Row],[AC3 : Diversity of software languages]]))),"Zero-length string","Not a zero-length string")</f>
        <v>Not a zero-length string</v>
      </c>
      <c r="AB492" s="32" t="str">
        <f>IF(AND(LEN(Odyssey_vs_App_Mapping_1[[#This Row],[AM1 : Vendor Support available]])=0,NOT(ISBLANK(Odyssey_vs_App_Mapping_1[[#This Row],[AM1 : Vendor Support available]]))),"Zero-length string","Not a zero-length string")</f>
        <v>Not a zero-length string</v>
      </c>
      <c r="AC492"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92" s="32" t="str">
        <f>IF(AND(LEN(Odyssey_vs_App_Mapping_1[[#This Row],[AM3 : Documents Available]])=0,NOT(ISBLANK(Odyssey_vs_App_Mapping_1[[#This Row],[AM3 : Documents Available]]))),"Zero-length string","Not a zero-length string")</f>
        <v>Not a zero-length string</v>
      </c>
      <c r="AE492" s="32" t="str">
        <f>IF(AND(LEN(Odyssey_vs_App_Mapping_1[[#This Row],[AM4 : Lifecycle Stage of the application for Risk]])=0,NOT(ISBLANK(Odyssey_vs_App_Mapping_1[[#This Row],[AM4 : Lifecycle Stage of the application for Risk]]))),"Zero-length string","Not a zero-length string")</f>
        <v>Not a zero-length string</v>
      </c>
      <c r="AF492" s="32" t="str">
        <f>IF(AND(LEN(Odyssey_vs_App_Mapping_1[[#This Row],[AC1 : Implementation Cost]])=0,NOT(ISBLANK(Odyssey_vs_App_Mapping_1[[#This Row],[AC1 : Implementation Cost]]))),"Zero-length string","Not a zero-length string")</f>
        <v>Not a zero-length string</v>
      </c>
      <c r="AG492" s="32" t="str">
        <f>IF(AND(LEN(Odyssey_vs_App_Mapping_1[[#This Row],[AC2 : Licence Cost]])=0,NOT(ISBLANK(Odyssey_vs_App_Mapping_1[[#This Row],[AC2 : Licence Cost]]))),"Zero-length string","Not a zero-length string")</f>
        <v>Not a zero-length string</v>
      </c>
      <c r="AH492" s="32" t="str">
        <f>IF(AND(LEN(Odyssey_vs_App_Mapping_1[[#This Row],[AC3 : Annual Maintenance Cost/Support Cost]])=0,NOT(ISBLANK(Odyssey_vs_App_Mapping_1[[#This Row],[AC3 : Annual Maintenance Cost/Support Cost]]))),"Zero-length string","Not a zero-length string")</f>
        <v>Not a zero-length string</v>
      </c>
      <c r="AI492" s="32" t="str">
        <f>IF(AND(LEN(Odyssey_vs_App_Mapping_1[[#This Row],[ACR1 : Is Application Virtualized]])=0,NOT(ISBLANK(Odyssey_vs_App_Mapping_1[[#This Row],[ACR1 : Is Application Virtualized]]))),"Zero-length string","Not a zero-length string")</f>
        <v>Not a zero-length string</v>
      </c>
      <c r="AJ492"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92"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92"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92" s="32" t="str">
        <f>IF(AND(LEN(Odyssey_vs_App_Mapping_1[[#This Row],[Source ID]])=0,NOT(ISBLANK(Odyssey_vs_App_Mapping_1[[#This Row],[Source ID]]))),"Zero-length string","Not a zero-length string")</f>
        <v>Not a zero-length string</v>
      </c>
      <c r="AN492" s="32" t="str">
        <f>IF(AND(LEN(Odyssey_vs_App_Mapping_1[[#This Row],[Capy ID]])=0,NOT(ISBLANK(Odyssey_vs_App_Mapping_1[[#This Row],[Capy ID]]))),"Zero-length string","Not a zero-length string")</f>
        <v>Not a zero-length string</v>
      </c>
      <c r="AO492" s="32" t="str">
        <f>IF(AND(LEN(Odyssey_vs_App_Mapping_1[[#This Row],[M1. Application Name]])=0,NOT(ISBLANK(Odyssey_vs_App_Mapping_1[[#This Row],[M1. Application Name]]))),"Zero-length string","Not a zero-length string")</f>
        <v>Not a zero-length string</v>
      </c>
      <c r="AP492" s="32" t="str">
        <f>IF(AND(LEN(Odyssey_vs_App_Mapping_1[[#This Row],[M1. Name Source]])=0,NOT(ISBLANK(Odyssey_vs_App_Mapping_1[[#This Row],[M1. Name Source]]))),"Zero-length string","Not a zero-length string")</f>
        <v>Not a zero-length string</v>
      </c>
      <c r="AQ492" s="32" t="str">
        <f>IF(AND(LEN(Odyssey_vs_App_Mapping_1[[#This Row],[M2: Listed Region Owner]])=0,NOT(ISBLANK(Odyssey_vs_App_Mapping_1[[#This Row],[M2: Listed Region Owner]]))),"Zero-length string","Not a zero-length string")</f>
        <v>Not a zero-length string</v>
      </c>
      <c r="AR492" s="32" t="str">
        <f>IF(AND(LEN(Odyssey_vs_App_Mapping_1[[#This Row],[Identify Current Region Owner]])=0,NOT(ISBLANK(Odyssey_vs_App_Mapping_1[[#This Row],[Identify Current Region Owner]]))),"Zero-length string","Not a zero-length string")</f>
        <v>Not a zero-length string</v>
      </c>
      <c r="AS492" s="32" t="str">
        <f>IF(AND(LEN(Odyssey_vs_App_Mapping_1[[#This Row],[M2: Confirm Application Status]])=0,NOT(ISBLANK(Odyssey_vs_App_Mapping_1[[#This Row],[M2: Confirm Application Status]]))),"Zero-length string","Not a zero-length string")</f>
        <v>Not a zero-length string</v>
      </c>
    </row>
    <row r="493" spans="6:45" ht="60" x14ac:dyDescent="0.25">
      <c r="F493" s="32" t="str">
        <f>IF(AND(LEN(Odyssey_vs_App_Mapping_1[[#This Row],[Identify Current Region Owner]])=0,NOT(ISBLANK(Odyssey_vs_App_Mapping_1[[#This Row],[Identify Current Region Owner]]))),"Zero-length string","Not a zero-length string")</f>
        <v>Not a zero-length string</v>
      </c>
      <c r="G493" s="32" t="str">
        <f>IF(AND(LEN(Odyssey_vs_App_Mapping_1[[#This Row],[M2: Confirm Application Status]])=0,NOT(ISBLANK(Odyssey_vs_App_Mapping_1[[#This Row],[M2: Confirm Application Status]]))),"Zero-length string","Not a zero-length string")</f>
        <v>Not a zero-length string</v>
      </c>
      <c r="H493" s="32" t="str">
        <f>IF(AND(LEN(Odyssey_vs_App_Mapping_1[[#This Row],[M3 : Application User Group]])=0,NOT(ISBLANK(Odyssey_vs_App_Mapping_1[[#This Row],[M3 : Application User Group]]))),"Zero-length string","Not a zero-length string")</f>
        <v>Not a zero-length string</v>
      </c>
      <c r="I493" s="32" t="str">
        <f>IF(AND(LEN(Odyssey_vs_App_Mapping_1[[#This Row],[M4 : Application Geography]])=0,NOT(ISBLANK(Odyssey_vs_App_Mapping_1[[#This Row],[M4 : Application Geography]]))),"Zero-length string","Not a zero-length string")</f>
        <v>Not a zero-length string</v>
      </c>
      <c r="J493" s="32" t="str">
        <f>IF(AND(LEN(Odyssey_vs_App_Mapping_1[[#This Row],[M5 : Application Built]])=0,NOT(ISBLANK(Odyssey_vs_App_Mapping_1[[#This Row],[M5 : Application Built]]))),"Zero-length string","Not a zero-length string")</f>
        <v>Not a zero-length string</v>
      </c>
      <c r="K493" s="32" t="str">
        <f>IF(AND(LEN(Odyssey_vs_App_Mapping_1[[#This Row],[M6 : Application Stack / Technology]])=0,NOT(ISBLANK(Odyssey_vs_App_Mapping_1[[#This Row],[M6 : Application Stack / Technology]]))),"Zero-length string","Not a zero-length string")</f>
        <v>Not a zero-length string</v>
      </c>
      <c r="L493" s="32" t="str">
        <f>IF(AND(LEN(Odyssey_vs_App_Mapping_1[[#This Row],[M7 : Primary Access Channels]])=0,NOT(ISBLANK(Odyssey_vs_App_Mapping_1[[#This Row],[M7 : Primary Access Channels]]))),"Zero-length string","Not a zero-length string")</f>
        <v>Not a zero-length string</v>
      </c>
      <c r="M493" s="32" t="str">
        <f>IF(AND(LEN(Odyssey_vs_App_Mapping_1[[#This Row],[M8 : Application Deployement]])=0,NOT(ISBLANK(Odyssey_vs_App_Mapping_1[[#This Row],[M8 : Application Deployement]]))),"Zero-length string","Not a zero-length string")</f>
        <v>Not a zero-length string</v>
      </c>
      <c r="N493" s="32" t="str">
        <f>IF(AND(LEN(Odyssey_vs_App_Mapping_1[[#This Row],[M9 : Application Architecture Type]])=0,NOT(ISBLANK(Odyssey_vs_App_Mapping_1[[#This Row],[M9 : Application Architecture Type]]))),"Zero-length string","Not a zero-length string")</f>
        <v>Not a zero-length string</v>
      </c>
      <c r="O493" s="32" t="str">
        <f>IF(AND(LEN(Odyssey_vs_App_Mapping_1[[#This Row],[M10 : Application Description]])=0,NOT(ISBLANK(Odyssey_vs_App_Mapping_1[[#This Row],[M10 : Application Description]]))),"Zero-length string","Not a zero-length string")</f>
        <v>Not a zero-length string</v>
      </c>
      <c r="P493" s="32" t="str">
        <f>IF(AND(LEN(Odyssey_vs_App_Mapping_1[[#This Row],[L1 Capability Map]])=0,NOT(ISBLANK(Odyssey_vs_App_Mapping_1[[#This Row],[L1 Capability Map]]))),"Zero-length string","Not a zero-length string")</f>
        <v>Not a zero-length string</v>
      </c>
      <c r="Q493" s="32" t="str">
        <f>IF(AND(LEN(Odyssey_vs_App_Mapping_1[[#This Row],[L2 Capability]])=0,NOT(ISBLANK(Odyssey_vs_App_Mapping_1[[#This Row],[L2 Capability]]))),"Zero-length string","Not a zero-length string")</f>
        <v>Not a zero-length string</v>
      </c>
      <c r="R493" s="32" t="str">
        <f>IF(AND(LEN(Odyssey_vs_App_Mapping_1[[#This Row],[L3 Capability]])=0,NOT(ISBLANK(Odyssey_vs_App_Mapping_1[[#This Row],[L3 Capability]]))),"Zero-length string","Not a zero-length string")</f>
        <v>Not a zero-length string</v>
      </c>
      <c r="S493" s="32" t="str">
        <f>IF(AND(LEN(Odyssey_vs_App_Mapping_1[[#This Row],[L4 Capability]])=0,NOT(ISBLANK(Odyssey_vs_App_Mapping_1[[#This Row],[L4 Capability]]))),"Zero-length string","Not a zero-length string")</f>
        <v>Not a zero-length string</v>
      </c>
      <c r="T493" s="32" t="str">
        <f>IF(AND(LEN(Odyssey_vs_App_Mapping_1[[#This Row],[Remarks(]])=0,NOT(ISBLANK(Odyssey_vs_App_Mapping_1[[#This Row],[Remarks(]]))),"Zero-length string","Not a zero-length string")</f>
        <v>Not a zero-length string</v>
      </c>
      <c r="U493"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93"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93" s="32" t="str">
        <f>IF(AND(LEN(Odyssey_vs_App_Mapping_1[[#This Row],[ : Business Data Criticality]])=0,NOT(ISBLANK(Odyssey_vs_App_Mapping_1[[#This Row],[ : Business Data Criticality]]))),"Zero-length string","Not a zero-length string")</f>
        <v>Not a zero-length string</v>
      </c>
      <c r="X493" s="32" t="str">
        <f>IF(AND(LEN(Odyssey_vs_App_Mapping_1[[#This Row],[BCR3 : Please indicate the user base]])=0,NOT(ISBLANK(Odyssey_vs_App_Mapping_1[[#This Row],[BCR3 : Please indicate the user base]]))),"Zero-length string","Not a zero-length string")</f>
        <v>Not a zero-length string</v>
      </c>
      <c r="Y493" s="32" t="str">
        <f>IF(AND(LEN(Odyssey_vs_App_Mapping_1[[#This Row],[AC1 : Categorize Interfaces]])=0,NOT(ISBLANK(Odyssey_vs_App_Mapping_1[[#This Row],[AC1 : Categorize Interfaces]]))),"Zero-length string","Not a zero-length string")</f>
        <v>Not a zero-length string</v>
      </c>
      <c r="Z493" s="32" t="str">
        <f>IF(AND(LEN(Odyssey_vs_App_Mapping_1[[#This Row],[AC2 : Diversity of Database(s)]])=0,NOT(ISBLANK(Odyssey_vs_App_Mapping_1[[#This Row],[AC2 : Diversity of Database(s)]]))),"Zero-length string","Not a zero-length string")</f>
        <v>Not a zero-length string</v>
      </c>
      <c r="AA493" s="32" t="str">
        <f>IF(AND(LEN(Odyssey_vs_App_Mapping_1[[#This Row],[AC3 : Diversity of software languages]])=0,NOT(ISBLANK(Odyssey_vs_App_Mapping_1[[#This Row],[AC3 : Diversity of software languages]]))),"Zero-length string","Not a zero-length string")</f>
        <v>Not a zero-length string</v>
      </c>
      <c r="AB493" s="32" t="str">
        <f>IF(AND(LEN(Odyssey_vs_App_Mapping_1[[#This Row],[AM1 : Vendor Support available]])=0,NOT(ISBLANK(Odyssey_vs_App_Mapping_1[[#This Row],[AM1 : Vendor Support available]]))),"Zero-length string","Not a zero-length string")</f>
        <v>Not a zero-length string</v>
      </c>
      <c r="AC493"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93" s="32" t="str">
        <f>IF(AND(LEN(Odyssey_vs_App_Mapping_1[[#This Row],[AM3 : Documents Available]])=0,NOT(ISBLANK(Odyssey_vs_App_Mapping_1[[#This Row],[AM3 : Documents Available]]))),"Zero-length string","Not a zero-length string")</f>
        <v>Not a zero-length string</v>
      </c>
      <c r="AE493" s="32" t="str">
        <f>IF(AND(LEN(Odyssey_vs_App_Mapping_1[[#This Row],[AM4 : Lifecycle Stage of the application for Risk]])=0,NOT(ISBLANK(Odyssey_vs_App_Mapping_1[[#This Row],[AM4 : Lifecycle Stage of the application for Risk]]))),"Zero-length string","Not a zero-length string")</f>
        <v>Not a zero-length string</v>
      </c>
      <c r="AF493" s="32" t="str">
        <f>IF(AND(LEN(Odyssey_vs_App_Mapping_1[[#This Row],[AC1 : Implementation Cost]])=0,NOT(ISBLANK(Odyssey_vs_App_Mapping_1[[#This Row],[AC1 : Implementation Cost]]))),"Zero-length string","Not a zero-length string")</f>
        <v>Not a zero-length string</v>
      </c>
      <c r="AG493" s="32" t="str">
        <f>IF(AND(LEN(Odyssey_vs_App_Mapping_1[[#This Row],[AC2 : Licence Cost]])=0,NOT(ISBLANK(Odyssey_vs_App_Mapping_1[[#This Row],[AC2 : Licence Cost]]))),"Zero-length string","Not a zero-length string")</f>
        <v>Not a zero-length string</v>
      </c>
      <c r="AH493" s="32" t="str">
        <f>IF(AND(LEN(Odyssey_vs_App_Mapping_1[[#This Row],[AC3 : Annual Maintenance Cost/Support Cost]])=0,NOT(ISBLANK(Odyssey_vs_App_Mapping_1[[#This Row],[AC3 : Annual Maintenance Cost/Support Cost]]))),"Zero-length string","Not a zero-length string")</f>
        <v>Not a zero-length string</v>
      </c>
      <c r="AI493" s="32" t="str">
        <f>IF(AND(LEN(Odyssey_vs_App_Mapping_1[[#This Row],[ACR1 : Is Application Virtualized]])=0,NOT(ISBLANK(Odyssey_vs_App_Mapping_1[[#This Row],[ACR1 : Is Application Virtualized]]))),"Zero-length string","Not a zero-length string")</f>
        <v>Not a zero-length string</v>
      </c>
      <c r="AJ493"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93"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93"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93" s="32" t="str">
        <f>IF(AND(LEN(Odyssey_vs_App_Mapping_1[[#This Row],[Source ID]])=0,NOT(ISBLANK(Odyssey_vs_App_Mapping_1[[#This Row],[Source ID]]))),"Zero-length string","Not a zero-length string")</f>
        <v>Not a zero-length string</v>
      </c>
      <c r="AN493" s="32" t="str">
        <f>IF(AND(LEN(Odyssey_vs_App_Mapping_1[[#This Row],[Capy ID]])=0,NOT(ISBLANK(Odyssey_vs_App_Mapping_1[[#This Row],[Capy ID]]))),"Zero-length string","Not a zero-length string")</f>
        <v>Not a zero-length string</v>
      </c>
      <c r="AO493" s="32" t="str">
        <f>IF(AND(LEN(Odyssey_vs_App_Mapping_1[[#This Row],[M1. Application Name]])=0,NOT(ISBLANK(Odyssey_vs_App_Mapping_1[[#This Row],[M1. Application Name]]))),"Zero-length string","Not a zero-length string")</f>
        <v>Not a zero-length string</v>
      </c>
      <c r="AP493" s="32" t="str">
        <f>IF(AND(LEN(Odyssey_vs_App_Mapping_1[[#This Row],[M1. Name Source]])=0,NOT(ISBLANK(Odyssey_vs_App_Mapping_1[[#This Row],[M1. Name Source]]))),"Zero-length string","Not a zero-length string")</f>
        <v>Not a zero-length string</v>
      </c>
      <c r="AQ493" s="32" t="str">
        <f>IF(AND(LEN(Odyssey_vs_App_Mapping_1[[#This Row],[M2: Listed Region Owner]])=0,NOT(ISBLANK(Odyssey_vs_App_Mapping_1[[#This Row],[M2: Listed Region Owner]]))),"Zero-length string","Not a zero-length string")</f>
        <v>Not a zero-length string</v>
      </c>
      <c r="AR493" s="32" t="str">
        <f>IF(AND(LEN(Odyssey_vs_App_Mapping_1[[#This Row],[Identify Current Region Owner]])=0,NOT(ISBLANK(Odyssey_vs_App_Mapping_1[[#This Row],[Identify Current Region Owner]]))),"Zero-length string","Not a zero-length string")</f>
        <v>Not a zero-length string</v>
      </c>
      <c r="AS493" s="32" t="str">
        <f>IF(AND(LEN(Odyssey_vs_App_Mapping_1[[#This Row],[M2: Confirm Application Status]])=0,NOT(ISBLANK(Odyssey_vs_App_Mapping_1[[#This Row],[M2: Confirm Application Status]]))),"Zero-length string","Not a zero-length string")</f>
        <v>Not a zero-length string</v>
      </c>
    </row>
    <row r="494" spans="6:45" ht="60" x14ac:dyDescent="0.25">
      <c r="F494" s="32" t="str">
        <f>IF(AND(LEN(Odyssey_vs_App_Mapping_1[[#This Row],[Identify Current Region Owner]])=0,NOT(ISBLANK(Odyssey_vs_App_Mapping_1[[#This Row],[Identify Current Region Owner]]))),"Zero-length string","Not a zero-length string")</f>
        <v>Not a zero-length string</v>
      </c>
      <c r="G494" s="32" t="str">
        <f>IF(AND(LEN(Odyssey_vs_App_Mapping_1[[#This Row],[M2: Confirm Application Status]])=0,NOT(ISBLANK(Odyssey_vs_App_Mapping_1[[#This Row],[M2: Confirm Application Status]]))),"Zero-length string","Not a zero-length string")</f>
        <v>Not a zero-length string</v>
      </c>
      <c r="H494" s="32" t="str">
        <f>IF(AND(LEN(Odyssey_vs_App_Mapping_1[[#This Row],[M3 : Application User Group]])=0,NOT(ISBLANK(Odyssey_vs_App_Mapping_1[[#This Row],[M3 : Application User Group]]))),"Zero-length string","Not a zero-length string")</f>
        <v>Not a zero-length string</v>
      </c>
      <c r="I494" s="32" t="str">
        <f>IF(AND(LEN(Odyssey_vs_App_Mapping_1[[#This Row],[M4 : Application Geography]])=0,NOT(ISBLANK(Odyssey_vs_App_Mapping_1[[#This Row],[M4 : Application Geography]]))),"Zero-length string","Not a zero-length string")</f>
        <v>Not a zero-length string</v>
      </c>
      <c r="J494" s="32" t="str">
        <f>IF(AND(LEN(Odyssey_vs_App_Mapping_1[[#This Row],[M5 : Application Built]])=0,NOT(ISBLANK(Odyssey_vs_App_Mapping_1[[#This Row],[M5 : Application Built]]))),"Zero-length string","Not a zero-length string")</f>
        <v>Not a zero-length string</v>
      </c>
      <c r="K494" s="32" t="str">
        <f>IF(AND(LEN(Odyssey_vs_App_Mapping_1[[#This Row],[M6 : Application Stack / Technology]])=0,NOT(ISBLANK(Odyssey_vs_App_Mapping_1[[#This Row],[M6 : Application Stack / Technology]]))),"Zero-length string","Not a zero-length string")</f>
        <v>Not a zero-length string</v>
      </c>
      <c r="L494" s="32" t="str">
        <f>IF(AND(LEN(Odyssey_vs_App_Mapping_1[[#This Row],[M7 : Primary Access Channels]])=0,NOT(ISBLANK(Odyssey_vs_App_Mapping_1[[#This Row],[M7 : Primary Access Channels]]))),"Zero-length string","Not a zero-length string")</f>
        <v>Not a zero-length string</v>
      </c>
      <c r="M494" s="32" t="str">
        <f>IF(AND(LEN(Odyssey_vs_App_Mapping_1[[#This Row],[M8 : Application Deployement]])=0,NOT(ISBLANK(Odyssey_vs_App_Mapping_1[[#This Row],[M8 : Application Deployement]]))),"Zero-length string","Not a zero-length string")</f>
        <v>Not a zero-length string</v>
      </c>
      <c r="N494" s="32" t="str">
        <f>IF(AND(LEN(Odyssey_vs_App_Mapping_1[[#This Row],[M9 : Application Architecture Type]])=0,NOT(ISBLANK(Odyssey_vs_App_Mapping_1[[#This Row],[M9 : Application Architecture Type]]))),"Zero-length string","Not a zero-length string")</f>
        <v>Not a zero-length string</v>
      </c>
      <c r="O494" s="32" t="str">
        <f>IF(AND(LEN(Odyssey_vs_App_Mapping_1[[#This Row],[M10 : Application Description]])=0,NOT(ISBLANK(Odyssey_vs_App_Mapping_1[[#This Row],[M10 : Application Description]]))),"Zero-length string","Not a zero-length string")</f>
        <v>Not a zero-length string</v>
      </c>
      <c r="P494" s="32" t="str">
        <f>IF(AND(LEN(Odyssey_vs_App_Mapping_1[[#This Row],[L1 Capability Map]])=0,NOT(ISBLANK(Odyssey_vs_App_Mapping_1[[#This Row],[L1 Capability Map]]))),"Zero-length string","Not a zero-length string")</f>
        <v>Not a zero-length string</v>
      </c>
      <c r="Q494" s="32" t="str">
        <f>IF(AND(LEN(Odyssey_vs_App_Mapping_1[[#This Row],[L2 Capability]])=0,NOT(ISBLANK(Odyssey_vs_App_Mapping_1[[#This Row],[L2 Capability]]))),"Zero-length string","Not a zero-length string")</f>
        <v>Not a zero-length string</v>
      </c>
      <c r="R494" s="32" t="str">
        <f>IF(AND(LEN(Odyssey_vs_App_Mapping_1[[#This Row],[L3 Capability]])=0,NOT(ISBLANK(Odyssey_vs_App_Mapping_1[[#This Row],[L3 Capability]]))),"Zero-length string","Not a zero-length string")</f>
        <v>Not a zero-length string</v>
      </c>
      <c r="S494" s="32" t="str">
        <f>IF(AND(LEN(Odyssey_vs_App_Mapping_1[[#This Row],[L4 Capability]])=0,NOT(ISBLANK(Odyssey_vs_App_Mapping_1[[#This Row],[L4 Capability]]))),"Zero-length string","Not a zero-length string")</f>
        <v>Not a zero-length string</v>
      </c>
      <c r="T494" s="32" t="str">
        <f>IF(AND(LEN(Odyssey_vs_App_Mapping_1[[#This Row],[Remarks(]])=0,NOT(ISBLANK(Odyssey_vs_App_Mapping_1[[#This Row],[Remarks(]]))),"Zero-length string","Not a zero-length string")</f>
        <v>Not a zero-length string</v>
      </c>
      <c r="U494"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94"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94" s="32" t="str">
        <f>IF(AND(LEN(Odyssey_vs_App_Mapping_1[[#This Row],[ : Business Data Criticality]])=0,NOT(ISBLANK(Odyssey_vs_App_Mapping_1[[#This Row],[ : Business Data Criticality]]))),"Zero-length string","Not a zero-length string")</f>
        <v>Not a zero-length string</v>
      </c>
      <c r="X494" s="32" t="str">
        <f>IF(AND(LEN(Odyssey_vs_App_Mapping_1[[#This Row],[BCR3 : Please indicate the user base]])=0,NOT(ISBLANK(Odyssey_vs_App_Mapping_1[[#This Row],[BCR3 : Please indicate the user base]]))),"Zero-length string","Not a zero-length string")</f>
        <v>Not a zero-length string</v>
      </c>
      <c r="Y494" s="32" t="str">
        <f>IF(AND(LEN(Odyssey_vs_App_Mapping_1[[#This Row],[AC1 : Categorize Interfaces]])=0,NOT(ISBLANK(Odyssey_vs_App_Mapping_1[[#This Row],[AC1 : Categorize Interfaces]]))),"Zero-length string","Not a zero-length string")</f>
        <v>Not a zero-length string</v>
      </c>
      <c r="Z494" s="32" t="str">
        <f>IF(AND(LEN(Odyssey_vs_App_Mapping_1[[#This Row],[AC2 : Diversity of Database(s)]])=0,NOT(ISBLANK(Odyssey_vs_App_Mapping_1[[#This Row],[AC2 : Diversity of Database(s)]]))),"Zero-length string","Not a zero-length string")</f>
        <v>Not a zero-length string</v>
      </c>
      <c r="AA494" s="32" t="str">
        <f>IF(AND(LEN(Odyssey_vs_App_Mapping_1[[#This Row],[AC3 : Diversity of software languages]])=0,NOT(ISBLANK(Odyssey_vs_App_Mapping_1[[#This Row],[AC3 : Diversity of software languages]]))),"Zero-length string","Not a zero-length string")</f>
        <v>Not a zero-length string</v>
      </c>
      <c r="AB494" s="32" t="str">
        <f>IF(AND(LEN(Odyssey_vs_App_Mapping_1[[#This Row],[AM1 : Vendor Support available]])=0,NOT(ISBLANK(Odyssey_vs_App_Mapping_1[[#This Row],[AM1 : Vendor Support available]]))),"Zero-length string","Not a zero-length string")</f>
        <v>Not a zero-length string</v>
      </c>
      <c r="AC494"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94" s="32" t="str">
        <f>IF(AND(LEN(Odyssey_vs_App_Mapping_1[[#This Row],[AM3 : Documents Available]])=0,NOT(ISBLANK(Odyssey_vs_App_Mapping_1[[#This Row],[AM3 : Documents Available]]))),"Zero-length string","Not a zero-length string")</f>
        <v>Not a zero-length string</v>
      </c>
      <c r="AE494" s="32" t="str">
        <f>IF(AND(LEN(Odyssey_vs_App_Mapping_1[[#This Row],[AM4 : Lifecycle Stage of the application for Risk]])=0,NOT(ISBLANK(Odyssey_vs_App_Mapping_1[[#This Row],[AM4 : Lifecycle Stage of the application for Risk]]))),"Zero-length string","Not a zero-length string")</f>
        <v>Not a zero-length string</v>
      </c>
      <c r="AF494" s="32" t="str">
        <f>IF(AND(LEN(Odyssey_vs_App_Mapping_1[[#This Row],[AC1 : Implementation Cost]])=0,NOT(ISBLANK(Odyssey_vs_App_Mapping_1[[#This Row],[AC1 : Implementation Cost]]))),"Zero-length string","Not a zero-length string")</f>
        <v>Not a zero-length string</v>
      </c>
      <c r="AG494" s="32" t="str">
        <f>IF(AND(LEN(Odyssey_vs_App_Mapping_1[[#This Row],[AC2 : Licence Cost]])=0,NOT(ISBLANK(Odyssey_vs_App_Mapping_1[[#This Row],[AC2 : Licence Cost]]))),"Zero-length string","Not a zero-length string")</f>
        <v>Not a zero-length string</v>
      </c>
      <c r="AH494" s="32" t="str">
        <f>IF(AND(LEN(Odyssey_vs_App_Mapping_1[[#This Row],[AC3 : Annual Maintenance Cost/Support Cost]])=0,NOT(ISBLANK(Odyssey_vs_App_Mapping_1[[#This Row],[AC3 : Annual Maintenance Cost/Support Cost]]))),"Zero-length string","Not a zero-length string")</f>
        <v>Not a zero-length string</v>
      </c>
      <c r="AI494" s="32" t="str">
        <f>IF(AND(LEN(Odyssey_vs_App_Mapping_1[[#This Row],[ACR1 : Is Application Virtualized]])=0,NOT(ISBLANK(Odyssey_vs_App_Mapping_1[[#This Row],[ACR1 : Is Application Virtualized]]))),"Zero-length string","Not a zero-length string")</f>
        <v>Not a zero-length string</v>
      </c>
      <c r="AJ494"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94"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94"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94" s="32" t="str">
        <f>IF(AND(LEN(Odyssey_vs_App_Mapping_1[[#This Row],[Source ID]])=0,NOT(ISBLANK(Odyssey_vs_App_Mapping_1[[#This Row],[Source ID]]))),"Zero-length string","Not a zero-length string")</f>
        <v>Not a zero-length string</v>
      </c>
      <c r="AN494" s="32" t="str">
        <f>IF(AND(LEN(Odyssey_vs_App_Mapping_1[[#This Row],[Capy ID]])=0,NOT(ISBLANK(Odyssey_vs_App_Mapping_1[[#This Row],[Capy ID]]))),"Zero-length string","Not a zero-length string")</f>
        <v>Not a zero-length string</v>
      </c>
      <c r="AO494" s="32" t="str">
        <f>IF(AND(LEN(Odyssey_vs_App_Mapping_1[[#This Row],[M1. Application Name]])=0,NOT(ISBLANK(Odyssey_vs_App_Mapping_1[[#This Row],[M1. Application Name]]))),"Zero-length string","Not a zero-length string")</f>
        <v>Not a zero-length string</v>
      </c>
      <c r="AP494" s="32" t="str">
        <f>IF(AND(LEN(Odyssey_vs_App_Mapping_1[[#This Row],[M1. Name Source]])=0,NOT(ISBLANK(Odyssey_vs_App_Mapping_1[[#This Row],[M1. Name Source]]))),"Zero-length string","Not a zero-length string")</f>
        <v>Not a zero-length string</v>
      </c>
      <c r="AQ494" s="32" t="str">
        <f>IF(AND(LEN(Odyssey_vs_App_Mapping_1[[#This Row],[M2: Listed Region Owner]])=0,NOT(ISBLANK(Odyssey_vs_App_Mapping_1[[#This Row],[M2: Listed Region Owner]]))),"Zero-length string","Not a zero-length string")</f>
        <v>Not a zero-length string</v>
      </c>
      <c r="AR494" s="32" t="str">
        <f>IF(AND(LEN(Odyssey_vs_App_Mapping_1[[#This Row],[Identify Current Region Owner]])=0,NOT(ISBLANK(Odyssey_vs_App_Mapping_1[[#This Row],[Identify Current Region Owner]]))),"Zero-length string","Not a zero-length string")</f>
        <v>Not a zero-length string</v>
      </c>
      <c r="AS494" s="32" t="str">
        <f>IF(AND(LEN(Odyssey_vs_App_Mapping_1[[#This Row],[M2: Confirm Application Status]])=0,NOT(ISBLANK(Odyssey_vs_App_Mapping_1[[#This Row],[M2: Confirm Application Status]]))),"Zero-length string","Not a zero-length string")</f>
        <v>Not a zero-length string</v>
      </c>
    </row>
    <row r="495" spans="6:45" ht="60" x14ac:dyDescent="0.25">
      <c r="F495" s="32" t="str">
        <f>IF(AND(LEN(Odyssey_vs_App_Mapping_1[[#This Row],[Identify Current Region Owner]])=0,NOT(ISBLANK(Odyssey_vs_App_Mapping_1[[#This Row],[Identify Current Region Owner]]))),"Zero-length string","Not a zero-length string")</f>
        <v>Not a zero-length string</v>
      </c>
      <c r="G495" s="32" t="str">
        <f>IF(AND(LEN(Odyssey_vs_App_Mapping_1[[#This Row],[M2: Confirm Application Status]])=0,NOT(ISBLANK(Odyssey_vs_App_Mapping_1[[#This Row],[M2: Confirm Application Status]]))),"Zero-length string","Not a zero-length string")</f>
        <v>Not a zero-length string</v>
      </c>
      <c r="H495" s="32" t="str">
        <f>IF(AND(LEN(Odyssey_vs_App_Mapping_1[[#This Row],[M3 : Application User Group]])=0,NOT(ISBLANK(Odyssey_vs_App_Mapping_1[[#This Row],[M3 : Application User Group]]))),"Zero-length string","Not a zero-length string")</f>
        <v>Not a zero-length string</v>
      </c>
      <c r="I495" s="32" t="str">
        <f>IF(AND(LEN(Odyssey_vs_App_Mapping_1[[#This Row],[M4 : Application Geography]])=0,NOT(ISBLANK(Odyssey_vs_App_Mapping_1[[#This Row],[M4 : Application Geography]]))),"Zero-length string","Not a zero-length string")</f>
        <v>Not a zero-length string</v>
      </c>
      <c r="J495" s="32" t="str">
        <f>IF(AND(LEN(Odyssey_vs_App_Mapping_1[[#This Row],[M5 : Application Built]])=0,NOT(ISBLANK(Odyssey_vs_App_Mapping_1[[#This Row],[M5 : Application Built]]))),"Zero-length string","Not a zero-length string")</f>
        <v>Not a zero-length string</v>
      </c>
      <c r="K495" s="32" t="str">
        <f>IF(AND(LEN(Odyssey_vs_App_Mapping_1[[#This Row],[M6 : Application Stack / Technology]])=0,NOT(ISBLANK(Odyssey_vs_App_Mapping_1[[#This Row],[M6 : Application Stack / Technology]]))),"Zero-length string","Not a zero-length string")</f>
        <v>Not a zero-length string</v>
      </c>
      <c r="L495" s="32" t="str">
        <f>IF(AND(LEN(Odyssey_vs_App_Mapping_1[[#This Row],[M7 : Primary Access Channels]])=0,NOT(ISBLANK(Odyssey_vs_App_Mapping_1[[#This Row],[M7 : Primary Access Channels]]))),"Zero-length string","Not a zero-length string")</f>
        <v>Not a zero-length string</v>
      </c>
      <c r="M495" s="32" t="str">
        <f>IF(AND(LEN(Odyssey_vs_App_Mapping_1[[#This Row],[M8 : Application Deployement]])=0,NOT(ISBLANK(Odyssey_vs_App_Mapping_1[[#This Row],[M8 : Application Deployement]]))),"Zero-length string","Not a zero-length string")</f>
        <v>Not a zero-length string</v>
      </c>
      <c r="N495" s="32" t="str">
        <f>IF(AND(LEN(Odyssey_vs_App_Mapping_1[[#This Row],[M9 : Application Architecture Type]])=0,NOT(ISBLANK(Odyssey_vs_App_Mapping_1[[#This Row],[M9 : Application Architecture Type]]))),"Zero-length string","Not a zero-length string")</f>
        <v>Not a zero-length string</v>
      </c>
      <c r="O495" s="32" t="str">
        <f>IF(AND(LEN(Odyssey_vs_App_Mapping_1[[#This Row],[M10 : Application Description]])=0,NOT(ISBLANK(Odyssey_vs_App_Mapping_1[[#This Row],[M10 : Application Description]]))),"Zero-length string","Not a zero-length string")</f>
        <v>Not a zero-length string</v>
      </c>
      <c r="P495" s="32" t="str">
        <f>IF(AND(LEN(Odyssey_vs_App_Mapping_1[[#This Row],[L1 Capability Map]])=0,NOT(ISBLANK(Odyssey_vs_App_Mapping_1[[#This Row],[L1 Capability Map]]))),"Zero-length string","Not a zero-length string")</f>
        <v>Not a zero-length string</v>
      </c>
      <c r="Q495" s="32" t="str">
        <f>IF(AND(LEN(Odyssey_vs_App_Mapping_1[[#This Row],[L2 Capability]])=0,NOT(ISBLANK(Odyssey_vs_App_Mapping_1[[#This Row],[L2 Capability]]))),"Zero-length string","Not a zero-length string")</f>
        <v>Not a zero-length string</v>
      </c>
      <c r="R495" s="32" t="str">
        <f>IF(AND(LEN(Odyssey_vs_App_Mapping_1[[#This Row],[L3 Capability]])=0,NOT(ISBLANK(Odyssey_vs_App_Mapping_1[[#This Row],[L3 Capability]]))),"Zero-length string","Not a zero-length string")</f>
        <v>Not a zero-length string</v>
      </c>
      <c r="S495" s="32" t="str">
        <f>IF(AND(LEN(Odyssey_vs_App_Mapping_1[[#This Row],[L4 Capability]])=0,NOT(ISBLANK(Odyssey_vs_App_Mapping_1[[#This Row],[L4 Capability]]))),"Zero-length string","Not a zero-length string")</f>
        <v>Not a zero-length string</v>
      </c>
      <c r="T495" s="32" t="str">
        <f>IF(AND(LEN(Odyssey_vs_App_Mapping_1[[#This Row],[Remarks(]])=0,NOT(ISBLANK(Odyssey_vs_App_Mapping_1[[#This Row],[Remarks(]]))),"Zero-length string","Not a zero-length string")</f>
        <v>Not a zero-length string</v>
      </c>
      <c r="U495"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95"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95" s="32" t="str">
        <f>IF(AND(LEN(Odyssey_vs_App_Mapping_1[[#This Row],[ : Business Data Criticality]])=0,NOT(ISBLANK(Odyssey_vs_App_Mapping_1[[#This Row],[ : Business Data Criticality]]))),"Zero-length string","Not a zero-length string")</f>
        <v>Not a zero-length string</v>
      </c>
      <c r="X495" s="32" t="str">
        <f>IF(AND(LEN(Odyssey_vs_App_Mapping_1[[#This Row],[BCR3 : Please indicate the user base]])=0,NOT(ISBLANK(Odyssey_vs_App_Mapping_1[[#This Row],[BCR3 : Please indicate the user base]]))),"Zero-length string","Not a zero-length string")</f>
        <v>Not a zero-length string</v>
      </c>
      <c r="Y495" s="32" t="str">
        <f>IF(AND(LEN(Odyssey_vs_App_Mapping_1[[#This Row],[AC1 : Categorize Interfaces]])=0,NOT(ISBLANK(Odyssey_vs_App_Mapping_1[[#This Row],[AC1 : Categorize Interfaces]]))),"Zero-length string","Not a zero-length string")</f>
        <v>Not a zero-length string</v>
      </c>
      <c r="Z495" s="32" t="str">
        <f>IF(AND(LEN(Odyssey_vs_App_Mapping_1[[#This Row],[AC2 : Diversity of Database(s)]])=0,NOT(ISBLANK(Odyssey_vs_App_Mapping_1[[#This Row],[AC2 : Diversity of Database(s)]]))),"Zero-length string","Not a zero-length string")</f>
        <v>Not a zero-length string</v>
      </c>
      <c r="AA495" s="32" t="str">
        <f>IF(AND(LEN(Odyssey_vs_App_Mapping_1[[#This Row],[AC3 : Diversity of software languages]])=0,NOT(ISBLANK(Odyssey_vs_App_Mapping_1[[#This Row],[AC3 : Diversity of software languages]]))),"Zero-length string","Not a zero-length string")</f>
        <v>Not a zero-length string</v>
      </c>
      <c r="AB495" s="32" t="str">
        <f>IF(AND(LEN(Odyssey_vs_App_Mapping_1[[#This Row],[AM1 : Vendor Support available]])=0,NOT(ISBLANK(Odyssey_vs_App_Mapping_1[[#This Row],[AM1 : Vendor Support available]]))),"Zero-length string","Not a zero-length string")</f>
        <v>Not a zero-length string</v>
      </c>
      <c r="AC495"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95" s="32" t="str">
        <f>IF(AND(LEN(Odyssey_vs_App_Mapping_1[[#This Row],[AM3 : Documents Available]])=0,NOT(ISBLANK(Odyssey_vs_App_Mapping_1[[#This Row],[AM3 : Documents Available]]))),"Zero-length string","Not a zero-length string")</f>
        <v>Not a zero-length string</v>
      </c>
      <c r="AE495" s="32" t="str">
        <f>IF(AND(LEN(Odyssey_vs_App_Mapping_1[[#This Row],[AM4 : Lifecycle Stage of the application for Risk]])=0,NOT(ISBLANK(Odyssey_vs_App_Mapping_1[[#This Row],[AM4 : Lifecycle Stage of the application for Risk]]))),"Zero-length string","Not a zero-length string")</f>
        <v>Not a zero-length string</v>
      </c>
      <c r="AF495" s="32" t="str">
        <f>IF(AND(LEN(Odyssey_vs_App_Mapping_1[[#This Row],[AC1 : Implementation Cost]])=0,NOT(ISBLANK(Odyssey_vs_App_Mapping_1[[#This Row],[AC1 : Implementation Cost]]))),"Zero-length string","Not a zero-length string")</f>
        <v>Not a zero-length string</v>
      </c>
      <c r="AG495" s="32" t="str">
        <f>IF(AND(LEN(Odyssey_vs_App_Mapping_1[[#This Row],[AC2 : Licence Cost]])=0,NOT(ISBLANK(Odyssey_vs_App_Mapping_1[[#This Row],[AC2 : Licence Cost]]))),"Zero-length string","Not a zero-length string")</f>
        <v>Not a zero-length string</v>
      </c>
      <c r="AH495" s="32" t="str">
        <f>IF(AND(LEN(Odyssey_vs_App_Mapping_1[[#This Row],[AC3 : Annual Maintenance Cost/Support Cost]])=0,NOT(ISBLANK(Odyssey_vs_App_Mapping_1[[#This Row],[AC3 : Annual Maintenance Cost/Support Cost]]))),"Zero-length string","Not a zero-length string")</f>
        <v>Not a zero-length string</v>
      </c>
      <c r="AI495" s="32" t="str">
        <f>IF(AND(LEN(Odyssey_vs_App_Mapping_1[[#This Row],[ACR1 : Is Application Virtualized]])=0,NOT(ISBLANK(Odyssey_vs_App_Mapping_1[[#This Row],[ACR1 : Is Application Virtualized]]))),"Zero-length string","Not a zero-length string")</f>
        <v>Not a zero-length string</v>
      </c>
      <c r="AJ495"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95"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95"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95" s="32" t="str">
        <f>IF(AND(LEN(Odyssey_vs_App_Mapping_1[[#This Row],[Source ID]])=0,NOT(ISBLANK(Odyssey_vs_App_Mapping_1[[#This Row],[Source ID]]))),"Zero-length string","Not a zero-length string")</f>
        <v>Not a zero-length string</v>
      </c>
      <c r="AN495" s="32" t="str">
        <f>IF(AND(LEN(Odyssey_vs_App_Mapping_1[[#This Row],[Capy ID]])=0,NOT(ISBLANK(Odyssey_vs_App_Mapping_1[[#This Row],[Capy ID]]))),"Zero-length string","Not a zero-length string")</f>
        <v>Not a zero-length string</v>
      </c>
      <c r="AO495" s="32" t="str">
        <f>IF(AND(LEN(Odyssey_vs_App_Mapping_1[[#This Row],[M1. Application Name]])=0,NOT(ISBLANK(Odyssey_vs_App_Mapping_1[[#This Row],[M1. Application Name]]))),"Zero-length string","Not a zero-length string")</f>
        <v>Not a zero-length string</v>
      </c>
      <c r="AP495" s="32" t="str">
        <f>IF(AND(LEN(Odyssey_vs_App_Mapping_1[[#This Row],[M1. Name Source]])=0,NOT(ISBLANK(Odyssey_vs_App_Mapping_1[[#This Row],[M1. Name Source]]))),"Zero-length string","Not a zero-length string")</f>
        <v>Not a zero-length string</v>
      </c>
      <c r="AQ495" s="32" t="str">
        <f>IF(AND(LEN(Odyssey_vs_App_Mapping_1[[#This Row],[M2: Listed Region Owner]])=0,NOT(ISBLANK(Odyssey_vs_App_Mapping_1[[#This Row],[M2: Listed Region Owner]]))),"Zero-length string","Not a zero-length string")</f>
        <v>Not a zero-length string</v>
      </c>
      <c r="AR495" s="32" t="str">
        <f>IF(AND(LEN(Odyssey_vs_App_Mapping_1[[#This Row],[Identify Current Region Owner]])=0,NOT(ISBLANK(Odyssey_vs_App_Mapping_1[[#This Row],[Identify Current Region Owner]]))),"Zero-length string","Not a zero-length string")</f>
        <v>Not a zero-length string</v>
      </c>
      <c r="AS495" s="32" t="str">
        <f>IF(AND(LEN(Odyssey_vs_App_Mapping_1[[#This Row],[M2: Confirm Application Status]])=0,NOT(ISBLANK(Odyssey_vs_App_Mapping_1[[#This Row],[M2: Confirm Application Status]]))),"Zero-length string","Not a zero-length string")</f>
        <v>Not a zero-length string</v>
      </c>
    </row>
    <row r="496" spans="6:45" ht="60" x14ac:dyDescent="0.25">
      <c r="F496" s="32" t="str">
        <f>IF(AND(LEN(Odyssey_vs_App_Mapping_1[[#This Row],[Identify Current Region Owner]])=0,NOT(ISBLANK(Odyssey_vs_App_Mapping_1[[#This Row],[Identify Current Region Owner]]))),"Zero-length string","Not a zero-length string")</f>
        <v>Not a zero-length string</v>
      </c>
      <c r="G496" s="32" t="str">
        <f>IF(AND(LEN(Odyssey_vs_App_Mapping_1[[#This Row],[M2: Confirm Application Status]])=0,NOT(ISBLANK(Odyssey_vs_App_Mapping_1[[#This Row],[M2: Confirm Application Status]]))),"Zero-length string","Not a zero-length string")</f>
        <v>Not a zero-length string</v>
      </c>
      <c r="H496" s="32" t="str">
        <f>IF(AND(LEN(Odyssey_vs_App_Mapping_1[[#This Row],[M3 : Application User Group]])=0,NOT(ISBLANK(Odyssey_vs_App_Mapping_1[[#This Row],[M3 : Application User Group]]))),"Zero-length string","Not a zero-length string")</f>
        <v>Not a zero-length string</v>
      </c>
      <c r="I496" s="32" t="str">
        <f>IF(AND(LEN(Odyssey_vs_App_Mapping_1[[#This Row],[M4 : Application Geography]])=0,NOT(ISBLANK(Odyssey_vs_App_Mapping_1[[#This Row],[M4 : Application Geography]]))),"Zero-length string","Not a zero-length string")</f>
        <v>Not a zero-length string</v>
      </c>
      <c r="J496" s="32" t="str">
        <f>IF(AND(LEN(Odyssey_vs_App_Mapping_1[[#This Row],[M5 : Application Built]])=0,NOT(ISBLANK(Odyssey_vs_App_Mapping_1[[#This Row],[M5 : Application Built]]))),"Zero-length string","Not a zero-length string")</f>
        <v>Not a zero-length string</v>
      </c>
      <c r="K496" s="32" t="str">
        <f>IF(AND(LEN(Odyssey_vs_App_Mapping_1[[#This Row],[M6 : Application Stack / Technology]])=0,NOT(ISBLANK(Odyssey_vs_App_Mapping_1[[#This Row],[M6 : Application Stack / Technology]]))),"Zero-length string","Not a zero-length string")</f>
        <v>Not a zero-length string</v>
      </c>
      <c r="L496" s="32" t="str">
        <f>IF(AND(LEN(Odyssey_vs_App_Mapping_1[[#This Row],[M7 : Primary Access Channels]])=0,NOT(ISBLANK(Odyssey_vs_App_Mapping_1[[#This Row],[M7 : Primary Access Channels]]))),"Zero-length string","Not a zero-length string")</f>
        <v>Not a zero-length string</v>
      </c>
      <c r="M496" s="32" t="str">
        <f>IF(AND(LEN(Odyssey_vs_App_Mapping_1[[#This Row],[M8 : Application Deployement]])=0,NOT(ISBLANK(Odyssey_vs_App_Mapping_1[[#This Row],[M8 : Application Deployement]]))),"Zero-length string","Not a zero-length string")</f>
        <v>Not a zero-length string</v>
      </c>
      <c r="N496" s="32" t="str">
        <f>IF(AND(LEN(Odyssey_vs_App_Mapping_1[[#This Row],[M9 : Application Architecture Type]])=0,NOT(ISBLANK(Odyssey_vs_App_Mapping_1[[#This Row],[M9 : Application Architecture Type]]))),"Zero-length string","Not a zero-length string")</f>
        <v>Not a zero-length string</v>
      </c>
      <c r="O496" s="32" t="str">
        <f>IF(AND(LEN(Odyssey_vs_App_Mapping_1[[#This Row],[M10 : Application Description]])=0,NOT(ISBLANK(Odyssey_vs_App_Mapping_1[[#This Row],[M10 : Application Description]]))),"Zero-length string","Not a zero-length string")</f>
        <v>Not a zero-length string</v>
      </c>
      <c r="P496" s="32" t="str">
        <f>IF(AND(LEN(Odyssey_vs_App_Mapping_1[[#This Row],[L1 Capability Map]])=0,NOT(ISBLANK(Odyssey_vs_App_Mapping_1[[#This Row],[L1 Capability Map]]))),"Zero-length string","Not a zero-length string")</f>
        <v>Not a zero-length string</v>
      </c>
      <c r="Q496" s="32" t="str">
        <f>IF(AND(LEN(Odyssey_vs_App_Mapping_1[[#This Row],[L2 Capability]])=0,NOT(ISBLANK(Odyssey_vs_App_Mapping_1[[#This Row],[L2 Capability]]))),"Zero-length string","Not a zero-length string")</f>
        <v>Not a zero-length string</v>
      </c>
      <c r="R496" s="32" t="str">
        <f>IF(AND(LEN(Odyssey_vs_App_Mapping_1[[#This Row],[L3 Capability]])=0,NOT(ISBLANK(Odyssey_vs_App_Mapping_1[[#This Row],[L3 Capability]]))),"Zero-length string","Not a zero-length string")</f>
        <v>Not a zero-length string</v>
      </c>
      <c r="S496" s="32" t="str">
        <f>IF(AND(LEN(Odyssey_vs_App_Mapping_1[[#This Row],[L4 Capability]])=0,NOT(ISBLANK(Odyssey_vs_App_Mapping_1[[#This Row],[L4 Capability]]))),"Zero-length string","Not a zero-length string")</f>
        <v>Not a zero-length string</v>
      </c>
      <c r="T496" s="32" t="str">
        <f>IF(AND(LEN(Odyssey_vs_App_Mapping_1[[#This Row],[Remarks(]])=0,NOT(ISBLANK(Odyssey_vs_App_Mapping_1[[#This Row],[Remarks(]]))),"Zero-length string","Not a zero-length string")</f>
        <v>Not a zero-length string</v>
      </c>
      <c r="U496"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96"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96" s="32" t="str">
        <f>IF(AND(LEN(Odyssey_vs_App_Mapping_1[[#This Row],[ : Business Data Criticality]])=0,NOT(ISBLANK(Odyssey_vs_App_Mapping_1[[#This Row],[ : Business Data Criticality]]))),"Zero-length string","Not a zero-length string")</f>
        <v>Not a zero-length string</v>
      </c>
      <c r="X496" s="32" t="str">
        <f>IF(AND(LEN(Odyssey_vs_App_Mapping_1[[#This Row],[BCR3 : Please indicate the user base]])=0,NOT(ISBLANK(Odyssey_vs_App_Mapping_1[[#This Row],[BCR3 : Please indicate the user base]]))),"Zero-length string","Not a zero-length string")</f>
        <v>Not a zero-length string</v>
      </c>
      <c r="Y496" s="32" t="str">
        <f>IF(AND(LEN(Odyssey_vs_App_Mapping_1[[#This Row],[AC1 : Categorize Interfaces]])=0,NOT(ISBLANK(Odyssey_vs_App_Mapping_1[[#This Row],[AC1 : Categorize Interfaces]]))),"Zero-length string","Not a zero-length string")</f>
        <v>Not a zero-length string</v>
      </c>
      <c r="Z496" s="32" t="str">
        <f>IF(AND(LEN(Odyssey_vs_App_Mapping_1[[#This Row],[AC2 : Diversity of Database(s)]])=0,NOT(ISBLANK(Odyssey_vs_App_Mapping_1[[#This Row],[AC2 : Diversity of Database(s)]]))),"Zero-length string","Not a zero-length string")</f>
        <v>Not a zero-length string</v>
      </c>
      <c r="AA496" s="32" t="str">
        <f>IF(AND(LEN(Odyssey_vs_App_Mapping_1[[#This Row],[AC3 : Diversity of software languages]])=0,NOT(ISBLANK(Odyssey_vs_App_Mapping_1[[#This Row],[AC3 : Diversity of software languages]]))),"Zero-length string","Not a zero-length string")</f>
        <v>Not a zero-length string</v>
      </c>
      <c r="AB496" s="32" t="str">
        <f>IF(AND(LEN(Odyssey_vs_App_Mapping_1[[#This Row],[AM1 : Vendor Support available]])=0,NOT(ISBLANK(Odyssey_vs_App_Mapping_1[[#This Row],[AM1 : Vendor Support available]]))),"Zero-length string","Not a zero-length string")</f>
        <v>Not a zero-length string</v>
      </c>
      <c r="AC496"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96" s="32" t="str">
        <f>IF(AND(LEN(Odyssey_vs_App_Mapping_1[[#This Row],[AM3 : Documents Available]])=0,NOT(ISBLANK(Odyssey_vs_App_Mapping_1[[#This Row],[AM3 : Documents Available]]))),"Zero-length string","Not a zero-length string")</f>
        <v>Not a zero-length string</v>
      </c>
      <c r="AE496" s="32" t="str">
        <f>IF(AND(LEN(Odyssey_vs_App_Mapping_1[[#This Row],[AM4 : Lifecycle Stage of the application for Risk]])=0,NOT(ISBLANK(Odyssey_vs_App_Mapping_1[[#This Row],[AM4 : Lifecycle Stage of the application for Risk]]))),"Zero-length string","Not a zero-length string")</f>
        <v>Not a zero-length string</v>
      </c>
      <c r="AF496" s="32" t="str">
        <f>IF(AND(LEN(Odyssey_vs_App_Mapping_1[[#This Row],[AC1 : Implementation Cost]])=0,NOT(ISBLANK(Odyssey_vs_App_Mapping_1[[#This Row],[AC1 : Implementation Cost]]))),"Zero-length string","Not a zero-length string")</f>
        <v>Not a zero-length string</v>
      </c>
      <c r="AG496" s="32" t="str">
        <f>IF(AND(LEN(Odyssey_vs_App_Mapping_1[[#This Row],[AC2 : Licence Cost]])=0,NOT(ISBLANK(Odyssey_vs_App_Mapping_1[[#This Row],[AC2 : Licence Cost]]))),"Zero-length string","Not a zero-length string")</f>
        <v>Not a zero-length string</v>
      </c>
      <c r="AH496" s="32" t="str">
        <f>IF(AND(LEN(Odyssey_vs_App_Mapping_1[[#This Row],[AC3 : Annual Maintenance Cost/Support Cost]])=0,NOT(ISBLANK(Odyssey_vs_App_Mapping_1[[#This Row],[AC3 : Annual Maintenance Cost/Support Cost]]))),"Zero-length string","Not a zero-length string")</f>
        <v>Not a zero-length string</v>
      </c>
      <c r="AI496" s="32" t="str">
        <f>IF(AND(LEN(Odyssey_vs_App_Mapping_1[[#This Row],[ACR1 : Is Application Virtualized]])=0,NOT(ISBLANK(Odyssey_vs_App_Mapping_1[[#This Row],[ACR1 : Is Application Virtualized]]))),"Zero-length string","Not a zero-length string")</f>
        <v>Not a zero-length string</v>
      </c>
      <c r="AJ496"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96"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96"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96" s="32" t="str">
        <f>IF(AND(LEN(Odyssey_vs_App_Mapping_1[[#This Row],[Source ID]])=0,NOT(ISBLANK(Odyssey_vs_App_Mapping_1[[#This Row],[Source ID]]))),"Zero-length string","Not a zero-length string")</f>
        <v>Not a zero-length string</v>
      </c>
      <c r="AN496" s="32" t="str">
        <f>IF(AND(LEN(Odyssey_vs_App_Mapping_1[[#This Row],[Capy ID]])=0,NOT(ISBLANK(Odyssey_vs_App_Mapping_1[[#This Row],[Capy ID]]))),"Zero-length string","Not a zero-length string")</f>
        <v>Not a zero-length string</v>
      </c>
      <c r="AO496" s="32" t="str">
        <f>IF(AND(LEN(Odyssey_vs_App_Mapping_1[[#This Row],[M1. Application Name]])=0,NOT(ISBLANK(Odyssey_vs_App_Mapping_1[[#This Row],[M1. Application Name]]))),"Zero-length string","Not a zero-length string")</f>
        <v>Not a zero-length string</v>
      </c>
      <c r="AP496" s="32" t="str">
        <f>IF(AND(LEN(Odyssey_vs_App_Mapping_1[[#This Row],[M1. Name Source]])=0,NOT(ISBLANK(Odyssey_vs_App_Mapping_1[[#This Row],[M1. Name Source]]))),"Zero-length string","Not a zero-length string")</f>
        <v>Not a zero-length string</v>
      </c>
      <c r="AQ496" s="32" t="str">
        <f>IF(AND(LEN(Odyssey_vs_App_Mapping_1[[#This Row],[M2: Listed Region Owner]])=0,NOT(ISBLANK(Odyssey_vs_App_Mapping_1[[#This Row],[M2: Listed Region Owner]]))),"Zero-length string","Not a zero-length string")</f>
        <v>Not a zero-length string</v>
      </c>
      <c r="AR496" s="32" t="str">
        <f>IF(AND(LEN(Odyssey_vs_App_Mapping_1[[#This Row],[Identify Current Region Owner]])=0,NOT(ISBLANK(Odyssey_vs_App_Mapping_1[[#This Row],[Identify Current Region Owner]]))),"Zero-length string","Not a zero-length string")</f>
        <v>Not a zero-length string</v>
      </c>
      <c r="AS496" s="32" t="str">
        <f>IF(AND(LEN(Odyssey_vs_App_Mapping_1[[#This Row],[M2: Confirm Application Status]])=0,NOT(ISBLANK(Odyssey_vs_App_Mapping_1[[#This Row],[M2: Confirm Application Status]]))),"Zero-length string","Not a zero-length string")</f>
        <v>Not a zero-length string</v>
      </c>
    </row>
    <row r="497" spans="6:45" ht="60" x14ac:dyDescent="0.25">
      <c r="F497" s="32" t="str">
        <f>IF(AND(LEN(Odyssey_vs_App_Mapping_1[[#This Row],[Identify Current Region Owner]])=0,NOT(ISBLANK(Odyssey_vs_App_Mapping_1[[#This Row],[Identify Current Region Owner]]))),"Zero-length string","Not a zero-length string")</f>
        <v>Not a zero-length string</v>
      </c>
      <c r="G497" s="32" t="str">
        <f>IF(AND(LEN(Odyssey_vs_App_Mapping_1[[#This Row],[M2: Confirm Application Status]])=0,NOT(ISBLANK(Odyssey_vs_App_Mapping_1[[#This Row],[M2: Confirm Application Status]]))),"Zero-length string","Not a zero-length string")</f>
        <v>Not a zero-length string</v>
      </c>
      <c r="H497" s="32" t="str">
        <f>IF(AND(LEN(Odyssey_vs_App_Mapping_1[[#This Row],[M3 : Application User Group]])=0,NOT(ISBLANK(Odyssey_vs_App_Mapping_1[[#This Row],[M3 : Application User Group]]))),"Zero-length string","Not a zero-length string")</f>
        <v>Not a zero-length string</v>
      </c>
      <c r="I497" s="32" t="str">
        <f>IF(AND(LEN(Odyssey_vs_App_Mapping_1[[#This Row],[M4 : Application Geography]])=0,NOT(ISBLANK(Odyssey_vs_App_Mapping_1[[#This Row],[M4 : Application Geography]]))),"Zero-length string","Not a zero-length string")</f>
        <v>Not a zero-length string</v>
      </c>
      <c r="J497" s="32" t="str">
        <f>IF(AND(LEN(Odyssey_vs_App_Mapping_1[[#This Row],[M5 : Application Built]])=0,NOT(ISBLANK(Odyssey_vs_App_Mapping_1[[#This Row],[M5 : Application Built]]))),"Zero-length string","Not a zero-length string")</f>
        <v>Not a zero-length string</v>
      </c>
      <c r="K497" s="32" t="str">
        <f>IF(AND(LEN(Odyssey_vs_App_Mapping_1[[#This Row],[M6 : Application Stack / Technology]])=0,NOT(ISBLANK(Odyssey_vs_App_Mapping_1[[#This Row],[M6 : Application Stack / Technology]]))),"Zero-length string","Not a zero-length string")</f>
        <v>Not a zero-length string</v>
      </c>
      <c r="L497" s="32" t="str">
        <f>IF(AND(LEN(Odyssey_vs_App_Mapping_1[[#This Row],[M7 : Primary Access Channels]])=0,NOT(ISBLANK(Odyssey_vs_App_Mapping_1[[#This Row],[M7 : Primary Access Channels]]))),"Zero-length string","Not a zero-length string")</f>
        <v>Not a zero-length string</v>
      </c>
      <c r="M497" s="32" t="str">
        <f>IF(AND(LEN(Odyssey_vs_App_Mapping_1[[#This Row],[M8 : Application Deployement]])=0,NOT(ISBLANK(Odyssey_vs_App_Mapping_1[[#This Row],[M8 : Application Deployement]]))),"Zero-length string","Not a zero-length string")</f>
        <v>Not a zero-length string</v>
      </c>
      <c r="N497" s="32" t="str">
        <f>IF(AND(LEN(Odyssey_vs_App_Mapping_1[[#This Row],[M9 : Application Architecture Type]])=0,NOT(ISBLANK(Odyssey_vs_App_Mapping_1[[#This Row],[M9 : Application Architecture Type]]))),"Zero-length string","Not a zero-length string")</f>
        <v>Not a zero-length string</v>
      </c>
      <c r="O497" s="32" t="str">
        <f>IF(AND(LEN(Odyssey_vs_App_Mapping_1[[#This Row],[M10 : Application Description]])=0,NOT(ISBLANK(Odyssey_vs_App_Mapping_1[[#This Row],[M10 : Application Description]]))),"Zero-length string","Not a zero-length string")</f>
        <v>Not a zero-length string</v>
      </c>
      <c r="P497" s="32" t="str">
        <f>IF(AND(LEN(Odyssey_vs_App_Mapping_1[[#This Row],[L1 Capability Map]])=0,NOT(ISBLANK(Odyssey_vs_App_Mapping_1[[#This Row],[L1 Capability Map]]))),"Zero-length string","Not a zero-length string")</f>
        <v>Not a zero-length string</v>
      </c>
      <c r="Q497" s="32" t="str">
        <f>IF(AND(LEN(Odyssey_vs_App_Mapping_1[[#This Row],[L2 Capability]])=0,NOT(ISBLANK(Odyssey_vs_App_Mapping_1[[#This Row],[L2 Capability]]))),"Zero-length string","Not a zero-length string")</f>
        <v>Not a zero-length string</v>
      </c>
      <c r="R497" s="32" t="str">
        <f>IF(AND(LEN(Odyssey_vs_App_Mapping_1[[#This Row],[L3 Capability]])=0,NOT(ISBLANK(Odyssey_vs_App_Mapping_1[[#This Row],[L3 Capability]]))),"Zero-length string","Not a zero-length string")</f>
        <v>Not a zero-length string</v>
      </c>
      <c r="S497" s="32" t="str">
        <f>IF(AND(LEN(Odyssey_vs_App_Mapping_1[[#This Row],[L4 Capability]])=0,NOT(ISBLANK(Odyssey_vs_App_Mapping_1[[#This Row],[L4 Capability]]))),"Zero-length string","Not a zero-length string")</f>
        <v>Not a zero-length string</v>
      </c>
      <c r="T497" s="32" t="str">
        <f>IF(AND(LEN(Odyssey_vs_App_Mapping_1[[#This Row],[Remarks(]])=0,NOT(ISBLANK(Odyssey_vs_App_Mapping_1[[#This Row],[Remarks(]]))),"Zero-length string","Not a zero-length string")</f>
        <v>Not a zero-length string</v>
      </c>
      <c r="U497"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97"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97" s="32" t="str">
        <f>IF(AND(LEN(Odyssey_vs_App_Mapping_1[[#This Row],[ : Business Data Criticality]])=0,NOT(ISBLANK(Odyssey_vs_App_Mapping_1[[#This Row],[ : Business Data Criticality]]))),"Zero-length string","Not a zero-length string")</f>
        <v>Not a zero-length string</v>
      </c>
      <c r="X497" s="32" t="str">
        <f>IF(AND(LEN(Odyssey_vs_App_Mapping_1[[#This Row],[BCR3 : Please indicate the user base]])=0,NOT(ISBLANK(Odyssey_vs_App_Mapping_1[[#This Row],[BCR3 : Please indicate the user base]]))),"Zero-length string","Not a zero-length string")</f>
        <v>Not a zero-length string</v>
      </c>
      <c r="Y497" s="32" t="str">
        <f>IF(AND(LEN(Odyssey_vs_App_Mapping_1[[#This Row],[AC1 : Categorize Interfaces]])=0,NOT(ISBLANK(Odyssey_vs_App_Mapping_1[[#This Row],[AC1 : Categorize Interfaces]]))),"Zero-length string","Not a zero-length string")</f>
        <v>Not a zero-length string</v>
      </c>
      <c r="Z497" s="32" t="str">
        <f>IF(AND(LEN(Odyssey_vs_App_Mapping_1[[#This Row],[AC2 : Diversity of Database(s)]])=0,NOT(ISBLANK(Odyssey_vs_App_Mapping_1[[#This Row],[AC2 : Diversity of Database(s)]]))),"Zero-length string","Not a zero-length string")</f>
        <v>Not a zero-length string</v>
      </c>
      <c r="AA497" s="32" t="str">
        <f>IF(AND(LEN(Odyssey_vs_App_Mapping_1[[#This Row],[AC3 : Diversity of software languages]])=0,NOT(ISBLANK(Odyssey_vs_App_Mapping_1[[#This Row],[AC3 : Diversity of software languages]]))),"Zero-length string","Not a zero-length string")</f>
        <v>Not a zero-length string</v>
      </c>
      <c r="AB497" s="32" t="str">
        <f>IF(AND(LEN(Odyssey_vs_App_Mapping_1[[#This Row],[AM1 : Vendor Support available]])=0,NOT(ISBLANK(Odyssey_vs_App_Mapping_1[[#This Row],[AM1 : Vendor Support available]]))),"Zero-length string","Not a zero-length string")</f>
        <v>Not a zero-length string</v>
      </c>
      <c r="AC497"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97" s="32" t="str">
        <f>IF(AND(LEN(Odyssey_vs_App_Mapping_1[[#This Row],[AM3 : Documents Available]])=0,NOT(ISBLANK(Odyssey_vs_App_Mapping_1[[#This Row],[AM3 : Documents Available]]))),"Zero-length string","Not a zero-length string")</f>
        <v>Not a zero-length string</v>
      </c>
      <c r="AE497" s="32" t="str">
        <f>IF(AND(LEN(Odyssey_vs_App_Mapping_1[[#This Row],[AM4 : Lifecycle Stage of the application for Risk]])=0,NOT(ISBLANK(Odyssey_vs_App_Mapping_1[[#This Row],[AM4 : Lifecycle Stage of the application for Risk]]))),"Zero-length string","Not a zero-length string")</f>
        <v>Not a zero-length string</v>
      </c>
      <c r="AF497" s="32" t="str">
        <f>IF(AND(LEN(Odyssey_vs_App_Mapping_1[[#This Row],[AC1 : Implementation Cost]])=0,NOT(ISBLANK(Odyssey_vs_App_Mapping_1[[#This Row],[AC1 : Implementation Cost]]))),"Zero-length string","Not a zero-length string")</f>
        <v>Not a zero-length string</v>
      </c>
      <c r="AG497" s="32" t="str">
        <f>IF(AND(LEN(Odyssey_vs_App_Mapping_1[[#This Row],[AC2 : Licence Cost]])=0,NOT(ISBLANK(Odyssey_vs_App_Mapping_1[[#This Row],[AC2 : Licence Cost]]))),"Zero-length string","Not a zero-length string")</f>
        <v>Not a zero-length string</v>
      </c>
      <c r="AH497" s="32" t="str">
        <f>IF(AND(LEN(Odyssey_vs_App_Mapping_1[[#This Row],[AC3 : Annual Maintenance Cost/Support Cost]])=0,NOT(ISBLANK(Odyssey_vs_App_Mapping_1[[#This Row],[AC3 : Annual Maintenance Cost/Support Cost]]))),"Zero-length string","Not a zero-length string")</f>
        <v>Not a zero-length string</v>
      </c>
      <c r="AI497" s="32" t="str">
        <f>IF(AND(LEN(Odyssey_vs_App_Mapping_1[[#This Row],[ACR1 : Is Application Virtualized]])=0,NOT(ISBLANK(Odyssey_vs_App_Mapping_1[[#This Row],[ACR1 : Is Application Virtualized]]))),"Zero-length string","Not a zero-length string")</f>
        <v>Not a zero-length string</v>
      </c>
      <c r="AJ497"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97"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97"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97" s="32" t="str">
        <f>IF(AND(LEN(Odyssey_vs_App_Mapping_1[[#This Row],[Source ID]])=0,NOT(ISBLANK(Odyssey_vs_App_Mapping_1[[#This Row],[Source ID]]))),"Zero-length string","Not a zero-length string")</f>
        <v>Not a zero-length string</v>
      </c>
      <c r="AN497" s="32" t="str">
        <f>IF(AND(LEN(Odyssey_vs_App_Mapping_1[[#This Row],[Capy ID]])=0,NOT(ISBLANK(Odyssey_vs_App_Mapping_1[[#This Row],[Capy ID]]))),"Zero-length string","Not a zero-length string")</f>
        <v>Not a zero-length string</v>
      </c>
      <c r="AO497" s="32" t="str">
        <f>IF(AND(LEN(Odyssey_vs_App_Mapping_1[[#This Row],[M1. Application Name]])=0,NOT(ISBLANK(Odyssey_vs_App_Mapping_1[[#This Row],[M1. Application Name]]))),"Zero-length string","Not a zero-length string")</f>
        <v>Not a zero-length string</v>
      </c>
      <c r="AP497" s="32" t="str">
        <f>IF(AND(LEN(Odyssey_vs_App_Mapping_1[[#This Row],[M1. Name Source]])=0,NOT(ISBLANK(Odyssey_vs_App_Mapping_1[[#This Row],[M1. Name Source]]))),"Zero-length string","Not a zero-length string")</f>
        <v>Not a zero-length string</v>
      </c>
      <c r="AQ497" s="32" t="str">
        <f>IF(AND(LEN(Odyssey_vs_App_Mapping_1[[#This Row],[M2: Listed Region Owner]])=0,NOT(ISBLANK(Odyssey_vs_App_Mapping_1[[#This Row],[M2: Listed Region Owner]]))),"Zero-length string","Not a zero-length string")</f>
        <v>Not a zero-length string</v>
      </c>
      <c r="AR497" s="32" t="str">
        <f>IF(AND(LEN(Odyssey_vs_App_Mapping_1[[#This Row],[Identify Current Region Owner]])=0,NOT(ISBLANK(Odyssey_vs_App_Mapping_1[[#This Row],[Identify Current Region Owner]]))),"Zero-length string","Not a zero-length string")</f>
        <v>Not a zero-length string</v>
      </c>
      <c r="AS497" s="32" t="str">
        <f>IF(AND(LEN(Odyssey_vs_App_Mapping_1[[#This Row],[M2: Confirm Application Status]])=0,NOT(ISBLANK(Odyssey_vs_App_Mapping_1[[#This Row],[M2: Confirm Application Status]]))),"Zero-length string","Not a zero-length string")</f>
        <v>Not a zero-length string</v>
      </c>
    </row>
    <row r="498" spans="6:45" ht="60" x14ac:dyDescent="0.25">
      <c r="F498" s="32" t="str">
        <f>IF(AND(LEN(Odyssey_vs_App_Mapping_1[[#This Row],[Identify Current Region Owner]])=0,NOT(ISBLANK(Odyssey_vs_App_Mapping_1[[#This Row],[Identify Current Region Owner]]))),"Zero-length string","Not a zero-length string")</f>
        <v>Not a zero-length string</v>
      </c>
      <c r="G498" s="32" t="str">
        <f>IF(AND(LEN(Odyssey_vs_App_Mapping_1[[#This Row],[M2: Confirm Application Status]])=0,NOT(ISBLANK(Odyssey_vs_App_Mapping_1[[#This Row],[M2: Confirm Application Status]]))),"Zero-length string","Not a zero-length string")</f>
        <v>Not a zero-length string</v>
      </c>
      <c r="H498" s="32" t="str">
        <f>IF(AND(LEN(Odyssey_vs_App_Mapping_1[[#This Row],[M3 : Application User Group]])=0,NOT(ISBLANK(Odyssey_vs_App_Mapping_1[[#This Row],[M3 : Application User Group]]))),"Zero-length string","Not a zero-length string")</f>
        <v>Not a zero-length string</v>
      </c>
      <c r="I498" s="32" t="str">
        <f>IF(AND(LEN(Odyssey_vs_App_Mapping_1[[#This Row],[M4 : Application Geography]])=0,NOT(ISBLANK(Odyssey_vs_App_Mapping_1[[#This Row],[M4 : Application Geography]]))),"Zero-length string","Not a zero-length string")</f>
        <v>Not a zero-length string</v>
      </c>
      <c r="J498" s="32" t="str">
        <f>IF(AND(LEN(Odyssey_vs_App_Mapping_1[[#This Row],[M5 : Application Built]])=0,NOT(ISBLANK(Odyssey_vs_App_Mapping_1[[#This Row],[M5 : Application Built]]))),"Zero-length string","Not a zero-length string")</f>
        <v>Not a zero-length string</v>
      </c>
      <c r="K498" s="32" t="str">
        <f>IF(AND(LEN(Odyssey_vs_App_Mapping_1[[#This Row],[M6 : Application Stack / Technology]])=0,NOT(ISBLANK(Odyssey_vs_App_Mapping_1[[#This Row],[M6 : Application Stack / Technology]]))),"Zero-length string","Not a zero-length string")</f>
        <v>Not a zero-length string</v>
      </c>
      <c r="L498" s="32" t="str">
        <f>IF(AND(LEN(Odyssey_vs_App_Mapping_1[[#This Row],[M7 : Primary Access Channels]])=0,NOT(ISBLANK(Odyssey_vs_App_Mapping_1[[#This Row],[M7 : Primary Access Channels]]))),"Zero-length string","Not a zero-length string")</f>
        <v>Not a zero-length string</v>
      </c>
      <c r="M498" s="32" t="str">
        <f>IF(AND(LEN(Odyssey_vs_App_Mapping_1[[#This Row],[M8 : Application Deployement]])=0,NOT(ISBLANK(Odyssey_vs_App_Mapping_1[[#This Row],[M8 : Application Deployement]]))),"Zero-length string","Not a zero-length string")</f>
        <v>Not a zero-length string</v>
      </c>
      <c r="N498" s="32" t="str">
        <f>IF(AND(LEN(Odyssey_vs_App_Mapping_1[[#This Row],[M9 : Application Architecture Type]])=0,NOT(ISBLANK(Odyssey_vs_App_Mapping_1[[#This Row],[M9 : Application Architecture Type]]))),"Zero-length string","Not a zero-length string")</f>
        <v>Not a zero-length string</v>
      </c>
      <c r="O498" s="32" t="str">
        <f>IF(AND(LEN(Odyssey_vs_App_Mapping_1[[#This Row],[M10 : Application Description]])=0,NOT(ISBLANK(Odyssey_vs_App_Mapping_1[[#This Row],[M10 : Application Description]]))),"Zero-length string","Not a zero-length string")</f>
        <v>Not a zero-length string</v>
      </c>
      <c r="P498" s="32" t="str">
        <f>IF(AND(LEN(Odyssey_vs_App_Mapping_1[[#This Row],[L1 Capability Map]])=0,NOT(ISBLANK(Odyssey_vs_App_Mapping_1[[#This Row],[L1 Capability Map]]))),"Zero-length string","Not a zero-length string")</f>
        <v>Not a zero-length string</v>
      </c>
      <c r="Q498" s="32" t="str">
        <f>IF(AND(LEN(Odyssey_vs_App_Mapping_1[[#This Row],[L2 Capability]])=0,NOT(ISBLANK(Odyssey_vs_App_Mapping_1[[#This Row],[L2 Capability]]))),"Zero-length string","Not a zero-length string")</f>
        <v>Not a zero-length string</v>
      </c>
      <c r="R498" s="32" t="str">
        <f>IF(AND(LEN(Odyssey_vs_App_Mapping_1[[#This Row],[L3 Capability]])=0,NOT(ISBLANK(Odyssey_vs_App_Mapping_1[[#This Row],[L3 Capability]]))),"Zero-length string","Not a zero-length string")</f>
        <v>Not a zero-length string</v>
      </c>
      <c r="S498" s="32" t="str">
        <f>IF(AND(LEN(Odyssey_vs_App_Mapping_1[[#This Row],[L4 Capability]])=0,NOT(ISBLANK(Odyssey_vs_App_Mapping_1[[#This Row],[L4 Capability]]))),"Zero-length string","Not a zero-length string")</f>
        <v>Not a zero-length string</v>
      </c>
      <c r="T498" s="32" t="str">
        <f>IF(AND(LEN(Odyssey_vs_App_Mapping_1[[#This Row],[Remarks(]])=0,NOT(ISBLANK(Odyssey_vs_App_Mapping_1[[#This Row],[Remarks(]]))),"Zero-length string","Not a zero-length string")</f>
        <v>Not a zero-length string</v>
      </c>
      <c r="U498"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98"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98" s="32" t="str">
        <f>IF(AND(LEN(Odyssey_vs_App_Mapping_1[[#This Row],[ : Business Data Criticality]])=0,NOT(ISBLANK(Odyssey_vs_App_Mapping_1[[#This Row],[ : Business Data Criticality]]))),"Zero-length string","Not a zero-length string")</f>
        <v>Not a zero-length string</v>
      </c>
      <c r="X498" s="32" t="str">
        <f>IF(AND(LEN(Odyssey_vs_App_Mapping_1[[#This Row],[BCR3 : Please indicate the user base]])=0,NOT(ISBLANK(Odyssey_vs_App_Mapping_1[[#This Row],[BCR3 : Please indicate the user base]]))),"Zero-length string","Not a zero-length string")</f>
        <v>Not a zero-length string</v>
      </c>
      <c r="Y498" s="32" t="str">
        <f>IF(AND(LEN(Odyssey_vs_App_Mapping_1[[#This Row],[AC1 : Categorize Interfaces]])=0,NOT(ISBLANK(Odyssey_vs_App_Mapping_1[[#This Row],[AC1 : Categorize Interfaces]]))),"Zero-length string","Not a zero-length string")</f>
        <v>Not a zero-length string</v>
      </c>
      <c r="Z498" s="32" t="str">
        <f>IF(AND(LEN(Odyssey_vs_App_Mapping_1[[#This Row],[AC2 : Diversity of Database(s)]])=0,NOT(ISBLANK(Odyssey_vs_App_Mapping_1[[#This Row],[AC2 : Diversity of Database(s)]]))),"Zero-length string","Not a zero-length string")</f>
        <v>Not a zero-length string</v>
      </c>
      <c r="AA498" s="32" t="str">
        <f>IF(AND(LEN(Odyssey_vs_App_Mapping_1[[#This Row],[AC3 : Diversity of software languages]])=0,NOT(ISBLANK(Odyssey_vs_App_Mapping_1[[#This Row],[AC3 : Diversity of software languages]]))),"Zero-length string","Not a zero-length string")</f>
        <v>Not a zero-length string</v>
      </c>
      <c r="AB498" s="32" t="str">
        <f>IF(AND(LEN(Odyssey_vs_App_Mapping_1[[#This Row],[AM1 : Vendor Support available]])=0,NOT(ISBLANK(Odyssey_vs_App_Mapping_1[[#This Row],[AM1 : Vendor Support available]]))),"Zero-length string","Not a zero-length string")</f>
        <v>Not a zero-length string</v>
      </c>
      <c r="AC498"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98" s="32" t="str">
        <f>IF(AND(LEN(Odyssey_vs_App_Mapping_1[[#This Row],[AM3 : Documents Available]])=0,NOT(ISBLANK(Odyssey_vs_App_Mapping_1[[#This Row],[AM3 : Documents Available]]))),"Zero-length string","Not a zero-length string")</f>
        <v>Not a zero-length string</v>
      </c>
      <c r="AE498" s="32" t="str">
        <f>IF(AND(LEN(Odyssey_vs_App_Mapping_1[[#This Row],[AM4 : Lifecycle Stage of the application for Risk]])=0,NOT(ISBLANK(Odyssey_vs_App_Mapping_1[[#This Row],[AM4 : Lifecycle Stage of the application for Risk]]))),"Zero-length string","Not a zero-length string")</f>
        <v>Not a zero-length string</v>
      </c>
      <c r="AF498" s="32" t="str">
        <f>IF(AND(LEN(Odyssey_vs_App_Mapping_1[[#This Row],[AC1 : Implementation Cost]])=0,NOT(ISBLANK(Odyssey_vs_App_Mapping_1[[#This Row],[AC1 : Implementation Cost]]))),"Zero-length string","Not a zero-length string")</f>
        <v>Not a zero-length string</v>
      </c>
      <c r="AG498" s="32" t="str">
        <f>IF(AND(LEN(Odyssey_vs_App_Mapping_1[[#This Row],[AC2 : Licence Cost]])=0,NOT(ISBLANK(Odyssey_vs_App_Mapping_1[[#This Row],[AC2 : Licence Cost]]))),"Zero-length string","Not a zero-length string")</f>
        <v>Not a zero-length string</v>
      </c>
      <c r="AH498" s="32" t="str">
        <f>IF(AND(LEN(Odyssey_vs_App_Mapping_1[[#This Row],[AC3 : Annual Maintenance Cost/Support Cost]])=0,NOT(ISBLANK(Odyssey_vs_App_Mapping_1[[#This Row],[AC3 : Annual Maintenance Cost/Support Cost]]))),"Zero-length string","Not a zero-length string")</f>
        <v>Not a zero-length string</v>
      </c>
      <c r="AI498" s="32" t="str">
        <f>IF(AND(LEN(Odyssey_vs_App_Mapping_1[[#This Row],[ACR1 : Is Application Virtualized]])=0,NOT(ISBLANK(Odyssey_vs_App_Mapping_1[[#This Row],[ACR1 : Is Application Virtualized]]))),"Zero-length string","Not a zero-length string")</f>
        <v>Not a zero-length string</v>
      </c>
      <c r="AJ498"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98"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98"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98" s="32" t="str">
        <f>IF(AND(LEN(Odyssey_vs_App_Mapping_1[[#This Row],[Source ID]])=0,NOT(ISBLANK(Odyssey_vs_App_Mapping_1[[#This Row],[Source ID]]))),"Zero-length string","Not a zero-length string")</f>
        <v>Not a zero-length string</v>
      </c>
      <c r="AN498" s="32" t="str">
        <f>IF(AND(LEN(Odyssey_vs_App_Mapping_1[[#This Row],[Capy ID]])=0,NOT(ISBLANK(Odyssey_vs_App_Mapping_1[[#This Row],[Capy ID]]))),"Zero-length string","Not a zero-length string")</f>
        <v>Not a zero-length string</v>
      </c>
      <c r="AO498" s="32" t="str">
        <f>IF(AND(LEN(Odyssey_vs_App_Mapping_1[[#This Row],[M1. Application Name]])=0,NOT(ISBLANK(Odyssey_vs_App_Mapping_1[[#This Row],[M1. Application Name]]))),"Zero-length string","Not a zero-length string")</f>
        <v>Not a zero-length string</v>
      </c>
      <c r="AP498" s="32" t="str">
        <f>IF(AND(LEN(Odyssey_vs_App_Mapping_1[[#This Row],[M1. Name Source]])=0,NOT(ISBLANK(Odyssey_vs_App_Mapping_1[[#This Row],[M1. Name Source]]))),"Zero-length string","Not a zero-length string")</f>
        <v>Not a zero-length string</v>
      </c>
      <c r="AQ498" s="32" t="str">
        <f>IF(AND(LEN(Odyssey_vs_App_Mapping_1[[#This Row],[M2: Listed Region Owner]])=0,NOT(ISBLANK(Odyssey_vs_App_Mapping_1[[#This Row],[M2: Listed Region Owner]]))),"Zero-length string","Not a zero-length string")</f>
        <v>Not a zero-length string</v>
      </c>
      <c r="AR498" s="32" t="str">
        <f>IF(AND(LEN(Odyssey_vs_App_Mapping_1[[#This Row],[Identify Current Region Owner]])=0,NOT(ISBLANK(Odyssey_vs_App_Mapping_1[[#This Row],[Identify Current Region Owner]]))),"Zero-length string","Not a zero-length string")</f>
        <v>Not a zero-length string</v>
      </c>
      <c r="AS498" s="32" t="str">
        <f>IF(AND(LEN(Odyssey_vs_App_Mapping_1[[#This Row],[M2: Confirm Application Status]])=0,NOT(ISBLANK(Odyssey_vs_App_Mapping_1[[#This Row],[M2: Confirm Application Status]]))),"Zero-length string","Not a zero-length string")</f>
        <v>Not a zero-length string</v>
      </c>
    </row>
    <row r="499" spans="6:45" ht="60" x14ac:dyDescent="0.25">
      <c r="F499" s="32" t="str">
        <f>IF(AND(LEN(Odyssey_vs_App_Mapping_1[[#This Row],[Identify Current Region Owner]])=0,NOT(ISBLANK(Odyssey_vs_App_Mapping_1[[#This Row],[Identify Current Region Owner]]))),"Zero-length string","Not a zero-length string")</f>
        <v>Not a zero-length string</v>
      </c>
      <c r="G499" s="32" t="str">
        <f>IF(AND(LEN(Odyssey_vs_App_Mapping_1[[#This Row],[M2: Confirm Application Status]])=0,NOT(ISBLANK(Odyssey_vs_App_Mapping_1[[#This Row],[M2: Confirm Application Status]]))),"Zero-length string","Not a zero-length string")</f>
        <v>Not a zero-length string</v>
      </c>
      <c r="H499" s="32" t="str">
        <f>IF(AND(LEN(Odyssey_vs_App_Mapping_1[[#This Row],[M3 : Application User Group]])=0,NOT(ISBLANK(Odyssey_vs_App_Mapping_1[[#This Row],[M3 : Application User Group]]))),"Zero-length string","Not a zero-length string")</f>
        <v>Not a zero-length string</v>
      </c>
      <c r="I499" s="32" t="str">
        <f>IF(AND(LEN(Odyssey_vs_App_Mapping_1[[#This Row],[M4 : Application Geography]])=0,NOT(ISBLANK(Odyssey_vs_App_Mapping_1[[#This Row],[M4 : Application Geography]]))),"Zero-length string","Not a zero-length string")</f>
        <v>Not a zero-length string</v>
      </c>
      <c r="J499" s="32" t="str">
        <f>IF(AND(LEN(Odyssey_vs_App_Mapping_1[[#This Row],[M5 : Application Built]])=0,NOT(ISBLANK(Odyssey_vs_App_Mapping_1[[#This Row],[M5 : Application Built]]))),"Zero-length string","Not a zero-length string")</f>
        <v>Not a zero-length string</v>
      </c>
      <c r="K499" s="32" t="str">
        <f>IF(AND(LEN(Odyssey_vs_App_Mapping_1[[#This Row],[M6 : Application Stack / Technology]])=0,NOT(ISBLANK(Odyssey_vs_App_Mapping_1[[#This Row],[M6 : Application Stack / Technology]]))),"Zero-length string","Not a zero-length string")</f>
        <v>Not a zero-length string</v>
      </c>
      <c r="L499" s="32" t="str">
        <f>IF(AND(LEN(Odyssey_vs_App_Mapping_1[[#This Row],[M7 : Primary Access Channels]])=0,NOT(ISBLANK(Odyssey_vs_App_Mapping_1[[#This Row],[M7 : Primary Access Channels]]))),"Zero-length string","Not a zero-length string")</f>
        <v>Not a zero-length string</v>
      </c>
      <c r="M499" s="32" t="str">
        <f>IF(AND(LEN(Odyssey_vs_App_Mapping_1[[#This Row],[M8 : Application Deployement]])=0,NOT(ISBLANK(Odyssey_vs_App_Mapping_1[[#This Row],[M8 : Application Deployement]]))),"Zero-length string","Not a zero-length string")</f>
        <v>Not a zero-length string</v>
      </c>
      <c r="N499" s="32" t="str">
        <f>IF(AND(LEN(Odyssey_vs_App_Mapping_1[[#This Row],[M9 : Application Architecture Type]])=0,NOT(ISBLANK(Odyssey_vs_App_Mapping_1[[#This Row],[M9 : Application Architecture Type]]))),"Zero-length string","Not a zero-length string")</f>
        <v>Not a zero-length string</v>
      </c>
      <c r="O499" s="32" t="str">
        <f>IF(AND(LEN(Odyssey_vs_App_Mapping_1[[#This Row],[M10 : Application Description]])=0,NOT(ISBLANK(Odyssey_vs_App_Mapping_1[[#This Row],[M10 : Application Description]]))),"Zero-length string","Not a zero-length string")</f>
        <v>Not a zero-length string</v>
      </c>
      <c r="P499" s="32" t="str">
        <f>IF(AND(LEN(Odyssey_vs_App_Mapping_1[[#This Row],[L1 Capability Map]])=0,NOT(ISBLANK(Odyssey_vs_App_Mapping_1[[#This Row],[L1 Capability Map]]))),"Zero-length string","Not a zero-length string")</f>
        <v>Not a zero-length string</v>
      </c>
      <c r="Q499" s="32" t="str">
        <f>IF(AND(LEN(Odyssey_vs_App_Mapping_1[[#This Row],[L2 Capability]])=0,NOT(ISBLANK(Odyssey_vs_App_Mapping_1[[#This Row],[L2 Capability]]))),"Zero-length string","Not a zero-length string")</f>
        <v>Not a zero-length string</v>
      </c>
      <c r="R499" s="32" t="str">
        <f>IF(AND(LEN(Odyssey_vs_App_Mapping_1[[#This Row],[L3 Capability]])=0,NOT(ISBLANK(Odyssey_vs_App_Mapping_1[[#This Row],[L3 Capability]]))),"Zero-length string","Not a zero-length string")</f>
        <v>Not a zero-length string</v>
      </c>
      <c r="S499" s="32" t="str">
        <f>IF(AND(LEN(Odyssey_vs_App_Mapping_1[[#This Row],[L4 Capability]])=0,NOT(ISBLANK(Odyssey_vs_App_Mapping_1[[#This Row],[L4 Capability]]))),"Zero-length string","Not a zero-length string")</f>
        <v>Not a zero-length string</v>
      </c>
      <c r="T499" s="32" t="str">
        <f>IF(AND(LEN(Odyssey_vs_App_Mapping_1[[#This Row],[Remarks(]])=0,NOT(ISBLANK(Odyssey_vs_App_Mapping_1[[#This Row],[Remarks(]]))),"Zero-length string","Not a zero-length string")</f>
        <v>Not a zero-length string</v>
      </c>
      <c r="U499"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499"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499" s="32" t="str">
        <f>IF(AND(LEN(Odyssey_vs_App_Mapping_1[[#This Row],[ : Business Data Criticality]])=0,NOT(ISBLANK(Odyssey_vs_App_Mapping_1[[#This Row],[ : Business Data Criticality]]))),"Zero-length string","Not a zero-length string")</f>
        <v>Not a zero-length string</v>
      </c>
      <c r="X499" s="32" t="str">
        <f>IF(AND(LEN(Odyssey_vs_App_Mapping_1[[#This Row],[BCR3 : Please indicate the user base]])=0,NOT(ISBLANK(Odyssey_vs_App_Mapping_1[[#This Row],[BCR3 : Please indicate the user base]]))),"Zero-length string","Not a zero-length string")</f>
        <v>Not a zero-length string</v>
      </c>
      <c r="Y499" s="32" t="str">
        <f>IF(AND(LEN(Odyssey_vs_App_Mapping_1[[#This Row],[AC1 : Categorize Interfaces]])=0,NOT(ISBLANK(Odyssey_vs_App_Mapping_1[[#This Row],[AC1 : Categorize Interfaces]]))),"Zero-length string","Not a zero-length string")</f>
        <v>Not a zero-length string</v>
      </c>
      <c r="Z499" s="32" t="str">
        <f>IF(AND(LEN(Odyssey_vs_App_Mapping_1[[#This Row],[AC2 : Diversity of Database(s)]])=0,NOT(ISBLANK(Odyssey_vs_App_Mapping_1[[#This Row],[AC2 : Diversity of Database(s)]]))),"Zero-length string","Not a zero-length string")</f>
        <v>Not a zero-length string</v>
      </c>
      <c r="AA499" s="32" t="str">
        <f>IF(AND(LEN(Odyssey_vs_App_Mapping_1[[#This Row],[AC3 : Diversity of software languages]])=0,NOT(ISBLANK(Odyssey_vs_App_Mapping_1[[#This Row],[AC3 : Diversity of software languages]]))),"Zero-length string","Not a zero-length string")</f>
        <v>Not a zero-length string</v>
      </c>
      <c r="AB499" s="32" t="str">
        <f>IF(AND(LEN(Odyssey_vs_App_Mapping_1[[#This Row],[AM1 : Vendor Support available]])=0,NOT(ISBLANK(Odyssey_vs_App_Mapping_1[[#This Row],[AM1 : Vendor Support available]]))),"Zero-length string","Not a zero-length string")</f>
        <v>Not a zero-length string</v>
      </c>
      <c r="AC499"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499" s="32" t="str">
        <f>IF(AND(LEN(Odyssey_vs_App_Mapping_1[[#This Row],[AM3 : Documents Available]])=0,NOT(ISBLANK(Odyssey_vs_App_Mapping_1[[#This Row],[AM3 : Documents Available]]))),"Zero-length string","Not a zero-length string")</f>
        <v>Not a zero-length string</v>
      </c>
      <c r="AE499" s="32" t="str">
        <f>IF(AND(LEN(Odyssey_vs_App_Mapping_1[[#This Row],[AM4 : Lifecycle Stage of the application for Risk]])=0,NOT(ISBLANK(Odyssey_vs_App_Mapping_1[[#This Row],[AM4 : Lifecycle Stage of the application for Risk]]))),"Zero-length string","Not a zero-length string")</f>
        <v>Not a zero-length string</v>
      </c>
      <c r="AF499" s="32" t="str">
        <f>IF(AND(LEN(Odyssey_vs_App_Mapping_1[[#This Row],[AC1 : Implementation Cost]])=0,NOT(ISBLANK(Odyssey_vs_App_Mapping_1[[#This Row],[AC1 : Implementation Cost]]))),"Zero-length string","Not a zero-length string")</f>
        <v>Not a zero-length string</v>
      </c>
      <c r="AG499" s="32" t="str">
        <f>IF(AND(LEN(Odyssey_vs_App_Mapping_1[[#This Row],[AC2 : Licence Cost]])=0,NOT(ISBLANK(Odyssey_vs_App_Mapping_1[[#This Row],[AC2 : Licence Cost]]))),"Zero-length string","Not a zero-length string")</f>
        <v>Not a zero-length string</v>
      </c>
      <c r="AH499" s="32" t="str">
        <f>IF(AND(LEN(Odyssey_vs_App_Mapping_1[[#This Row],[AC3 : Annual Maintenance Cost/Support Cost]])=0,NOT(ISBLANK(Odyssey_vs_App_Mapping_1[[#This Row],[AC3 : Annual Maintenance Cost/Support Cost]]))),"Zero-length string","Not a zero-length string")</f>
        <v>Not a zero-length string</v>
      </c>
      <c r="AI499" s="32" t="str">
        <f>IF(AND(LEN(Odyssey_vs_App_Mapping_1[[#This Row],[ACR1 : Is Application Virtualized]])=0,NOT(ISBLANK(Odyssey_vs_App_Mapping_1[[#This Row],[ACR1 : Is Application Virtualized]]))),"Zero-length string","Not a zero-length string")</f>
        <v>Not a zero-length string</v>
      </c>
      <c r="AJ499"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499" s="32" t="str">
        <f>IF(AND(LEN(Odyssey_vs_App_Mapping_1[[#This Row],[ACR3 : Does it provide Micro Services / Coarse Grain APIs]])=0,NOT(ISBLANK(Odyssey_vs_App_Mapping_1[[#This Row],[ACR3 : Does it provide Micro Services / Coarse Grain APIs]]))),"Zero-length string","Not a zero-length string")</f>
        <v>Not a zero-length string</v>
      </c>
      <c r="AL499"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499" s="32" t="str">
        <f>IF(AND(LEN(Odyssey_vs_App_Mapping_1[[#This Row],[Source ID]])=0,NOT(ISBLANK(Odyssey_vs_App_Mapping_1[[#This Row],[Source ID]]))),"Zero-length string","Not a zero-length string")</f>
        <v>Not a zero-length string</v>
      </c>
      <c r="AN499" s="32" t="str">
        <f>IF(AND(LEN(Odyssey_vs_App_Mapping_1[[#This Row],[Capy ID]])=0,NOT(ISBLANK(Odyssey_vs_App_Mapping_1[[#This Row],[Capy ID]]))),"Zero-length string","Not a zero-length string")</f>
        <v>Not a zero-length string</v>
      </c>
      <c r="AO499" s="32" t="str">
        <f>IF(AND(LEN(Odyssey_vs_App_Mapping_1[[#This Row],[M1. Application Name]])=0,NOT(ISBLANK(Odyssey_vs_App_Mapping_1[[#This Row],[M1. Application Name]]))),"Zero-length string","Not a zero-length string")</f>
        <v>Not a zero-length string</v>
      </c>
      <c r="AP499" s="32" t="str">
        <f>IF(AND(LEN(Odyssey_vs_App_Mapping_1[[#This Row],[M1. Name Source]])=0,NOT(ISBLANK(Odyssey_vs_App_Mapping_1[[#This Row],[M1. Name Source]]))),"Zero-length string","Not a zero-length string")</f>
        <v>Not a zero-length string</v>
      </c>
      <c r="AQ499" s="32" t="str">
        <f>IF(AND(LEN(Odyssey_vs_App_Mapping_1[[#This Row],[M2: Listed Region Owner]])=0,NOT(ISBLANK(Odyssey_vs_App_Mapping_1[[#This Row],[M2: Listed Region Owner]]))),"Zero-length string","Not a zero-length string")</f>
        <v>Not a zero-length string</v>
      </c>
      <c r="AR499" s="32" t="str">
        <f>IF(AND(LEN(Odyssey_vs_App_Mapping_1[[#This Row],[Identify Current Region Owner]])=0,NOT(ISBLANK(Odyssey_vs_App_Mapping_1[[#This Row],[Identify Current Region Owner]]))),"Zero-length string","Not a zero-length string")</f>
        <v>Not a zero-length string</v>
      </c>
      <c r="AS499" s="32" t="str">
        <f>IF(AND(LEN(Odyssey_vs_App_Mapping_1[[#This Row],[M2: Confirm Application Status]])=0,NOT(ISBLANK(Odyssey_vs_App_Mapping_1[[#This Row],[M2: Confirm Application Status]]))),"Zero-length string","Not a zero-length string")</f>
        <v>Not a zero-length string</v>
      </c>
    </row>
    <row r="500" spans="6:45" ht="60" x14ac:dyDescent="0.25">
      <c r="F500" s="32" t="str">
        <f>IF(AND(LEN(Odyssey_vs_App_Mapping_1[[#This Row],[Identify Current Region Owner]])=0,NOT(ISBLANK(Odyssey_vs_App_Mapping_1[[#This Row],[Identify Current Region Owner]]))),"Zero-length string","Not a zero-length string")</f>
        <v>Not a zero-length string</v>
      </c>
      <c r="G500" s="32" t="str">
        <f>IF(AND(LEN(Odyssey_vs_App_Mapping_1[[#This Row],[M2: Confirm Application Status]])=0,NOT(ISBLANK(Odyssey_vs_App_Mapping_1[[#This Row],[M2: Confirm Application Status]]))),"Zero-length string","Not a zero-length string")</f>
        <v>Not a zero-length string</v>
      </c>
      <c r="H500" s="32" t="str">
        <f>IF(AND(LEN(Odyssey_vs_App_Mapping_1[[#This Row],[M3 : Application User Group]])=0,NOT(ISBLANK(Odyssey_vs_App_Mapping_1[[#This Row],[M3 : Application User Group]]))),"Zero-length string","Not a zero-length string")</f>
        <v>Not a zero-length string</v>
      </c>
      <c r="I500" s="32" t="str">
        <f>IF(AND(LEN(Odyssey_vs_App_Mapping_1[[#This Row],[M4 : Application Geography]])=0,NOT(ISBLANK(Odyssey_vs_App_Mapping_1[[#This Row],[M4 : Application Geography]]))),"Zero-length string","Not a zero-length string")</f>
        <v>Not a zero-length string</v>
      </c>
      <c r="J500" s="32" t="str">
        <f>IF(AND(LEN(Odyssey_vs_App_Mapping_1[[#This Row],[M5 : Application Built]])=0,NOT(ISBLANK(Odyssey_vs_App_Mapping_1[[#This Row],[M5 : Application Built]]))),"Zero-length string","Not a zero-length string")</f>
        <v>Not a zero-length string</v>
      </c>
      <c r="K500" s="32" t="str">
        <f>IF(AND(LEN(Odyssey_vs_App_Mapping_1[[#This Row],[M6 : Application Stack / Technology]])=0,NOT(ISBLANK(Odyssey_vs_App_Mapping_1[[#This Row],[M6 : Application Stack / Technology]]))),"Zero-length string","Not a zero-length string")</f>
        <v>Not a zero-length string</v>
      </c>
      <c r="L500" s="32" t="str">
        <f>IF(AND(LEN(Odyssey_vs_App_Mapping_1[[#This Row],[M7 : Primary Access Channels]])=0,NOT(ISBLANK(Odyssey_vs_App_Mapping_1[[#This Row],[M7 : Primary Access Channels]]))),"Zero-length string","Not a zero-length string")</f>
        <v>Not a zero-length string</v>
      </c>
      <c r="M500" s="32" t="str">
        <f>IF(AND(LEN(Odyssey_vs_App_Mapping_1[[#This Row],[M8 : Application Deployement]])=0,NOT(ISBLANK(Odyssey_vs_App_Mapping_1[[#This Row],[M8 : Application Deployement]]))),"Zero-length string","Not a zero-length string")</f>
        <v>Not a zero-length string</v>
      </c>
      <c r="N500" s="32" t="str">
        <f>IF(AND(LEN(Odyssey_vs_App_Mapping_1[[#This Row],[M9 : Application Architecture Type]])=0,NOT(ISBLANK(Odyssey_vs_App_Mapping_1[[#This Row],[M9 : Application Architecture Type]]))),"Zero-length string","Not a zero-length string")</f>
        <v>Not a zero-length string</v>
      </c>
      <c r="O500" s="32" t="str">
        <f>IF(AND(LEN(Odyssey_vs_App_Mapping_1[[#This Row],[M10 : Application Description]])=0,NOT(ISBLANK(Odyssey_vs_App_Mapping_1[[#This Row],[M10 : Application Description]]))),"Zero-length string","Not a zero-length string")</f>
        <v>Not a zero-length string</v>
      </c>
      <c r="P500" s="32" t="str">
        <f>IF(AND(LEN(Odyssey_vs_App_Mapping_1[[#This Row],[L1 Capability Map]])=0,NOT(ISBLANK(Odyssey_vs_App_Mapping_1[[#This Row],[L1 Capability Map]]))),"Zero-length string","Not a zero-length string")</f>
        <v>Not a zero-length string</v>
      </c>
      <c r="Q500" s="32" t="str">
        <f>IF(AND(LEN(Odyssey_vs_App_Mapping_1[[#This Row],[L2 Capability]])=0,NOT(ISBLANK(Odyssey_vs_App_Mapping_1[[#This Row],[L2 Capability]]))),"Zero-length string","Not a zero-length string")</f>
        <v>Not a zero-length string</v>
      </c>
      <c r="R500" s="32" t="str">
        <f>IF(AND(LEN(Odyssey_vs_App_Mapping_1[[#This Row],[L3 Capability]])=0,NOT(ISBLANK(Odyssey_vs_App_Mapping_1[[#This Row],[L3 Capability]]))),"Zero-length string","Not a zero-length string")</f>
        <v>Not a zero-length string</v>
      </c>
      <c r="S500" s="32" t="str">
        <f>IF(AND(LEN(Odyssey_vs_App_Mapping_1[[#This Row],[L4 Capability]])=0,NOT(ISBLANK(Odyssey_vs_App_Mapping_1[[#This Row],[L4 Capability]]))),"Zero-length string","Not a zero-length string")</f>
        <v>Not a zero-length string</v>
      </c>
      <c r="T500" s="32" t="str">
        <f>IF(AND(LEN(Odyssey_vs_App_Mapping_1[[#This Row],[Remarks(]])=0,NOT(ISBLANK(Odyssey_vs_App_Mapping_1[[#This Row],[Remarks(]]))),"Zero-length string","Not a zero-length string")</f>
        <v>Not a zero-length string</v>
      </c>
      <c r="U500"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500"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500" s="32" t="str">
        <f>IF(AND(LEN(Odyssey_vs_App_Mapping_1[[#This Row],[ : Business Data Criticality]])=0,NOT(ISBLANK(Odyssey_vs_App_Mapping_1[[#This Row],[ : Business Data Criticality]]))),"Zero-length string","Not a zero-length string")</f>
        <v>Not a zero-length string</v>
      </c>
      <c r="X500" s="32" t="str">
        <f>IF(AND(LEN(Odyssey_vs_App_Mapping_1[[#This Row],[BCR3 : Please indicate the user base]])=0,NOT(ISBLANK(Odyssey_vs_App_Mapping_1[[#This Row],[BCR3 : Please indicate the user base]]))),"Zero-length string","Not a zero-length string")</f>
        <v>Not a zero-length string</v>
      </c>
      <c r="Y500" s="32" t="str">
        <f>IF(AND(LEN(Odyssey_vs_App_Mapping_1[[#This Row],[AC1 : Categorize Interfaces]])=0,NOT(ISBLANK(Odyssey_vs_App_Mapping_1[[#This Row],[AC1 : Categorize Interfaces]]))),"Zero-length string","Not a zero-length string")</f>
        <v>Not a zero-length string</v>
      </c>
      <c r="Z500" s="32" t="str">
        <f>IF(AND(LEN(Odyssey_vs_App_Mapping_1[[#This Row],[AC2 : Diversity of Database(s)]])=0,NOT(ISBLANK(Odyssey_vs_App_Mapping_1[[#This Row],[AC2 : Diversity of Database(s)]]))),"Zero-length string","Not a zero-length string")</f>
        <v>Not a zero-length string</v>
      </c>
      <c r="AA500" s="32" t="str">
        <f>IF(AND(LEN(Odyssey_vs_App_Mapping_1[[#This Row],[AC3 : Diversity of software languages]])=0,NOT(ISBLANK(Odyssey_vs_App_Mapping_1[[#This Row],[AC3 : Diversity of software languages]]))),"Zero-length string","Not a zero-length string")</f>
        <v>Not a zero-length string</v>
      </c>
      <c r="AB500" s="32" t="str">
        <f>IF(AND(LEN(Odyssey_vs_App_Mapping_1[[#This Row],[AM1 : Vendor Support available]])=0,NOT(ISBLANK(Odyssey_vs_App_Mapping_1[[#This Row],[AM1 : Vendor Support available]]))),"Zero-length string","Not a zero-length string")</f>
        <v>Not a zero-length string</v>
      </c>
      <c r="AC500"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500" s="32" t="str">
        <f>IF(AND(LEN(Odyssey_vs_App_Mapping_1[[#This Row],[AM3 : Documents Available]])=0,NOT(ISBLANK(Odyssey_vs_App_Mapping_1[[#This Row],[AM3 : Documents Available]]))),"Zero-length string","Not a zero-length string")</f>
        <v>Not a zero-length string</v>
      </c>
      <c r="AE500" s="32" t="str">
        <f>IF(AND(LEN(Odyssey_vs_App_Mapping_1[[#This Row],[AM4 : Lifecycle Stage of the application for Risk]])=0,NOT(ISBLANK(Odyssey_vs_App_Mapping_1[[#This Row],[AM4 : Lifecycle Stage of the application for Risk]]))),"Zero-length string","Not a zero-length string")</f>
        <v>Not a zero-length string</v>
      </c>
      <c r="AF500" s="32" t="str">
        <f>IF(AND(LEN(Odyssey_vs_App_Mapping_1[[#This Row],[AC1 : Implementation Cost]])=0,NOT(ISBLANK(Odyssey_vs_App_Mapping_1[[#This Row],[AC1 : Implementation Cost]]))),"Zero-length string","Not a zero-length string")</f>
        <v>Not a zero-length string</v>
      </c>
      <c r="AG500" s="32" t="str">
        <f>IF(AND(LEN(Odyssey_vs_App_Mapping_1[[#This Row],[AC2 : Licence Cost]])=0,NOT(ISBLANK(Odyssey_vs_App_Mapping_1[[#This Row],[AC2 : Licence Cost]]))),"Zero-length string","Not a zero-length string")</f>
        <v>Not a zero-length string</v>
      </c>
      <c r="AH500" s="32" t="str">
        <f>IF(AND(LEN(Odyssey_vs_App_Mapping_1[[#This Row],[AC3 : Annual Maintenance Cost/Support Cost]])=0,NOT(ISBLANK(Odyssey_vs_App_Mapping_1[[#This Row],[AC3 : Annual Maintenance Cost/Support Cost]]))),"Zero-length string","Not a zero-length string")</f>
        <v>Not a zero-length string</v>
      </c>
      <c r="AI500" s="32" t="str">
        <f>IF(AND(LEN(Odyssey_vs_App_Mapping_1[[#This Row],[ACR1 : Is Application Virtualized]])=0,NOT(ISBLANK(Odyssey_vs_App_Mapping_1[[#This Row],[ACR1 : Is Application Virtualized]]))),"Zero-length string","Not a zero-length string")</f>
        <v>Not a zero-length string</v>
      </c>
      <c r="AJ500"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500" s="32" t="str">
        <f>IF(AND(LEN(Odyssey_vs_App_Mapping_1[[#This Row],[ACR3 : Does it provide Micro Services / Coarse Grain APIs]])=0,NOT(ISBLANK(Odyssey_vs_App_Mapping_1[[#This Row],[ACR3 : Does it provide Micro Services / Coarse Grain APIs]]))),"Zero-length string","Not a zero-length string")</f>
        <v>Not a zero-length string</v>
      </c>
      <c r="AL500"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500" s="32" t="str">
        <f>IF(AND(LEN(Odyssey_vs_App_Mapping_1[[#This Row],[Source ID]])=0,NOT(ISBLANK(Odyssey_vs_App_Mapping_1[[#This Row],[Source ID]]))),"Zero-length string","Not a zero-length string")</f>
        <v>Not a zero-length string</v>
      </c>
      <c r="AN500" s="32" t="str">
        <f>IF(AND(LEN(Odyssey_vs_App_Mapping_1[[#This Row],[Capy ID]])=0,NOT(ISBLANK(Odyssey_vs_App_Mapping_1[[#This Row],[Capy ID]]))),"Zero-length string","Not a zero-length string")</f>
        <v>Not a zero-length string</v>
      </c>
      <c r="AO500" s="32" t="str">
        <f>IF(AND(LEN(Odyssey_vs_App_Mapping_1[[#This Row],[M1. Application Name]])=0,NOT(ISBLANK(Odyssey_vs_App_Mapping_1[[#This Row],[M1. Application Name]]))),"Zero-length string","Not a zero-length string")</f>
        <v>Not a zero-length string</v>
      </c>
      <c r="AP500" s="32" t="str">
        <f>IF(AND(LEN(Odyssey_vs_App_Mapping_1[[#This Row],[M1. Name Source]])=0,NOT(ISBLANK(Odyssey_vs_App_Mapping_1[[#This Row],[M1. Name Source]]))),"Zero-length string","Not a zero-length string")</f>
        <v>Not a zero-length string</v>
      </c>
      <c r="AQ500" s="32" t="str">
        <f>IF(AND(LEN(Odyssey_vs_App_Mapping_1[[#This Row],[M2: Listed Region Owner]])=0,NOT(ISBLANK(Odyssey_vs_App_Mapping_1[[#This Row],[M2: Listed Region Owner]]))),"Zero-length string","Not a zero-length string")</f>
        <v>Not a zero-length string</v>
      </c>
      <c r="AR500" s="32" t="str">
        <f>IF(AND(LEN(Odyssey_vs_App_Mapping_1[[#This Row],[Identify Current Region Owner]])=0,NOT(ISBLANK(Odyssey_vs_App_Mapping_1[[#This Row],[Identify Current Region Owner]]))),"Zero-length string","Not a zero-length string")</f>
        <v>Not a zero-length string</v>
      </c>
      <c r="AS500" s="32" t="str">
        <f>IF(AND(LEN(Odyssey_vs_App_Mapping_1[[#This Row],[M2: Confirm Application Status]])=0,NOT(ISBLANK(Odyssey_vs_App_Mapping_1[[#This Row],[M2: Confirm Application Status]]))),"Zero-length string","Not a zero-length string")</f>
        <v>Not a zero-length string</v>
      </c>
    </row>
    <row r="501" spans="6:45" ht="60" x14ac:dyDescent="0.25">
      <c r="F501" s="32" t="str">
        <f>IF(AND(LEN(Odyssey_vs_App_Mapping_1[[#This Row],[Identify Current Region Owner]])=0,NOT(ISBLANK(Odyssey_vs_App_Mapping_1[[#This Row],[Identify Current Region Owner]]))),"Zero-length string","Not a zero-length string")</f>
        <v>Not a zero-length string</v>
      </c>
      <c r="G501" s="32" t="str">
        <f>IF(AND(LEN(Odyssey_vs_App_Mapping_1[[#This Row],[M2: Confirm Application Status]])=0,NOT(ISBLANK(Odyssey_vs_App_Mapping_1[[#This Row],[M2: Confirm Application Status]]))),"Zero-length string","Not a zero-length string")</f>
        <v>Not a zero-length string</v>
      </c>
      <c r="H501" s="32" t="str">
        <f>IF(AND(LEN(Odyssey_vs_App_Mapping_1[[#This Row],[M3 : Application User Group]])=0,NOT(ISBLANK(Odyssey_vs_App_Mapping_1[[#This Row],[M3 : Application User Group]]))),"Zero-length string","Not a zero-length string")</f>
        <v>Not a zero-length string</v>
      </c>
      <c r="I501" s="32" t="str">
        <f>IF(AND(LEN(Odyssey_vs_App_Mapping_1[[#This Row],[M4 : Application Geography]])=0,NOT(ISBLANK(Odyssey_vs_App_Mapping_1[[#This Row],[M4 : Application Geography]]))),"Zero-length string","Not a zero-length string")</f>
        <v>Not a zero-length string</v>
      </c>
      <c r="J501" s="32" t="str">
        <f>IF(AND(LEN(Odyssey_vs_App_Mapping_1[[#This Row],[M5 : Application Built]])=0,NOT(ISBLANK(Odyssey_vs_App_Mapping_1[[#This Row],[M5 : Application Built]]))),"Zero-length string","Not a zero-length string")</f>
        <v>Not a zero-length string</v>
      </c>
      <c r="K501" s="32" t="str">
        <f>IF(AND(LEN(Odyssey_vs_App_Mapping_1[[#This Row],[M6 : Application Stack / Technology]])=0,NOT(ISBLANK(Odyssey_vs_App_Mapping_1[[#This Row],[M6 : Application Stack / Technology]]))),"Zero-length string","Not a zero-length string")</f>
        <v>Not a zero-length string</v>
      </c>
      <c r="L501" s="32" t="str">
        <f>IF(AND(LEN(Odyssey_vs_App_Mapping_1[[#This Row],[M7 : Primary Access Channels]])=0,NOT(ISBLANK(Odyssey_vs_App_Mapping_1[[#This Row],[M7 : Primary Access Channels]]))),"Zero-length string","Not a zero-length string")</f>
        <v>Not a zero-length string</v>
      </c>
      <c r="M501" s="32" t="str">
        <f>IF(AND(LEN(Odyssey_vs_App_Mapping_1[[#This Row],[M8 : Application Deployement]])=0,NOT(ISBLANK(Odyssey_vs_App_Mapping_1[[#This Row],[M8 : Application Deployement]]))),"Zero-length string","Not a zero-length string")</f>
        <v>Not a zero-length string</v>
      </c>
      <c r="N501" s="32" t="str">
        <f>IF(AND(LEN(Odyssey_vs_App_Mapping_1[[#This Row],[M9 : Application Architecture Type]])=0,NOT(ISBLANK(Odyssey_vs_App_Mapping_1[[#This Row],[M9 : Application Architecture Type]]))),"Zero-length string","Not a zero-length string")</f>
        <v>Not a zero-length string</v>
      </c>
      <c r="O501" s="32" t="str">
        <f>IF(AND(LEN(Odyssey_vs_App_Mapping_1[[#This Row],[M10 : Application Description]])=0,NOT(ISBLANK(Odyssey_vs_App_Mapping_1[[#This Row],[M10 : Application Description]]))),"Zero-length string","Not a zero-length string")</f>
        <v>Not a zero-length string</v>
      </c>
      <c r="P501" s="32" t="str">
        <f>IF(AND(LEN(Odyssey_vs_App_Mapping_1[[#This Row],[L1 Capability Map]])=0,NOT(ISBLANK(Odyssey_vs_App_Mapping_1[[#This Row],[L1 Capability Map]]))),"Zero-length string","Not a zero-length string")</f>
        <v>Not a zero-length string</v>
      </c>
      <c r="Q501" s="32" t="str">
        <f>IF(AND(LEN(Odyssey_vs_App_Mapping_1[[#This Row],[L2 Capability]])=0,NOT(ISBLANK(Odyssey_vs_App_Mapping_1[[#This Row],[L2 Capability]]))),"Zero-length string","Not a zero-length string")</f>
        <v>Not a zero-length string</v>
      </c>
      <c r="R501" s="32" t="str">
        <f>IF(AND(LEN(Odyssey_vs_App_Mapping_1[[#This Row],[L3 Capability]])=0,NOT(ISBLANK(Odyssey_vs_App_Mapping_1[[#This Row],[L3 Capability]]))),"Zero-length string","Not a zero-length string")</f>
        <v>Not a zero-length string</v>
      </c>
      <c r="S501" s="32" t="str">
        <f>IF(AND(LEN(Odyssey_vs_App_Mapping_1[[#This Row],[L4 Capability]])=0,NOT(ISBLANK(Odyssey_vs_App_Mapping_1[[#This Row],[L4 Capability]]))),"Zero-length string","Not a zero-length string")</f>
        <v>Not a zero-length string</v>
      </c>
      <c r="T501" s="32" t="str">
        <f>IF(AND(LEN(Odyssey_vs_App_Mapping_1[[#This Row],[Remarks(]])=0,NOT(ISBLANK(Odyssey_vs_App_Mapping_1[[#This Row],[Remarks(]]))),"Zero-length string","Not a zero-length string")</f>
        <v>Not a zero-length string</v>
      </c>
      <c r="U501"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501"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501" s="32" t="str">
        <f>IF(AND(LEN(Odyssey_vs_App_Mapping_1[[#This Row],[ : Business Data Criticality]])=0,NOT(ISBLANK(Odyssey_vs_App_Mapping_1[[#This Row],[ : Business Data Criticality]]))),"Zero-length string","Not a zero-length string")</f>
        <v>Not a zero-length string</v>
      </c>
      <c r="X501" s="32" t="str">
        <f>IF(AND(LEN(Odyssey_vs_App_Mapping_1[[#This Row],[BCR3 : Please indicate the user base]])=0,NOT(ISBLANK(Odyssey_vs_App_Mapping_1[[#This Row],[BCR3 : Please indicate the user base]]))),"Zero-length string","Not a zero-length string")</f>
        <v>Not a zero-length string</v>
      </c>
      <c r="Y501" s="32" t="str">
        <f>IF(AND(LEN(Odyssey_vs_App_Mapping_1[[#This Row],[AC1 : Categorize Interfaces]])=0,NOT(ISBLANK(Odyssey_vs_App_Mapping_1[[#This Row],[AC1 : Categorize Interfaces]]))),"Zero-length string","Not a zero-length string")</f>
        <v>Not a zero-length string</v>
      </c>
      <c r="Z501" s="32" t="str">
        <f>IF(AND(LEN(Odyssey_vs_App_Mapping_1[[#This Row],[AC2 : Diversity of Database(s)]])=0,NOT(ISBLANK(Odyssey_vs_App_Mapping_1[[#This Row],[AC2 : Diversity of Database(s)]]))),"Zero-length string","Not a zero-length string")</f>
        <v>Not a zero-length string</v>
      </c>
      <c r="AA501" s="32" t="str">
        <f>IF(AND(LEN(Odyssey_vs_App_Mapping_1[[#This Row],[AC3 : Diversity of software languages]])=0,NOT(ISBLANK(Odyssey_vs_App_Mapping_1[[#This Row],[AC3 : Diversity of software languages]]))),"Zero-length string","Not a zero-length string")</f>
        <v>Not a zero-length string</v>
      </c>
      <c r="AB501" s="32" t="str">
        <f>IF(AND(LEN(Odyssey_vs_App_Mapping_1[[#This Row],[AM1 : Vendor Support available]])=0,NOT(ISBLANK(Odyssey_vs_App_Mapping_1[[#This Row],[AM1 : Vendor Support available]]))),"Zero-length string","Not a zero-length string")</f>
        <v>Not a zero-length string</v>
      </c>
      <c r="AC501"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501" s="32" t="str">
        <f>IF(AND(LEN(Odyssey_vs_App_Mapping_1[[#This Row],[AM3 : Documents Available]])=0,NOT(ISBLANK(Odyssey_vs_App_Mapping_1[[#This Row],[AM3 : Documents Available]]))),"Zero-length string","Not a zero-length string")</f>
        <v>Not a zero-length string</v>
      </c>
      <c r="AE501" s="32" t="str">
        <f>IF(AND(LEN(Odyssey_vs_App_Mapping_1[[#This Row],[AM4 : Lifecycle Stage of the application for Risk]])=0,NOT(ISBLANK(Odyssey_vs_App_Mapping_1[[#This Row],[AM4 : Lifecycle Stage of the application for Risk]]))),"Zero-length string","Not a zero-length string")</f>
        <v>Not a zero-length string</v>
      </c>
      <c r="AF501" s="32" t="str">
        <f>IF(AND(LEN(Odyssey_vs_App_Mapping_1[[#This Row],[AC1 : Implementation Cost]])=0,NOT(ISBLANK(Odyssey_vs_App_Mapping_1[[#This Row],[AC1 : Implementation Cost]]))),"Zero-length string","Not a zero-length string")</f>
        <v>Not a zero-length string</v>
      </c>
      <c r="AG501" s="32" t="str">
        <f>IF(AND(LEN(Odyssey_vs_App_Mapping_1[[#This Row],[AC2 : Licence Cost]])=0,NOT(ISBLANK(Odyssey_vs_App_Mapping_1[[#This Row],[AC2 : Licence Cost]]))),"Zero-length string","Not a zero-length string")</f>
        <v>Not a zero-length string</v>
      </c>
      <c r="AH501" s="32" t="str">
        <f>IF(AND(LEN(Odyssey_vs_App_Mapping_1[[#This Row],[AC3 : Annual Maintenance Cost/Support Cost]])=0,NOT(ISBLANK(Odyssey_vs_App_Mapping_1[[#This Row],[AC3 : Annual Maintenance Cost/Support Cost]]))),"Zero-length string","Not a zero-length string")</f>
        <v>Not a zero-length string</v>
      </c>
      <c r="AI501" s="32" t="str">
        <f>IF(AND(LEN(Odyssey_vs_App_Mapping_1[[#This Row],[ACR1 : Is Application Virtualized]])=0,NOT(ISBLANK(Odyssey_vs_App_Mapping_1[[#This Row],[ACR1 : Is Application Virtualized]]))),"Zero-length string","Not a zero-length string")</f>
        <v>Not a zero-length string</v>
      </c>
      <c r="AJ501"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501" s="32" t="str">
        <f>IF(AND(LEN(Odyssey_vs_App_Mapping_1[[#This Row],[ACR3 : Does it provide Micro Services / Coarse Grain APIs]])=0,NOT(ISBLANK(Odyssey_vs_App_Mapping_1[[#This Row],[ACR3 : Does it provide Micro Services / Coarse Grain APIs]]))),"Zero-length string","Not a zero-length string")</f>
        <v>Not a zero-length string</v>
      </c>
      <c r="AL501"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501" s="32" t="str">
        <f>IF(AND(LEN(Odyssey_vs_App_Mapping_1[[#This Row],[Source ID]])=0,NOT(ISBLANK(Odyssey_vs_App_Mapping_1[[#This Row],[Source ID]]))),"Zero-length string","Not a zero-length string")</f>
        <v>Not a zero-length string</v>
      </c>
      <c r="AN501" s="32" t="str">
        <f>IF(AND(LEN(Odyssey_vs_App_Mapping_1[[#This Row],[Capy ID]])=0,NOT(ISBLANK(Odyssey_vs_App_Mapping_1[[#This Row],[Capy ID]]))),"Zero-length string","Not a zero-length string")</f>
        <v>Not a zero-length string</v>
      </c>
      <c r="AO501" s="32" t="str">
        <f>IF(AND(LEN(Odyssey_vs_App_Mapping_1[[#This Row],[M1. Application Name]])=0,NOT(ISBLANK(Odyssey_vs_App_Mapping_1[[#This Row],[M1. Application Name]]))),"Zero-length string","Not a zero-length string")</f>
        <v>Not a zero-length string</v>
      </c>
      <c r="AP501" s="32" t="str">
        <f>IF(AND(LEN(Odyssey_vs_App_Mapping_1[[#This Row],[M1. Name Source]])=0,NOT(ISBLANK(Odyssey_vs_App_Mapping_1[[#This Row],[M1. Name Source]]))),"Zero-length string","Not a zero-length string")</f>
        <v>Not a zero-length string</v>
      </c>
      <c r="AQ501" s="32" t="str">
        <f>IF(AND(LEN(Odyssey_vs_App_Mapping_1[[#This Row],[M2: Listed Region Owner]])=0,NOT(ISBLANK(Odyssey_vs_App_Mapping_1[[#This Row],[M2: Listed Region Owner]]))),"Zero-length string","Not a zero-length string")</f>
        <v>Not a zero-length string</v>
      </c>
      <c r="AR501" s="32" t="str">
        <f>IF(AND(LEN(Odyssey_vs_App_Mapping_1[[#This Row],[Identify Current Region Owner]])=0,NOT(ISBLANK(Odyssey_vs_App_Mapping_1[[#This Row],[Identify Current Region Owner]]))),"Zero-length string","Not a zero-length string")</f>
        <v>Not a zero-length string</v>
      </c>
      <c r="AS501" s="32" t="str">
        <f>IF(AND(LEN(Odyssey_vs_App_Mapping_1[[#This Row],[M2: Confirm Application Status]])=0,NOT(ISBLANK(Odyssey_vs_App_Mapping_1[[#This Row],[M2: Confirm Application Status]]))),"Zero-length string","Not a zero-length string")</f>
        <v>Not a zero-length string</v>
      </c>
    </row>
    <row r="502" spans="6:45" ht="60" x14ac:dyDescent="0.25">
      <c r="F502" s="32" t="str">
        <f>IF(AND(LEN(Odyssey_vs_App_Mapping_1[[#This Row],[Identify Current Region Owner]])=0,NOT(ISBLANK(Odyssey_vs_App_Mapping_1[[#This Row],[Identify Current Region Owner]]))),"Zero-length string","Not a zero-length string")</f>
        <v>Not a zero-length string</v>
      </c>
      <c r="G502" s="32" t="str">
        <f>IF(AND(LEN(Odyssey_vs_App_Mapping_1[[#This Row],[M2: Confirm Application Status]])=0,NOT(ISBLANK(Odyssey_vs_App_Mapping_1[[#This Row],[M2: Confirm Application Status]]))),"Zero-length string","Not a zero-length string")</f>
        <v>Not a zero-length string</v>
      </c>
      <c r="H502" s="32" t="str">
        <f>IF(AND(LEN(Odyssey_vs_App_Mapping_1[[#This Row],[M3 : Application User Group]])=0,NOT(ISBLANK(Odyssey_vs_App_Mapping_1[[#This Row],[M3 : Application User Group]]))),"Zero-length string","Not a zero-length string")</f>
        <v>Not a zero-length string</v>
      </c>
      <c r="I502" s="32" t="str">
        <f>IF(AND(LEN(Odyssey_vs_App_Mapping_1[[#This Row],[M4 : Application Geography]])=0,NOT(ISBLANK(Odyssey_vs_App_Mapping_1[[#This Row],[M4 : Application Geography]]))),"Zero-length string","Not a zero-length string")</f>
        <v>Not a zero-length string</v>
      </c>
      <c r="J502" s="32" t="str">
        <f>IF(AND(LEN(Odyssey_vs_App_Mapping_1[[#This Row],[M5 : Application Built]])=0,NOT(ISBLANK(Odyssey_vs_App_Mapping_1[[#This Row],[M5 : Application Built]]))),"Zero-length string","Not a zero-length string")</f>
        <v>Not a zero-length string</v>
      </c>
      <c r="K502" s="32" t="str">
        <f>IF(AND(LEN(Odyssey_vs_App_Mapping_1[[#This Row],[M6 : Application Stack / Technology]])=0,NOT(ISBLANK(Odyssey_vs_App_Mapping_1[[#This Row],[M6 : Application Stack / Technology]]))),"Zero-length string","Not a zero-length string")</f>
        <v>Not a zero-length string</v>
      </c>
      <c r="L502" s="32" t="str">
        <f>IF(AND(LEN(Odyssey_vs_App_Mapping_1[[#This Row],[M7 : Primary Access Channels]])=0,NOT(ISBLANK(Odyssey_vs_App_Mapping_1[[#This Row],[M7 : Primary Access Channels]]))),"Zero-length string","Not a zero-length string")</f>
        <v>Not a zero-length string</v>
      </c>
      <c r="M502" s="32" t="str">
        <f>IF(AND(LEN(Odyssey_vs_App_Mapping_1[[#This Row],[M8 : Application Deployement]])=0,NOT(ISBLANK(Odyssey_vs_App_Mapping_1[[#This Row],[M8 : Application Deployement]]))),"Zero-length string","Not a zero-length string")</f>
        <v>Not a zero-length string</v>
      </c>
      <c r="N502" s="32" t="str">
        <f>IF(AND(LEN(Odyssey_vs_App_Mapping_1[[#This Row],[M9 : Application Architecture Type]])=0,NOT(ISBLANK(Odyssey_vs_App_Mapping_1[[#This Row],[M9 : Application Architecture Type]]))),"Zero-length string","Not a zero-length string")</f>
        <v>Not a zero-length string</v>
      </c>
      <c r="O502" s="32" t="str">
        <f>IF(AND(LEN(Odyssey_vs_App_Mapping_1[[#This Row],[M10 : Application Description]])=0,NOT(ISBLANK(Odyssey_vs_App_Mapping_1[[#This Row],[M10 : Application Description]]))),"Zero-length string","Not a zero-length string")</f>
        <v>Not a zero-length string</v>
      </c>
      <c r="P502" s="32" t="str">
        <f>IF(AND(LEN(Odyssey_vs_App_Mapping_1[[#This Row],[L1 Capability Map]])=0,NOT(ISBLANK(Odyssey_vs_App_Mapping_1[[#This Row],[L1 Capability Map]]))),"Zero-length string","Not a zero-length string")</f>
        <v>Not a zero-length string</v>
      </c>
      <c r="Q502" s="32" t="str">
        <f>IF(AND(LEN(Odyssey_vs_App_Mapping_1[[#This Row],[L2 Capability]])=0,NOT(ISBLANK(Odyssey_vs_App_Mapping_1[[#This Row],[L2 Capability]]))),"Zero-length string","Not a zero-length string")</f>
        <v>Not a zero-length string</v>
      </c>
      <c r="R502" s="32" t="str">
        <f>IF(AND(LEN(Odyssey_vs_App_Mapping_1[[#This Row],[L3 Capability]])=0,NOT(ISBLANK(Odyssey_vs_App_Mapping_1[[#This Row],[L3 Capability]]))),"Zero-length string","Not a zero-length string")</f>
        <v>Not a zero-length string</v>
      </c>
      <c r="S502" s="32" t="str">
        <f>IF(AND(LEN(Odyssey_vs_App_Mapping_1[[#This Row],[L4 Capability]])=0,NOT(ISBLANK(Odyssey_vs_App_Mapping_1[[#This Row],[L4 Capability]]))),"Zero-length string","Not a zero-length string")</f>
        <v>Not a zero-length string</v>
      </c>
      <c r="T502" s="32" t="str">
        <f>IF(AND(LEN(Odyssey_vs_App_Mapping_1[[#This Row],[Remarks(]])=0,NOT(ISBLANK(Odyssey_vs_App_Mapping_1[[#This Row],[Remarks(]]))),"Zero-length string","Not a zero-length string")</f>
        <v>Not a zero-length string</v>
      </c>
      <c r="U502"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502"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502" s="32" t="str">
        <f>IF(AND(LEN(Odyssey_vs_App_Mapping_1[[#This Row],[ : Business Data Criticality]])=0,NOT(ISBLANK(Odyssey_vs_App_Mapping_1[[#This Row],[ : Business Data Criticality]]))),"Zero-length string","Not a zero-length string")</f>
        <v>Not a zero-length string</v>
      </c>
      <c r="X502" s="32" t="str">
        <f>IF(AND(LEN(Odyssey_vs_App_Mapping_1[[#This Row],[BCR3 : Please indicate the user base]])=0,NOT(ISBLANK(Odyssey_vs_App_Mapping_1[[#This Row],[BCR3 : Please indicate the user base]]))),"Zero-length string","Not a zero-length string")</f>
        <v>Not a zero-length string</v>
      </c>
      <c r="Y502" s="32" t="str">
        <f>IF(AND(LEN(Odyssey_vs_App_Mapping_1[[#This Row],[AC1 : Categorize Interfaces]])=0,NOT(ISBLANK(Odyssey_vs_App_Mapping_1[[#This Row],[AC1 : Categorize Interfaces]]))),"Zero-length string","Not a zero-length string")</f>
        <v>Not a zero-length string</v>
      </c>
      <c r="Z502" s="32" t="str">
        <f>IF(AND(LEN(Odyssey_vs_App_Mapping_1[[#This Row],[AC2 : Diversity of Database(s)]])=0,NOT(ISBLANK(Odyssey_vs_App_Mapping_1[[#This Row],[AC2 : Diversity of Database(s)]]))),"Zero-length string","Not a zero-length string")</f>
        <v>Not a zero-length string</v>
      </c>
      <c r="AA502" s="32" t="str">
        <f>IF(AND(LEN(Odyssey_vs_App_Mapping_1[[#This Row],[AC3 : Diversity of software languages]])=0,NOT(ISBLANK(Odyssey_vs_App_Mapping_1[[#This Row],[AC3 : Diversity of software languages]]))),"Zero-length string","Not a zero-length string")</f>
        <v>Not a zero-length string</v>
      </c>
      <c r="AB502" s="32" t="str">
        <f>IF(AND(LEN(Odyssey_vs_App_Mapping_1[[#This Row],[AM1 : Vendor Support available]])=0,NOT(ISBLANK(Odyssey_vs_App_Mapping_1[[#This Row],[AM1 : Vendor Support available]]))),"Zero-length string","Not a zero-length string")</f>
        <v>Not a zero-length string</v>
      </c>
      <c r="AC502"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502" s="32" t="str">
        <f>IF(AND(LEN(Odyssey_vs_App_Mapping_1[[#This Row],[AM3 : Documents Available]])=0,NOT(ISBLANK(Odyssey_vs_App_Mapping_1[[#This Row],[AM3 : Documents Available]]))),"Zero-length string","Not a zero-length string")</f>
        <v>Not a zero-length string</v>
      </c>
      <c r="AE502" s="32" t="str">
        <f>IF(AND(LEN(Odyssey_vs_App_Mapping_1[[#This Row],[AM4 : Lifecycle Stage of the application for Risk]])=0,NOT(ISBLANK(Odyssey_vs_App_Mapping_1[[#This Row],[AM4 : Lifecycle Stage of the application for Risk]]))),"Zero-length string","Not a zero-length string")</f>
        <v>Not a zero-length string</v>
      </c>
      <c r="AF502" s="32" t="str">
        <f>IF(AND(LEN(Odyssey_vs_App_Mapping_1[[#This Row],[AC1 : Implementation Cost]])=0,NOT(ISBLANK(Odyssey_vs_App_Mapping_1[[#This Row],[AC1 : Implementation Cost]]))),"Zero-length string","Not a zero-length string")</f>
        <v>Not a zero-length string</v>
      </c>
      <c r="AG502" s="32" t="str">
        <f>IF(AND(LEN(Odyssey_vs_App_Mapping_1[[#This Row],[AC2 : Licence Cost]])=0,NOT(ISBLANK(Odyssey_vs_App_Mapping_1[[#This Row],[AC2 : Licence Cost]]))),"Zero-length string","Not a zero-length string")</f>
        <v>Not a zero-length string</v>
      </c>
      <c r="AH502" s="32" t="str">
        <f>IF(AND(LEN(Odyssey_vs_App_Mapping_1[[#This Row],[AC3 : Annual Maintenance Cost/Support Cost]])=0,NOT(ISBLANK(Odyssey_vs_App_Mapping_1[[#This Row],[AC3 : Annual Maintenance Cost/Support Cost]]))),"Zero-length string","Not a zero-length string")</f>
        <v>Not a zero-length string</v>
      </c>
      <c r="AI502" s="32" t="str">
        <f>IF(AND(LEN(Odyssey_vs_App_Mapping_1[[#This Row],[ACR1 : Is Application Virtualized]])=0,NOT(ISBLANK(Odyssey_vs_App_Mapping_1[[#This Row],[ACR1 : Is Application Virtualized]]))),"Zero-length string","Not a zero-length string")</f>
        <v>Not a zero-length string</v>
      </c>
      <c r="AJ502"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502" s="32" t="str">
        <f>IF(AND(LEN(Odyssey_vs_App_Mapping_1[[#This Row],[ACR3 : Does it provide Micro Services / Coarse Grain APIs]])=0,NOT(ISBLANK(Odyssey_vs_App_Mapping_1[[#This Row],[ACR3 : Does it provide Micro Services / Coarse Grain APIs]]))),"Zero-length string","Not a zero-length string")</f>
        <v>Not a zero-length string</v>
      </c>
      <c r="AL502"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502" s="32" t="str">
        <f>IF(AND(LEN(Odyssey_vs_App_Mapping_1[[#This Row],[Source ID]])=0,NOT(ISBLANK(Odyssey_vs_App_Mapping_1[[#This Row],[Source ID]]))),"Zero-length string","Not a zero-length string")</f>
        <v>Not a zero-length string</v>
      </c>
      <c r="AN502" s="32" t="str">
        <f>IF(AND(LEN(Odyssey_vs_App_Mapping_1[[#This Row],[Capy ID]])=0,NOT(ISBLANK(Odyssey_vs_App_Mapping_1[[#This Row],[Capy ID]]))),"Zero-length string","Not a zero-length string")</f>
        <v>Not a zero-length string</v>
      </c>
      <c r="AO502" s="32" t="str">
        <f>IF(AND(LEN(Odyssey_vs_App_Mapping_1[[#This Row],[M1. Application Name]])=0,NOT(ISBLANK(Odyssey_vs_App_Mapping_1[[#This Row],[M1. Application Name]]))),"Zero-length string","Not a zero-length string")</f>
        <v>Not a zero-length string</v>
      </c>
      <c r="AP502" s="32" t="str">
        <f>IF(AND(LEN(Odyssey_vs_App_Mapping_1[[#This Row],[M1. Name Source]])=0,NOT(ISBLANK(Odyssey_vs_App_Mapping_1[[#This Row],[M1. Name Source]]))),"Zero-length string","Not a zero-length string")</f>
        <v>Not a zero-length string</v>
      </c>
      <c r="AQ502" s="32" t="str">
        <f>IF(AND(LEN(Odyssey_vs_App_Mapping_1[[#This Row],[M2: Listed Region Owner]])=0,NOT(ISBLANK(Odyssey_vs_App_Mapping_1[[#This Row],[M2: Listed Region Owner]]))),"Zero-length string","Not a zero-length string")</f>
        <v>Not a zero-length string</v>
      </c>
      <c r="AR502" s="32" t="str">
        <f>IF(AND(LEN(Odyssey_vs_App_Mapping_1[[#This Row],[Identify Current Region Owner]])=0,NOT(ISBLANK(Odyssey_vs_App_Mapping_1[[#This Row],[Identify Current Region Owner]]))),"Zero-length string","Not a zero-length string")</f>
        <v>Not a zero-length string</v>
      </c>
      <c r="AS502" s="32" t="str">
        <f>IF(AND(LEN(Odyssey_vs_App_Mapping_1[[#This Row],[M2: Confirm Application Status]])=0,NOT(ISBLANK(Odyssey_vs_App_Mapping_1[[#This Row],[M2: Confirm Application Status]]))),"Zero-length string","Not a zero-length string")</f>
        <v>Not a zero-length string</v>
      </c>
    </row>
    <row r="503" spans="6:45" ht="60" x14ac:dyDescent="0.25">
      <c r="F503" s="32" t="str">
        <f>IF(AND(LEN(Odyssey_vs_App_Mapping_1[[#This Row],[Identify Current Region Owner]])=0,NOT(ISBLANK(Odyssey_vs_App_Mapping_1[[#This Row],[Identify Current Region Owner]]))),"Zero-length string","Not a zero-length string")</f>
        <v>Not a zero-length string</v>
      </c>
      <c r="G503" s="32" t="str">
        <f>IF(AND(LEN(Odyssey_vs_App_Mapping_1[[#This Row],[M2: Confirm Application Status]])=0,NOT(ISBLANK(Odyssey_vs_App_Mapping_1[[#This Row],[M2: Confirm Application Status]]))),"Zero-length string","Not a zero-length string")</f>
        <v>Not a zero-length string</v>
      </c>
      <c r="H503" s="32" t="str">
        <f>IF(AND(LEN(Odyssey_vs_App_Mapping_1[[#This Row],[M3 : Application User Group]])=0,NOT(ISBLANK(Odyssey_vs_App_Mapping_1[[#This Row],[M3 : Application User Group]]))),"Zero-length string","Not a zero-length string")</f>
        <v>Not a zero-length string</v>
      </c>
      <c r="I503" s="32" t="str">
        <f>IF(AND(LEN(Odyssey_vs_App_Mapping_1[[#This Row],[M4 : Application Geography]])=0,NOT(ISBLANK(Odyssey_vs_App_Mapping_1[[#This Row],[M4 : Application Geography]]))),"Zero-length string","Not a zero-length string")</f>
        <v>Not a zero-length string</v>
      </c>
      <c r="J503" s="32" t="str">
        <f>IF(AND(LEN(Odyssey_vs_App_Mapping_1[[#This Row],[M5 : Application Built]])=0,NOT(ISBLANK(Odyssey_vs_App_Mapping_1[[#This Row],[M5 : Application Built]]))),"Zero-length string","Not a zero-length string")</f>
        <v>Not a zero-length string</v>
      </c>
      <c r="K503" s="32" t="str">
        <f>IF(AND(LEN(Odyssey_vs_App_Mapping_1[[#This Row],[M6 : Application Stack / Technology]])=0,NOT(ISBLANK(Odyssey_vs_App_Mapping_1[[#This Row],[M6 : Application Stack / Technology]]))),"Zero-length string","Not a zero-length string")</f>
        <v>Not a zero-length string</v>
      </c>
      <c r="L503" s="32" t="str">
        <f>IF(AND(LEN(Odyssey_vs_App_Mapping_1[[#This Row],[M7 : Primary Access Channels]])=0,NOT(ISBLANK(Odyssey_vs_App_Mapping_1[[#This Row],[M7 : Primary Access Channels]]))),"Zero-length string","Not a zero-length string")</f>
        <v>Not a zero-length string</v>
      </c>
      <c r="M503" s="32" t="str">
        <f>IF(AND(LEN(Odyssey_vs_App_Mapping_1[[#This Row],[M8 : Application Deployement]])=0,NOT(ISBLANK(Odyssey_vs_App_Mapping_1[[#This Row],[M8 : Application Deployement]]))),"Zero-length string","Not a zero-length string")</f>
        <v>Not a zero-length string</v>
      </c>
      <c r="N503" s="32" t="str">
        <f>IF(AND(LEN(Odyssey_vs_App_Mapping_1[[#This Row],[M9 : Application Architecture Type]])=0,NOT(ISBLANK(Odyssey_vs_App_Mapping_1[[#This Row],[M9 : Application Architecture Type]]))),"Zero-length string","Not a zero-length string")</f>
        <v>Not a zero-length string</v>
      </c>
      <c r="O503" s="32" t="str">
        <f>IF(AND(LEN(Odyssey_vs_App_Mapping_1[[#This Row],[M10 : Application Description]])=0,NOT(ISBLANK(Odyssey_vs_App_Mapping_1[[#This Row],[M10 : Application Description]]))),"Zero-length string","Not a zero-length string")</f>
        <v>Not a zero-length string</v>
      </c>
      <c r="P503" s="32" t="str">
        <f>IF(AND(LEN(Odyssey_vs_App_Mapping_1[[#This Row],[L1 Capability Map]])=0,NOT(ISBLANK(Odyssey_vs_App_Mapping_1[[#This Row],[L1 Capability Map]]))),"Zero-length string","Not a zero-length string")</f>
        <v>Not a zero-length string</v>
      </c>
      <c r="Q503" s="32" t="str">
        <f>IF(AND(LEN(Odyssey_vs_App_Mapping_1[[#This Row],[L2 Capability]])=0,NOT(ISBLANK(Odyssey_vs_App_Mapping_1[[#This Row],[L2 Capability]]))),"Zero-length string","Not a zero-length string")</f>
        <v>Not a zero-length string</v>
      </c>
      <c r="R503" s="32" t="str">
        <f>IF(AND(LEN(Odyssey_vs_App_Mapping_1[[#This Row],[L3 Capability]])=0,NOT(ISBLANK(Odyssey_vs_App_Mapping_1[[#This Row],[L3 Capability]]))),"Zero-length string","Not a zero-length string")</f>
        <v>Not a zero-length string</v>
      </c>
      <c r="S503" s="32" t="str">
        <f>IF(AND(LEN(Odyssey_vs_App_Mapping_1[[#This Row],[L4 Capability]])=0,NOT(ISBLANK(Odyssey_vs_App_Mapping_1[[#This Row],[L4 Capability]]))),"Zero-length string","Not a zero-length string")</f>
        <v>Not a zero-length string</v>
      </c>
      <c r="T503" s="32" t="str">
        <f>IF(AND(LEN(Odyssey_vs_App_Mapping_1[[#This Row],[Remarks(]])=0,NOT(ISBLANK(Odyssey_vs_App_Mapping_1[[#This Row],[Remarks(]]))),"Zero-length string","Not a zero-length string")</f>
        <v>Not a zero-length string</v>
      </c>
      <c r="U503"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503"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503" s="32" t="str">
        <f>IF(AND(LEN(Odyssey_vs_App_Mapping_1[[#This Row],[ : Business Data Criticality]])=0,NOT(ISBLANK(Odyssey_vs_App_Mapping_1[[#This Row],[ : Business Data Criticality]]))),"Zero-length string","Not a zero-length string")</f>
        <v>Not a zero-length string</v>
      </c>
      <c r="X503" s="32" t="str">
        <f>IF(AND(LEN(Odyssey_vs_App_Mapping_1[[#This Row],[BCR3 : Please indicate the user base]])=0,NOT(ISBLANK(Odyssey_vs_App_Mapping_1[[#This Row],[BCR3 : Please indicate the user base]]))),"Zero-length string","Not a zero-length string")</f>
        <v>Not a zero-length string</v>
      </c>
      <c r="Y503" s="32" t="str">
        <f>IF(AND(LEN(Odyssey_vs_App_Mapping_1[[#This Row],[AC1 : Categorize Interfaces]])=0,NOT(ISBLANK(Odyssey_vs_App_Mapping_1[[#This Row],[AC1 : Categorize Interfaces]]))),"Zero-length string","Not a zero-length string")</f>
        <v>Not a zero-length string</v>
      </c>
      <c r="Z503" s="32" t="str">
        <f>IF(AND(LEN(Odyssey_vs_App_Mapping_1[[#This Row],[AC2 : Diversity of Database(s)]])=0,NOT(ISBLANK(Odyssey_vs_App_Mapping_1[[#This Row],[AC2 : Diversity of Database(s)]]))),"Zero-length string","Not a zero-length string")</f>
        <v>Not a zero-length string</v>
      </c>
      <c r="AA503" s="32" t="str">
        <f>IF(AND(LEN(Odyssey_vs_App_Mapping_1[[#This Row],[AC3 : Diversity of software languages]])=0,NOT(ISBLANK(Odyssey_vs_App_Mapping_1[[#This Row],[AC3 : Diversity of software languages]]))),"Zero-length string","Not a zero-length string")</f>
        <v>Not a zero-length string</v>
      </c>
      <c r="AB503" s="32" t="str">
        <f>IF(AND(LEN(Odyssey_vs_App_Mapping_1[[#This Row],[AM1 : Vendor Support available]])=0,NOT(ISBLANK(Odyssey_vs_App_Mapping_1[[#This Row],[AM1 : Vendor Support available]]))),"Zero-length string","Not a zero-length string")</f>
        <v>Not a zero-length string</v>
      </c>
      <c r="AC503"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503" s="32" t="str">
        <f>IF(AND(LEN(Odyssey_vs_App_Mapping_1[[#This Row],[AM3 : Documents Available]])=0,NOT(ISBLANK(Odyssey_vs_App_Mapping_1[[#This Row],[AM3 : Documents Available]]))),"Zero-length string","Not a zero-length string")</f>
        <v>Not a zero-length string</v>
      </c>
      <c r="AE503" s="32" t="str">
        <f>IF(AND(LEN(Odyssey_vs_App_Mapping_1[[#This Row],[AM4 : Lifecycle Stage of the application for Risk]])=0,NOT(ISBLANK(Odyssey_vs_App_Mapping_1[[#This Row],[AM4 : Lifecycle Stage of the application for Risk]]))),"Zero-length string","Not a zero-length string")</f>
        <v>Not a zero-length string</v>
      </c>
      <c r="AF503" s="32" t="str">
        <f>IF(AND(LEN(Odyssey_vs_App_Mapping_1[[#This Row],[AC1 : Implementation Cost]])=0,NOT(ISBLANK(Odyssey_vs_App_Mapping_1[[#This Row],[AC1 : Implementation Cost]]))),"Zero-length string","Not a zero-length string")</f>
        <v>Not a zero-length string</v>
      </c>
      <c r="AG503" s="32" t="str">
        <f>IF(AND(LEN(Odyssey_vs_App_Mapping_1[[#This Row],[AC2 : Licence Cost]])=0,NOT(ISBLANK(Odyssey_vs_App_Mapping_1[[#This Row],[AC2 : Licence Cost]]))),"Zero-length string","Not a zero-length string")</f>
        <v>Not a zero-length string</v>
      </c>
      <c r="AH503" s="32" t="str">
        <f>IF(AND(LEN(Odyssey_vs_App_Mapping_1[[#This Row],[AC3 : Annual Maintenance Cost/Support Cost]])=0,NOT(ISBLANK(Odyssey_vs_App_Mapping_1[[#This Row],[AC3 : Annual Maintenance Cost/Support Cost]]))),"Zero-length string","Not a zero-length string")</f>
        <v>Not a zero-length string</v>
      </c>
      <c r="AI503" s="32" t="str">
        <f>IF(AND(LEN(Odyssey_vs_App_Mapping_1[[#This Row],[ACR1 : Is Application Virtualized]])=0,NOT(ISBLANK(Odyssey_vs_App_Mapping_1[[#This Row],[ACR1 : Is Application Virtualized]]))),"Zero-length string","Not a zero-length string")</f>
        <v>Not a zero-length string</v>
      </c>
      <c r="AJ503"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503" s="32" t="str">
        <f>IF(AND(LEN(Odyssey_vs_App_Mapping_1[[#This Row],[ACR3 : Does it provide Micro Services / Coarse Grain APIs]])=0,NOT(ISBLANK(Odyssey_vs_App_Mapping_1[[#This Row],[ACR3 : Does it provide Micro Services / Coarse Grain APIs]]))),"Zero-length string","Not a zero-length string")</f>
        <v>Not a zero-length string</v>
      </c>
      <c r="AL503"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503" s="32" t="str">
        <f>IF(AND(LEN(Odyssey_vs_App_Mapping_1[[#This Row],[Source ID]])=0,NOT(ISBLANK(Odyssey_vs_App_Mapping_1[[#This Row],[Source ID]]))),"Zero-length string","Not a zero-length string")</f>
        <v>Not a zero-length string</v>
      </c>
      <c r="AN503" s="32" t="str">
        <f>IF(AND(LEN(Odyssey_vs_App_Mapping_1[[#This Row],[Capy ID]])=0,NOT(ISBLANK(Odyssey_vs_App_Mapping_1[[#This Row],[Capy ID]]))),"Zero-length string","Not a zero-length string")</f>
        <v>Not a zero-length string</v>
      </c>
      <c r="AO503" s="32" t="str">
        <f>IF(AND(LEN(Odyssey_vs_App_Mapping_1[[#This Row],[M1. Application Name]])=0,NOT(ISBLANK(Odyssey_vs_App_Mapping_1[[#This Row],[M1. Application Name]]))),"Zero-length string","Not a zero-length string")</f>
        <v>Not a zero-length string</v>
      </c>
      <c r="AP503" s="32" t="str">
        <f>IF(AND(LEN(Odyssey_vs_App_Mapping_1[[#This Row],[M1. Name Source]])=0,NOT(ISBLANK(Odyssey_vs_App_Mapping_1[[#This Row],[M1. Name Source]]))),"Zero-length string","Not a zero-length string")</f>
        <v>Not a zero-length string</v>
      </c>
      <c r="AQ503" s="32" t="str">
        <f>IF(AND(LEN(Odyssey_vs_App_Mapping_1[[#This Row],[M2: Listed Region Owner]])=0,NOT(ISBLANK(Odyssey_vs_App_Mapping_1[[#This Row],[M2: Listed Region Owner]]))),"Zero-length string","Not a zero-length string")</f>
        <v>Not a zero-length string</v>
      </c>
      <c r="AR503" s="32" t="str">
        <f>IF(AND(LEN(Odyssey_vs_App_Mapping_1[[#This Row],[Identify Current Region Owner]])=0,NOT(ISBLANK(Odyssey_vs_App_Mapping_1[[#This Row],[Identify Current Region Owner]]))),"Zero-length string","Not a zero-length string")</f>
        <v>Not a zero-length string</v>
      </c>
      <c r="AS503" s="32" t="str">
        <f>IF(AND(LEN(Odyssey_vs_App_Mapping_1[[#This Row],[M2: Confirm Application Status]])=0,NOT(ISBLANK(Odyssey_vs_App_Mapping_1[[#This Row],[M2: Confirm Application Status]]))),"Zero-length string","Not a zero-length string")</f>
        <v>Not a zero-length string</v>
      </c>
    </row>
    <row r="504" spans="6:45" ht="60" x14ac:dyDescent="0.25">
      <c r="F504" s="32" t="str">
        <f>IF(AND(LEN(Odyssey_vs_App_Mapping_1[[#This Row],[Identify Current Region Owner]])=0,NOT(ISBLANK(Odyssey_vs_App_Mapping_1[[#This Row],[Identify Current Region Owner]]))),"Zero-length string","Not a zero-length string")</f>
        <v>Not a zero-length string</v>
      </c>
      <c r="G504" s="32" t="str">
        <f>IF(AND(LEN(Odyssey_vs_App_Mapping_1[[#This Row],[M2: Confirm Application Status]])=0,NOT(ISBLANK(Odyssey_vs_App_Mapping_1[[#This Row],[M2: Confirm Application Status]]))),"Zero-length string","Not a zero-length string")</f>
        <v>Not a zero-length string</v>
      </c>
      <c r="H504" s="32" t="str">
        <f>IF(AND(LEN(Odyssey_vs_App_Mapping_1[[#This Row],[M3 : Application User Group]])=0,NOT(ISBLANK(Odyssey_vs_App_Mapping_1[[#This Row],[M3 : Application User Group]]))),"Zero-length string","Not a zero-length string")</f>
        <v>Not a zero-length string</v>
      </c>
      <c r="I504" s="32" t="str">
        <f>IF(AND(LEN(Odyssey_vs_App_Mapping_1[[#This Row],[M4 : Application Geography]])=0,NOT(ISBLANK(Odyssey_vs_App_Mapping_1[[#This Row],[M4 : Application Geography]]))),"Zero-length string","Not a zero-length string")</f>
        <v>Not a zero-length string</v>
      </c>
      <c r="J504" s="32" t="str">
        <f>IF(AND(LEN(Odyssey_vs_App_Mapping_1[[#This Row],[M5 : Application Built]])=0,NOT(ISBLANK(Odyssey_vs_App_Mapping_1[[#This Row],[M5 : Application Built]]))),"Zero-length string","Not a zero-length string")</f>
        <v>Not a zero-length string</v>
      </c>
      <c r="K504" s="32" t="str">
        <f>IF(AND(LEN(Odyssey_vs_App_Mapping_1[[#This Row],[M6 : Application Stack / Technology]])=0,NOT(ISBLANK(Odyssey_vs_App_Mapping_1[[#This Row],[M6 : Application Stack / Technology]]))),"Zero-length string","Not a zero-length string")</f>
        <v>Not a zero-length string</v>
      </c>
      <c r="L504" s="32" t="str">
        <f>IF(AND(LEN(Odyssey_vs_App_Mapping_1[[#This Row],[M7 : Primary Access Channels]])=0,NOT(ISBLANK(Odyssey_vs_App_Mapping_1[[#This Row],[M7 : Primary Access Channels]]))),"Zero-length string","Not a zero-length string")</f>
        <v>Not a zero-length string</v>
      </c>
      <c r="M504" s="32" t="str">
        <f>IF(AND(LEN(Odyssey_vs_App_Mapping_1[[#This Row],[M8 : Application Deployement]])=0,NOT(ISBLANK(Odyssey_vs_App_Mapping_1[[#This Row],[M8 : Application Deployement]]))),"Zero-length string","Not a zero-length string")</f>
        <v>Not a zero-length string</v>
      </c>
      <c r="N504" s="32" t="str">
        <f>IF(AND(LEN(Odyssey_vs_App_Mapping_1[[#This Row],[M9 : Application Architecture Type]])=0,NOT(ISBLANK(Odyssey_vs_App_Mapping_1[[#This Row],[M9 : Application Architecture Type]]))),"Zero-length string","Not a zero-length string")</f>
        <v>Not a zero-length string</v>
      </c>
      <c r="O504" s="32" t="str">
        <f>IF(AND(LEN(Odyssey_vs_App_Mapping_1[[#This Row],[M10 : Application Description]])=0,NOT(ISBLANK(Odyssey_vs_App_Mapping_1[[#This Row],[M10 : Application Description]]))),"Zero-length string","Not a zero-length string")</f>
        <v>Not a zero-length string</v>
      </c>
      <c r="P504" s="32" t="str">
        <f>IF(AND(LEN(Odyssey_vs_App_Mapping_1[[#This Row],[L1 Capability Map]])=0,NOT(ISBLANK(Odyssey_vs_App_Mapping_1[[#This Row],[L1 Capability Map]]))),"Zero-length string","Not a zero-length string")</f>
        <v>Not a zero-length string</v>
      </c>
      <c r="Q504" s="32" t="str">
        <f>IF(AND(LEN(Odyssey_vs_App_Mapping_1[[#This Row],[L2 Capability]])=0,NOT(ISBLANK(Odyssey_vs_App_Mapping_1[[#This Row],[L2 Capability]]))),"Zero-length string","Not a zero-length string")</f>
        <v>Not a zero-length string</v>
      </c>
      <c r="R504" s="32" t="str">
        <f>IF(AND(LEN(Odyssey_vs_App_Mapping_1[[#This Row],[L3 Capability]])=0,NOT(ISBLANK(Odyssey_vs_App_Mapping_1[[#This Row],[L3 Capability]]))),"Zero-length string","Not a zero-length string")</f>
        <v>Not a zero-length string</v>
      </c>
      <c r="S504" s="32" t="str">
        <f>IF(AND(LEN(Odyssey_vs_App_Mapping_1[[#This Row],[L4 Capability]])=0,NOT(ISBLANK(Odyssey_vs_App_Mapping_1[[#This Row],[L4 Capability]]))),"Zero-length string","Not a zero-length string")</f>
        <v>Not a zero-length string</v>
      </c>
      <c r="T504" s="32" t="str">
        <f>IF(AND(LEN(Odyssey_vs_App_Mapping_1[[#This Row],[Remarks(]])=0,NOT(ISBLANK(Odyssey_vs_App_Mapping_1[[#This Row],[Remarks(]]))),"Zero-length string","Not a zero-length string")</f>
        <v>Not a zero-length string</v>
      </c>
      <c r="U504"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504"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504" s="32" t="str">
        <f>IF(AND(LEN(Odyssey_vs_App_Mapping_1[[#This Row],[ : Business Data Criticality]])=0,NOT(ISBLANK(Odyssey_vs_App_Mapping_1[[#This Row],[ : Business Data Criticality]]))),"Zero-length string","Not a zero-length string")</f>
        <v>Not a zero-length string</v>
      </c>
      <c r="X504" s="32" t="str">
        <f>IF(AND(LEN(Odyssey_vs_App_Mapping_1[[#This Row],[BCR3 : Please indicate the user base]])=0,NOT(ISBLANK(Odyssey_vs_App_Mapping_1[[#This Row],[BCR3 : Please indicate the user base]]))),"Zero-length string","Not a zero-length string")</f>
        <v>Not a zero-length string</v>
      </c>
      <c r="Y504" s="32" t="str">
        <f>IF(AND(LEN(Odyssey_vs_App_Mapping_1[[#This Row],[AC1 : Categorize Interfaces]])=0,NOT(ISBLANK(Odyssey_vs_App_Mapping_1[[#This Row],[AC1 : Categorize Interfaces]]))),"Zero-length string","Not a zero-length string")</f>
        <v>Not a zero-length string</v>
      </c>
      <c r="Z504" s="32" t="str">
        <f>IF(AND(LEN(Odyssey_vs_App_Mapping_1[[#This Row],[AC2 : Diversity of Database(s)]])=0,NOT(ISBLANK(Odyssey_vs_App_Mapping_1[[#This Row],[AC2 : Diversity of Database(s)]]))),"Zero-length string","Not a zero-length string")</f>
        <v>Not a zero-length string</v>
      </c>
      <c r="AA504" s="32" t="str">
        <f>IF(AND(LEN(Odyssey_vs_App_Mapping_1[[#This Row],[AC3 : Diversity of software languages]])=0,NOT(ISBLANK(Odyssey_vs_App_Mapping_1[[#This Row],[AC3 : Diversity of software languages]]))),"Zero-length string","Not a zero-length string")</f>
        <v>Not a zero-length string</v>
      </c>
      <c r="AB504" s="32" t="str">
        <f>IF(AND(LEN(Odyssey_vs_App_Mapping_1[[#This Row],[AM1 : Vendor Support available]])=0,NOT(ISBLANK(Odyssey_vs_App_Mapping_1[[#This Row],[AM1 : Vendor Support available]]))),"Zero-length string","Not a zero-length string")</f>
        <v>Not a zero-length string</v>
      </c>
      <c r="AC504"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504" s="32" t="str">
        <f>IF(AND(LEN(Odyssey_vs_App_Mapping_1[[#This Row],[AM3 : Documents Available]])=0,NOT(ISBLANK(Odyssey_vs_App_Mapping_1[[#This Row],[AM3 : Documents Available]]))),"Zero-length string","Not a zero-length string")</f>
        <v>Not a zero-length string</v>
      </c>
      <c r="AE504" s="32" t="str">
        <f>IF(AND(LEN(Odyssey_vs_App_Mapping_1[[#This Row],[AM4 : Lifecycle Stage of the application for Risk]])=0,NOT(ISBLANK(Odyssey_vs_App_Mapping_1[[#This Row],[AM4 : Lifecycle Stage of the application for Risk]]))),"Zero-length string","Not a zero-length string")</f>
        <v>Not a zero-length string</v>
      </c>
      <c r="AF504" s="32" t="str">
        <f>IF(AND(LEN(Odyssey_vs_App_Mapping_1[[#This Row],[AC1 : Implementation Cost]])=0,NOT(ISBLANK(Odyssey_vs_App_Mapping_1[[#This Row],[AC1 : Implementation Cost]]))),"Zero-length string","Not a zero-length string")</f>
        <v>Not a zero-length string</v>
      </c>
      <c r="AG504" s="32" t="str">
        <f>IF(AND(LEN(Odyssey_vs_App_Mapping_1[[#This Row],[AC2 : Licence Cost]])=0,NOT(ISBLANK(Odyssey_vs_App_Mapping_1[[#This Row],[AC2 : Licence Cost]]))),"Zero-length string","Not a zero-length string")</f>
        <v>Not a zero-length string</v>
      </c>
      <c r="AH504" s="32" t="str">
        <f>IF(AND(LEN(Odyssey_vs_App_Mapping_1[[#This Row],[AC3 : Annual Maintenance Cost/Support Cost]])=0,NOT(ISBLANK(Odyssey_vs_App_Mapping_1[[#This Row],[AC3 : Annual Maintenance Cost/Support Cost]]))),"Zero-length string","Not a zero-length string")</f>
        <v>Not a zero-length string</v>
      </c>
      <c r="AI504" s="32" t="str">
        <f>IF(AND(LEN(Odyssey_vs_App_Mapping_1[[#This Row],[ACR1 : Is Application Virtualized]])=0,NOT(ISBLANK(Odyssey_vs_App_Mapping_1[[#This Row],[ACR1 : Is Application Virtualized]]))),"Zero-length string","Not a zero-length string")</f>
        <v>Not a zero-length string</v>
      </c>
      <c r="AJ504"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504" s="32" t="str">
        <f>IF(AND(LEN(Odyssey_vs_App_Mapping_1[[#This Row],[ACR3 : Does it provide Micro Services / Coarse Grain APIs]])=0,NOT(ISBLANK(Odyssey_vs_App_Mapping_1[[#This Row],[ACR3 : Does it provide Micro Services / Coarse Grain APIs]]))),"Zero-length string","Not a zero-length string")</f>
        <v>Not a zero-length string</v>
      </c>
      <c r="AL504"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504" s="32" t="str">
        <f>IF(AND(LEN(Odyssey_vs_App_Mapping_1[[#This Row],[Source ID]])=0,NOT(ISBLANK(Odyssey_vs_App_Mapping_1[[#This Row],[Source ID]]))),"Zero-length string","Not a zero-length string")</f>
        <v>Not a zero-length string</v>
      </c>
      <c r="AN504" s="32" t="str">
        <f>IF(AND(LEN(Odyssey_vs_App_Mapping_1[[#This Row],[Capy ID]])=0,NOT(ISBLANK(Odyssey_vs_App_Mapping_1[[#This Row],[Capy ID]]))),"Zero-length string","Not a zero-length string")</f>
        <v>Not a zero-length string</v>
      </c>
      <c r="AO504" s="32" t="str">
        <f>IF(AND(LEN(Odyssey_vs_App_Mapping_1[[#This Row],[M1. Application Name]])=0,NOT(ISBLANK(Odyssey_vs_App_Mapping_1[[#This Row],[M1. Application Name]]))),"Zero-length string","Not a zero-length string")</f>
        <v>Not a zero-length string</v>
      </c>
      <c r="AP504" s="32" t="str">
        <f>IF(AND(LEN(Odyssey_vs_App_Mapping_1[[#This Row],[M1. Name Source]])=0,NOT(ISBLANK(Odyssey_vs_App_Mapping_1[[#This Row],[M1. Name Source]]))),"Zero-length string","Not a zero-length string")</f>
        <v>Not a zero-length string</v>
      </c>
      <c r="AQ504" s="32" t="str">
        <f>IF(AND(LEN(Odyssey_vs_App_Mapping_1[[#This Row],[M2: Listed Region Owner]])=0,NOT(ISBLANK(Odyssey_vs_App_Mapping_1[[#This Row],[M2: Listed Region Owner]]))),"Zero-length string","Not a zero-length string")</f>
        <v>Not a zero-length string</v>
      </c>
      <c r="AR504" s="32" t="str">
        <f>IF(AND(LEN(Odyssey_vs_App_Mapping_1[[#This Row],[Identify Current Region Owner]])=0,NOT(ISBLANK(Odyssey_vs_App_Mapping_1[[#This Row],[Identify Current Region Owner]]))),"Zero-length string","Not a zero-length string")</f>
        <v>Not a zero-length string</v>
      </c>
      <c r="AS504" s="32" t="str">
        <f>IF(AND(LEN(Odyssey_vs_App_Mapping_1[[#This Row],[M2: Confirm Application Status]])=0,NOT(ISBLANK(Odyssey_vs_App_Mapping_1[[#This Row],[M2: Confirm Application Status]]))),"Zero-length string","Not a zero-length string")</f>
        <v>Not a zero-length string</v>
      </c>
    </row>
    <row r="505" spans="6:45" ht="60" x14ac:dyDescent="0.25">
      <c r="F505" s="32" t="str">
        <f>IF(AND(LEN(Odyssey_vs_App_Mapping_1[[#This Row],[Identify Current Region Owner]])=0,NOT(ISBLANK(Odyssey_vs_App_Mapping_1[[#This Row],[Identify Current Region Owner]]))),"Zero-length string","Not a zero-length string")</f>
        <v>Not a zero-length string</v>
      </c>
      <c r="G505" s="32" t="str">
        <f>IF(AND(LEN(Odyssey_vs_App_Mapping_1[[#This Row],[M2: Confirm Application Status]])=0,NOT(ISBLANK(Odyssey_vs_App_Mapping_1[[#This Row],[M2: Confirm Application Status]]))),"Zero-length string","Not a zero-length string")</f>
        <v>Not a zero-length string</v>
      </c>
      <c r="H505" s="32" t="str">
        <f>IF(AND(LEN(Odyssey_vs_App_Mapping_1[[#This Row],[M3 : Application User Group]])=0,NOT(ISBLANK(Odyssey_vs_App_Mapping_1[[#This Row],[M3 : Application User Group]]))),"Zero-length string","Not a zero-length string")</f>
        <v>Not a zero-length string</v>
      </c>
      <c r="I505" s="32" t="str">
        <f>IF(AND(LEN(Odyssey_vs_App_Mapping_1[[#This Row],[M4 : Application Geography]])=0,NOT(ISBLANK(Odyssey_vs_App_Mapping_1[[#This Row],[M4 : Application Geography]]))),"Zero-length string","Not a zero-length string")</f>
        <v>Not a zero-length string</v>
      </c>
      <c r="J505" s="32" t="str">
        <f>IF(AND(LEN(Odyssey_vs_App_Mapping_1[[#This Row],[M5 : Application Built]])=0,NOT(ISBLANK(Odyssey_vs_App_Mapping_1[[#This Row],[M5 : Application Built]]))),"Zero-length string","Not a zero-length string")</f>
        <v>Not a zero-length string</v>
      </c>
      <c r="K505" s="32" t="str">
        <f>IF(AND(LEN(Odyssey_vs_App_Mapping_1[[#This Row],[M6 : Application Stack / Technology]])=0,NOT(ISBLANK(Odyssey_vs_App_Mapping_1[[#This Row],[M6 : Application Stack / Technology]]))),"Zero-length string","Not a zero-length string")</f>
        <v>Not a zero-length string</v>
      </c>
      <c r="L505" s="32" t="str">
        <f>IF(AND(LEN(Odyssey_vs_App_Mapping_1[[#This Row],[M7 : Primary Access Channels]])=0,NOT(ISBLANK(Odyssey_vs_App_Mapping_1[[#This Row],[M7 : Primary Access Channels]]))),"Zero-length string","Not a zero-length string")</f>
        <v>Not a zero-length string</v>
      </c>
      <c r="M505" s="32" t="str">
        <f>IF(AND(LEN(Odyssey_vs_App_Mapping_1[[#This Row],[M8 : Application Deployement]])=0,NOT(ISBLANK(Odyssey_vs_App_Mapping_1[[#This Row],[M8 : Application Deployement]]))),"Zero-length string","Not a zero-length string")</f>
        <v>Not a zero-length string</v>
      </c>
      <c r="N505" s="32" t="str">
        <f>IF(AND(LEN(Odyssey_vs_App_Mapping_1[[#This Row],[M9 : Application Architecture Type]])=0,NOT(ISBLANK(Odyssey_vs_App_Mapping_1[[#This Row],[M9 : Application Architecture Type]]))),"Zero-length string","Not a zero-length string")</f>
        <v>Not a zero-length string</v>
      </c>
      <c r="O505" s="32" t="str">
        <f>IF(AND(LEN(Odyssey_vs_App_Mapping_1[[#This Row],[M10 : Application Description]])=0,NOT(ISBLANK(Odyssey_vs_App_Mapping_1[[#This Row],[M10 : Application Description]]))),"Zero-length string","Not a zero-length string")</f>
        <v>Not a zero-length string</v>
      </c>
      <c r="P505" s="32" t="str">
        <f>IF(AND(LEN(Odyssey_vs_App_Mapping_1[[#This Row],[L1 Capability Map]])=0,NOT(ISBLANK(Odyssey_vs_App_Mapping_1[[#This Row],[L1 Capability Map]]))),"Zero-length string","Not a zero-length string")</f>
        <v>Not a zero-length string</v>
      </c>
      <c r="Q505" s="32" t="str">
        <f>IF(AND(LEN(Odyssey_vs_App_Mapping_1[[#This Row],[L2 Capability]])=0,NOT(ISBLANK(Odyssey_vs_App_Mapping_1[[#This Row],[L2 Capability]]))),"Zero-length string","Not a zero-length string")</f>
        <v>Not a zero-length string</v>
      </c>
      <c r="R505" s="32" t="str">
        <f>IF(AND(LEN(Odyssey_vs_App_Mapping_1[[#This Row],[L3 Capability]])=0,NOT(ISBLANK(Odyssey_vs_App_Mapping_1[[#This Row],[L3 Capability]]))),"Zero-length string","Not a zero-length string")</f>
        <v>Not a zero-length string</v>
      </c>
      <c r="S505" s="32" t="str">
        <f>IF(AND(LEN(Odyssey_vs_App_Mapping_1[[#This Row],[L4 Capability]])=0,NOT(ISBLANK(Odyssey_vs_App_Mapping_1[[#This Row],[L4 Capability]]))),"Zero-length string","Not a zero-length string")</f>
        <v>Not a zero-length string</v>
      </c>
      <c r="T505" s="32" t="str">
        <f>IF(AND(LEN(Odyssey_vs_App_Mapping_1[[#This Row],[Remarks(]])=0,NOT(ISBLANK(Odyssey_vs_App_Mapping_1[[#This Row],[Remarks(]]))),"Zero-length string","Not a zero-length string")</f>
        <v>Not a zero-length string</v>
      </c>
      <c r="U505"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505"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505" s="32" t="str">
        <f>IF(AND(LEN(Odyssey_vs_App_Mapping_1[[#This Row],[ : Business Data Criticality]])=0,NOT(ISBLANK(Odyssey_vs_App_Mapping_1[[#This Row],[ : Business Data Criticality]]))),"Zero-length string","Not a zero-length string")</f>
        <v>Not a zero-length string</v>
      </c>
      <c r="X505" s="32" t="str">
        <f>IF(AND(LEN(Odyssey_vs_App_Mapping_1[[#This Row],[BCR3 : Please indicate the user base]])=0,NOT(ISBLANK(Odyssey_vs_App_Mapping_1[[#This Row],[BCR3 : Please indicate the user base]]))),"Zero-length string","Not a zero-length string")</f>
        <v>Not a zero-length string</v>
      </c>
      <c r="Y505" s="32" t="str">
        <f>IF(AND(LEN(Odyssey_vs_App_Mapping_1[[#This Row],[AC1 : Categorize Interfaces]])=0,NOT(ISBLANK(Odyssey_vs_App_Mapping_1[[#This Row],[AC1 : Categorize Interfaces]]))),"Zero-length string","Not a zero-length string")</f>
        <v>Not a zero-length string</v>
      </c>
      <c r="Z505" s="32" t="str">
        <f>IF(AND(LEN(Odyssey_vs_App_Mapping_1[[#This Row],[AC2 : Diversity of Database(s)]])=0,NOT(ISBLANK(Odyssey_vs_App_Mapping_1[[#This Row],[AC2 : Diversity of Database(s)]]))),"Zero-length string","Not a zero-length string")</f>
        <v>Not a zero-length string</v>
      </c>
      <c r="AA505" s="32" t="str">
        <f>IF(AND(LEN(Odyssey_vs_App_Mapping_1[[#This Row],[AC3 : Diversity of software languages]])=0,NOT(ISBLANK(Odyssey_vs_App_Mapping_1[[#This Row],[AC3 : Diversity of software languages]]))),"Zero-length string","Not a zero-length string")</f>
        <v>Not a zero-length string</v>
      </c>
      <c r="AB505" s="32" t="str">
        <f>IF(AND(LEN(Odyssey_vs_App_Mapping_1[[#This Row],[AM1 : Vendor Support available]])=0,NOT(ISBLANK(Odyssey_vs_App_Mapping_1[[#This Row],[AM1 : Vendor Support available]]))),"Zero-length string","Not a zero-length string")</f>
        <v>Not a zero-length string</v>
      </c>
      <c r="AC505"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505" s="32" t="str">
        <f>IF(AND(LEN(Odyssey_vs_App_Mapping_1[[#This Row],[AM3 : Documents Available]])=0,NOT(ISBLANK(Odyssey_vs_App_Mapping_1[[#This Row],[AM3 : Documents Available]]))),"Zero-length string","Not a zero-length string")</f>
        <v>Not a zero-length string</v>
      </c>
      <c r="AE505" s="32" t="str">
        <f>IF(AND(LEN(Odyssey_vs_App_Mapping_1[[#This Row],[AM4 : Lifecycle Stage of the application for Risk]])=0,NOT(ISBLANK(Odyssey_vs_App_Mapping_1[[#This Row],[AM4 : Lifecycle Stage of the application for Risk]]))),"Zero-length string","Not a zero-length string")</f>
        <v>Not a zero-length string</v>
      </c>
      <c r="AF505" s="32" t="str">
        <f>IF(AND(LEN(Odyssey_vs_App_Mapping_1[[#This Row],[AC1 : Implementation Cost]])=0,NOT(ISBLANK(Odyssey_vs_App_Mapping_1[[#This Row],[AC1 : Implementation Cost]]))),"Zero-length string","Not a zero-length string")</f>
        <v>Not a zero-length string</v>
      </c>
      <c r="AG505" s="32" t="str">
        <f>IF(AND(LEN(Odyssey_vs_App_Mapping_1[[#This Row],[AC2 : Licence Cost]])=0,NOT(ISBLANK(Odyssey_vs_App_Mapping_1[[#This Row],[AC2 : Licence Cost]]))),"Zero-length string","Not a zero-length string")</f>
        <v>Not a zero-length string</v>
      </c>
      <c r="AH505" s="32" t="str">
        <f>IF(AND(LEN(Odyssey_vs_App_Mapping_1[[#This Row],[AC3 : Annual Maintenance Cost/Support Cost]])=0,NOT(ISBLANK(Odyssey_vs_App_Mapping_1[[#This Row],[AC3 : Annual Maintenance Cost/Support Cost]]))),"Zero-length string","Not a zero-length string")</f>
        <v>Not a zero-length string</v>
      </c>
      <c r="AI505" s="32" t="str">
        <f>IF(AND(LEN(Odyssey_vs_App_Mapping_1[[#This Row],[ACR1 : Is Application Virtualized]])=0,NOT(ISBLANK(Odyssey_vs_App_Mapping_1[[#This Row],[ACR1 : Is Application Virtualized]]))),"Zero-length string","Not a zero-length string")</f>
        <v>Not a zero-length string</v>
      </c>
      <c r="AJ505"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505" s="32" t="str">
        <f>IF(AND(LEN(Odyssey_vs_App_Mapping_1[[#This Row],[ACR3 : Does it provide Micro Services / Coarse Grain APIs]])=0,NOT(ISBLANK(Odyssey_vs_App_Mapping_1[[#This Row],[ACR3 : Does it provide Micro Services / Coarse Grain APIs]]))),"Zero-length string","Not a zero-length string")</f>
        <v>Not a zero-length string</v>
      </c>
      <c r="AL505"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505" s="32" t="str">
        <f>IF(AND(LEN(Odyssey_vs_App_Mapping_1[[#This Row],[Source ID]])=0,NOT(ISBLANK(Odyssey_vs_App_Mapping_1[[#This Row],[Source ID]]))),"Zero-length string","Not a zero-length string")</f>
        <v>Not a zero-length string</v>
      </c>
      <c r="AN505" s="32" t="str">
        <f>IF(AND(LEN(Odyssey_vs_App_Mapping_1[[#This Row],[Capy ID]])=0,NOT(ISBLANK(Odyssey_vs_App_Mapping_1[[#This Row],[Capy ID]]))),"Zero-length string","Not a zero-length string")</f>
        <v>Not a zero-length string</v>
      </c>
      <c r="AO505" s="32" t="str">
        <f>IF(AND(LEN(Odyssey_vs_App_Mapping_1[[#This Row],[M1. Application Name]])=0,NOT(ISBLANK(Odyssey_vs_App_Mapping_1[[#This Row],[M1. Application Name]]))),"Zero-length string","Not a zero-length string")</f>
        <v>Not a zero-length string</v>
      </c>
      <c r="AP505" s="32" t="str">
        <f>IF(AND(LEN(Odyssey_vs_App_Mapping_1[[#This Row],[M1. Name Source]])=0,NOT(ISBLANK(Odyssey_vs_App_Mapping_1[[#This Row],[M1. Name Source]]))),"Zero-length string","Not a zero-length string")</f>
        <v>Not a zero-length string</v>
      </c>
      <c r="AQ505" s="32" t="str">
        <f>IF(AND(LEN(Odyssey_vs_App_Mapping_1[[#This Row],[M2: Listed Region Owner]])=0,NOT(ISBLANK(Odyssey_vs_App_Mapping_1[[#This Row],[M2: Listed Region Owner]]))),"Zero-length string","Not a zero-length string")</f>
        <v>Not a zero-length string</v>
      </c>
      <c r="AR505" s="32" t="str">
        <f>IF(AND(LEN(Odyssey_vs_App_Mapping_1[[#This Row],[Identify Current Region Owner]])=0,NOT(ISBLANK(Odyssey_vs_App_Mapping_1[[#This Row],[Identify Current Region Owner]]))),"Zero-length string","Not a zero-length string")</f>
        <v>Not a zero-length string</v>
      </c>
      <c r="AS505" s="32" t="str">
        <f>IF(AND(LEN(Odyssey_vs_App_Mapping_1[[#This Row],[M2: Confirm Application Status]])=0,NOT(ISBLANK(Odyssey_vs_App_Mapping_1[[#This Row],[M2: Confirm Application Status]]))),"Zero-length string","Not a zero-length string")</f>
        <v>Not a zero-length string</v>
      </c>
    </row>
    <row r="506" spans="6:45" ht="60" x14ac:dyDescent="0.25">
      <c r="F506" s="32" t="str">
        <f>IF(AND(LEN(Odyssey_vs_App_Mapping_1[[#This Row],[Identify Current Region Owner]])=0,NOT(ISBLANK(Odyssey_vs_App_Mapping_1[[#This Row],[Identify Current Region Owner]]))),"Zero-length string","Not a zero-length string")</f>
        <v>Not a zero-length string</v>
      </c>
      <c r="G506" s="32" t="str">
        <f>IF(AND(LEN(Odyssey_vs_App_Mapping_1[[#This Row],[M2: Confirm Application Status]])=0,NOT(ISBLANK(Odyssey_vs_App_Mapping_1[[#This Row],[M2: Confirm Application Status]]))),"Zero-length string","Not a zero-length string")</f>
        <v>Not a zero-length string</v>
      </c>
      <c r="H506" s="32" t="str">
        <f>IF(AND(LEN(Odyssey_vs_App_Mapping_1[[#This Row],[M3 : Application User Group]])=0,NOT(ISBLANK(Odyssey_vs_App_Mapping_1[[#This Row],[M3 : Application User Group]]))),"Zero-length string","Not a zero-length string")</f>
        <v>Not a zero-length string</v>
      </c>
      <c r="I506" s="32" t="str">
        <f>IF(AND(LEN(Odyssey_vs_App_Mapping_1[[#This Row],[M4 : Application Geography]])=0,NOT(ISBLANK(Odyssey_vs_App_Mapping_1[[#This Row],[M4 : Application Geography]]))),"Zero-length string","Not a zero-length string")</f>
        <v>Not a zero-length string</v>
      </c>
      <c r="J506" s="32" t="str">
        <f>IF(AND(LEN(Odyssey_vs_App_Mapping_1[[#This Row],[M5 : Application Built]])=0,NOT(ISBLANK(Odyssey_vs_App_Mapping_1[[#This Row],[M5 : Application Built]]))),"Zero-length string","Not a zero-length string")</f>
        <v>Not a zero-length string</v>
      </c>
      <c r="K506" s="32" t="str">
        <f>IF(AND(LEN(Odyssey_vs_App_Mapping_1[[#This Row],[M6 : Application Stack / Technology]])=0,NOT(ISBLANK(Odyssey_vs_App_Mapping_1[[#This Row],[M6 : Application Stack / Technology]]))),"Zero-length string","Not a zero-length string")</f>
        <v>Not a zero-length string</v>
      </c>
      <c r="L506" s="32" t="str">
        <f>IF(AND(LEN(Odyssey_vs_App_Mapping_1[[#This Row],[M7 : Primary Access Channels]])=0,NOT(ISBLANK(Odyssey_vs_App_Mapping_1[[#This Row],[M7 : Primary Access Channels]]))),"Zero-length string","Not a zero-length string")</f>
        <v>Not a zero-length string</v>
      </c>
      <c r="M506" s="32" t="str">
        <f>IF(AND(LEN(Odyssey_vs_App_Mapping_1[[#This Row],[M8 : Application Deployement]])=0,NOT(ISBLANK(Odyssey_vs_App_Mapping_1[[#This Row],[M8 : Application Deployement]]))),"Zero-length string","Not a zero-length string")</f>
        <v>Not a zero-length string</v>
      </c>
      <c r="N506" s="32" t="str">
        <f>IF(AND(LEN(Odyssey_vs_App_Mapping_1[[#This Row],[M9 : Application Architecture Type]])=0,NOT(ISBLANK(Odyssey_vs_App_Mapping_1[[#This Row],[M9 : Application Architecture Type]]))),"Zero-length string","Not a zero-length string")</f>
        <v>Not a zero-length string</v>
      </c>
      <c r="O506" s="32" t="str">
        <f>IF(AND(LEN(Odyssey_vs_App_Mapping_1[[#This Row],[M10 : Application Description]])=0,NOT(ISBLANK(Odyssey_vs_App_Mapping_1[[#This Row],[M10 : Application Description]]))),"Zero-length string","Not a zero-length string")</f>
        <v>Not a zero-length string</v>
      </c>
      <c r="P506" s="32" t="str">
        <f>IF(AND(LEN(Odyssey_vs_App_Mapping_1[[#This Row],[L1 Capability Map]])=0,NOT(ISBLANK(Odyssey_vs_App_Mapping_1[[#This Row],[L1 Capability Map]]))),"Zero-length string","Not a zero-length string")</f>
        <v>Not a zero-length string</v>
      </c>
      <c r="Q506" s="32" t="str">
        <f>IF(AND(LEN(Odyssey_vs_App_Mapping_1[[#This Row],[L2 Capability]])=0,NOT(ISBLANK(Odyssey_vs_App_Mapping_1[[#This Row],[L2 Capability]]))),"Zero-length string","Not a zero-length string")</f>
        <v>Not a zero-length string</v>
      </c>
      <c r="R506" s="32" t="str">
        <f>IF(AND(LEN(Odyssey_vs_App_Mapping_1[[#This Row],[L3 Capability]])=0,NOT(ISBLANK(Odyssey_vs_App_Mapping_1[[#This Row],[L3 Capability]]))),"Zero-length string","Not a zero-length string")</f>
        <v>Not a zero-length string</v>
      </c>
      <c r="S506" s="32" t="str">
        <f>IF(AND(LEN(Odyssey_vs_App_Mapping_1[[#This Row],[L4 Capability]])=0,NOT(ISBLANK(Odyssey_vs_App_Mapping_1[[#This Row],[L4 Capability]]))),"Zero-length string","Not a zero-length string")</f>
        <v>Not a zero-length string</v>
      </c>
      <c r="T506" s="32" t="str">
        <f>IF(AND(LEN(Odyssey_vs_App_Mapping_1[[#This Row],[Remarks(]])=0,NOT(ISBLANK(Odyssey_vs_App_Mapping_1[[#This Row],[Remarks(]]))),"Zero-length string","Not a zero-length string")</f>
        <v>Not a zero-length string</v>
      </c>
      <c r="U506"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506"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506" s="32" t="str">
        <f>IF(AND(LEN(Odyssey_vs_App_Mapping_1[[#This Row],[ : Business Data Criticality]])=0,NOT(ISBLANK(Odyssey_vs_App_Mapping_1[[#This Row],[ : Business Data Criticality]]))),"Zero-length string","Not a zero-length string")</f>
        <v>Not a zero-length string</v>
      </c>
      <c r="X506" s="32" t="str">
        <f>IF(AND(LEN(Odyssey_vs_App_Mapping_1[[#This Row],[BCR3 : Please indicate the user base]])=0,NOT(ISBLANK(Odyssey_vs_App_Mapping_1[[#This Row],[BCR3 : Please indicate the user base]]))),"Zero-length string","Not a zero-length string")</f>
        <v>Not a zero-length string</v>
      </c>
      <c r="Y506" s="32" t="str">
        <f>IF(AND(LEN(Odyssey_vs_App_Mapping_1[[#This Row],[AC1 : Categorize Interfaces]])=0,NOT(ISBLANK(Odyssey_vs_App_Mapping_1[[#This Row],[AC1 : Categorize Interfaces]]))),"Zero-length string","Not a zero-length string")</f>
        <v>Not a zero-length string</v>
      </c>
      <c r="Z506" s="32" t="str">
        <f>IF(AND(LEN(Odyssey_vs_App_Mapping_1[[#This Row],[AC2 : Diversity of Database(s)]])=0,NOT(ISBLANK(Odyssey_vs_App_Mapping_1[[#This Row],[AC2 : Diversity of Database(s)]]))),"Zero-length string","Not a zero-length string")</f>
        <v>Not a zero-length string</v>
      </c>
      <c r="AA506" s="32" t="str">
        <f>IF(AND(LEN(Odyssey_vs_App_Mapping_1[[#This Row],[AC3 : Diversity of software languages]])=0,NOT(ISBLANK(Odyssey_vs_App_Mapping_1[[#This Row],[AC3 : Diversity of software languages]]))),"Zero-length string","Not a zero-length string")</f>
        <v>Not a zero-length string</v>
      </c>
      <c r="AB506" s="32" t="str">
        <f>IF(AND(LEN(Odyssey_vs_App_Mapping_1[[#This Row],[AM1 : Vendor Support available]])=0,NOT(ISBLANK(Odyssey_vs_App_Mapping_1[[#This Row],[AM1 : Vendor Support available]]))),"Zero-length string","Not a zero-length string")</f>
        <v>Not a zero-length string</v>
      </c>
      <c r="AC506"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506" s="32" t="str">
        <f>IF(AND(LEN(Odyssey_vs_App_Mapping_1[[#This Row],[AM3 : Documents Available]])=0,NOT(ISBLANK(Odyssey_vs_App_Mapping_1[[#This Row],[AM3 : Documents Available]]))),"Zero-length string","Not a zero-length string")</f>
        <v>Not a zero-length string</v>
      </c>
      <c r="AE506" s="32" t="str">
        <f>IF(AND(LEN(Odyssey_vs_App_Mapping_1[[#This Row],[AM4 : Lifecycle Stage of the application for Risk]])=0,NOT(ISBLANK(Odyssey_vs_App_Mapping_1[[#This Row],[AM4 : Lifecycle Stage of the application for Risk]]))),"Zero-length string","Not a zero-length string")</f>
        <v>Not a zero-length string</v>
      </c>
      <c r="AF506" s="32" t="str">
        <f>IF(AND(LEN(Odyssey_vs_App_Mapping_1[[#This Row],[AC1 : Implementation Cost]])=0,NOT(ISBLANK(Odyssey_vs_App_Mapping_1[[#This Row],[AC1 : Implementation Cost]]))),"Zero-length string","Not a zero-length string")</f>
        <v>Not a zero-length string</v>
      </c>
      <c r="AG506" s="32" t="str">
        <f>IF(AND(LEN(Odyssey_vs_App_Mapping_1[[#This Row],[AC2 : Licence Cost]])=0,NOT(ISBLANK(Odyssey_vs_App_Mapping_1[[#This Row],[AC2 : Licence Cost]]))),"Zero-length string","Not a zero-length string")</f>
        <v>Not a zero-length string</v>
      </c>
      <c r="AH506" s="32" t="str">
        <f>IF(AND(LEN(Odyssey_vs_App_Mapping_1[[#This Row],[AC3 : Annual Maintenance Cost/Support Cost]])=0,NOT(ISBLANK(Odyssey_vs_App_Mapping_1[[#This Row],[AC3 : Annual Maintenance Cost/Support Cost]]))),"Zero-length string","Not a zero-length string")</f>
        <v>Not a zero-length string</v>
      </c>
      <c r="AI506" s="32" t="str">
        <f>IF(AND(LEN(Odyssey_vs_App_Mapping_1[[#This Row],[ACR1 : Is Application Virtualized]])=0,NOT(ISBLANK(Odyssey_vs_App_Mapping_1[[#This Row],[ACR1 : Is Application Virtualized]]))),"Zero-length string","Not a zero-length string")</f>
        <v>Not a zero-length string</v>
      </c>
      <c r="AJ506"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506" s="32" t="str">
        <f>IF(AND(LEN(Odyssey_vs_App_Mapping_1[[#This Row],[ACR3 : Does it provide Micro Services / Coarse Grain APIs]])=0,NOT(ISBLANK(Odyssey_vs_App_Mapping_1[[#This Row],[ACR3 : Does it provide Micro Services / Coarse Grain APIs]]))),"Zero-length string","Not a zero-length string")</f>
        <v>Not a zero-length string</v>
      </c>
      <c r="AL506"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506" s="32" t="str">
        <f>IF(AND(LEN(Odyssey_vs_App_Mapping_1[[#This Row],[Source ID]])=0,NOT(ISBLANK(Odyssey_vs_App_Mapping_1[[#This Row],[Source ID]]))),"Zero-length string","Not a zero-length string")</f>
        <v>Not a zero-length string</v>
      </c>
      <c r="AN506" s="32" t="str">
        <f>IF(AND(LEN(Odyssey_vs_App_Mapping_1[[#This Row],[Capy ID]])=0,NOT(ISBLANK(Odyssey_vs_App_Mapping_1[[#This Row],[Capy ID]]))),"Zero-length string","Not a zero-length string")</f>
        <v>Not a zero-length string</v>
      </c>
      <c r="AO506" s="32" t="str">
        <f>IF(AND(LEN(Odyssey_vs_App_Mapping_1[[#This Row],[M1. Application Name]])=0,NOT(ISBLANK(Odyssey_vs_App_Mapping_1[[#This Row],[M1. Application Name]]))),"Zero-length string","Not a zero-length string")</f>
        <v>Not a zero-length string</v>
      </c>
      <c r="AP506" s="32" t="str">
        <f>IF(AND(LEN(Odyssey_vs_App_Mapping_1[[#This Row],[M1. Name Source]])=0,NOT(ISBLANK(Odyssey_vs_App_Mapping_1[[#This Row],[M1. Name Source]]))),"Zero-length string","Not a zero-length string")</f>
        <v>Not a zero-length string</v>
      </c>
      <c r="AQ506" s="32" t="str">
        <f>IF(AND(LEN(Odyssey_vs_App_Mapping_1[[#This Row],[M2: Listed Region Owner]])=0,NOT(ISBLANK(Odyssey_vs_App_Mapping_1[[#This Row],[M2: Listed Region Owner]]))),"Zero-length string","Not a zero-length string")</f>
        <v>Not a zero-length string</v>
      </c>
      <c r="AR506" s="32" t="str">
        <f>IF(AND(LEN(Odyssey_vs_App_Mapping_1[[#This Row],[Identify Current Region Owner]])=0,NOT(ISBLANK(Odyssey_vs_App_Mapping_1[[#This Row],[Identify Current Region Owner]]))),"Zero-length string","Not a zero-length string")</f>
        <v>Not a zero-length string</v>
      </c>
      <c r="AS506" s="32" t="str">
        <f>IF(AND(LEN(Odyssey_vs_App_Mapping_1[[#This Row],[M2: Confirm Application Status]])=0,NOT(ISBLANK(Odyssey_vs_App_Mapping_1[[#This Row],[M2: Confirm Application Status]]))),"Zero-length string","Not a zero-length string")</f>
        <v>Not a zero-length string</v>
      </c>
    </row>
    <row r="507" spans="6:45" ht="60" x14ac:dyDescent="0.25">
      <c r="F507" s="32" t="str">
        <f>IF(AND(LEN(Odyssey_vs_App_Mapping_1[[#This Row],[Identify Current Region Owner]])=0,NOT(ISBLANK(Odyssey_vs_App_Mapping_1[[#This Row],[Identify Current Region Owner]]))),"Zero-length string","Not a zero-length string")</f>
        <v>Not a zero-length string</v>
      </c>
      <c r="G507" s="32" t="str">
        <f>IF(AND(LEN(Odyssey_vs_App_Mapping_1[[#This Row],[M2: Confirm Application Status]])=0,NOT(ISBLANK(Odyssey_vs_App_Mapping_1[[#This Row],[M2: Confirm Application Status]]))),"Zero-length string","Not a zero-length string")</f>
        <v>Not a zero-length string</v>
      </c>
      <c r="H507" s="32" t="str">
        <f>IF(AND(LEN(Odyssey_vs_App_Mapping_1[[#This Row],[M3 : Application User Group]])=0,NOT(ISBLANK(Odyssey_vs_App_Mapping_1[[#This Row],[M3 : Application User Group]]))),"Zero-length string","Not a zero-length string")</f>
        <v>Not a zero-length string</v>
      </c>
      <c r="I507" s="32" t="str">
        <f>IF(AND(LEN(Odyssey_vs_App_Mapping_1[[#This Row],[M4 : Application Geography]])=0,NOT(ISBLANK(Odyssey_vs_App_Mapping_1[[#This Row],[M4 : Application Geography]]))),"Zero-length string","Not a zero-length string")</f>
        <v>Not a zero-length string</v>
      </c>
      <c r="J507" s="32" t="str">
        <f>IF(AND(LEN(Odyssey_vs_App_Mapping_1[[#This Row],[M5 : Application Built]])=0,NOT(ISBLANK(Odyssey_vs_App_Mapping_1[[#This Row],[M5 : Application Built]]))),"Zero-length string","Not a zero-length string")</f>
        <v>Not a zero-length string</v>
      </c>
      <c r="K507" s="32" t="str">
        <f>IF(AND(LEN(Odyssey_vs_App_Mapping_1[[#This Row],[M6 : Application Stack / Technology]])=0,NOT(ISBLANK(Odyssey_vs_App_Mapping_1[[#This Row],[M6 : Application Stack / Technology]]))),"Zero-length string","Not a zero-length string")</f>
        <v>Not a zero-length string</v>
      </c>
      <c r="L507" s="32" t="str">
        <f>IF(AND(LEN(Odyssey_vs_App_Mapping_1[[#This Row],[M7 : Primary Access Channels]])=0,NOT(ISBLANK(Odyssey_vs_App_Mapping_1[[#This Row],[M7 : Primary Access Channels]]))),"Zero-length string","Not a zero-length string")</f>
        <v>Not a zero-length string</v>
      </c>
      <c r="M507" s="32" t="str">
        <f>IF(AND(LEN(Odyssey_vs_App_Mapping_1[[#This Row],[M8 : Application Deployement]])=0,NOT(ISBLANK(Odyssey_vs_App_Mapping_1[[#This Row],[M8 : Application Deployement]]))),"Zero-length string","Not a zero-length string")</f>
        <v>Not a zero-length string</v>
      </c>
      <c r="N507" s="32" t="str">
        <f>IF(AND(LEN(Odyssey_vs_App_Mapping_1[[#This Row],[M9 : Application Architecture Type]])=0,NOT(ISBLANK(Odyssey_vs_App_Mapping_1[[#This Row],[M9 : Application Architecture Type]]))),"Zero-length string","Not a zero-length string")</f>
        <v>Not a zero-length string</v>
      </c>
      <c r="O507" s="32" t="str">
        <f>IF(AND(LEN(Odyssey_vs_App_Mapping_1[[#This Row],[M10 : Application Description]])=0,NOT(ISBLANK(Odyssey_vs_App_Mapping_1[[#This Row],[M10 : Application Description]]))),"Zero-length string","Not a zero-length string")</f>
        <v>Not a zero-length string</v>
      </c>
      <c r="P507" s="32" t="str">
        <f>IF(AND(LEN(Odyssey_vs_App_Mapping_1[[#This Row],[L1 Capability Map]])=0,NOT(ISBLANK(Odyssey_vs_App_Mapping_1[[#This Row],[L1 Capability Map]]))),"Zero-length string","Not a zero-length string")</f>
        <v>Not a zero-length string</v>
      </c>
      <c r="Q507" s="32" t="str">
        <f>IF(AND(LEN(Odyssey_vs_App_Mapping_1[[#This Row],[L2 Capability]])=0,NOT(ISBLANK(Odyssey_vs_App_Mapping_1[[#This Row],[L2 Capability]]))),"Zero-length string","Not a zero-length string")</f>
        <v>Not a zero-length string</v>
      </c>
      <c r="R507" s="32" t="str">
        <f>IF(AND(LEN(Odyssey_vs_App_Mapping_1[[#This Row],[L3 Capability]])=0,NOT(ISBLANK(Odyssey_vs_App_Mapping_1[[#This Row],[L3 Capability]]))),"Zero-length string","Not a zero-length string")</f>
        <v>Not a zero-length string</v>
      </c>
      <c r="S507" s="32" t="str">
        <f>IF(AND(LEN(Odyssey_vs_App_Mapping_1[[#This Row],[L4 Capability]])=0,NOT(ISBLANK(Odyssey_vs_App_Mapping_1[[#This Row],[L4 Capability]]))),"Zero-length string","Not a zero-length string")</f>
        <v>Not a zero-length string</v>
      </c>
      <c r="T507" s="32" t="str">
        <f>IF(AND(LEN(Odyssey_vs_App_Mapping_1[[#This Row],[Remarks(]])=0,NOT(ISBLANK(Odyssey_vs_App_Mapping_1[[#This Row],[Remarks(]]))),"Zero-length string","Not a zero-length string")</f>
        <v>Not a zero-length string</v>
      </c>
      <c r="U507" s="32" t="str">
        <f>IF(AND(LEN(Odyssey_vs_App_Mapping_1[[#This Row],[BCR1 : The extent to which application supports business operations]])=0,NOT(ISBLANK(Odyssey_vs_App_Mapping_1[[#This Row],[BCR1 : The extent to which application supports business operations]]))),"Zero-length string","Not a zero-length string")</f>
        <v>Not a zero-length string</v>
      </c>
      <c r="V507" s="32" t="str">
        <f>IF(AND(LEN(Odyssey_vs_App_Mapping_1[[#This Row],[BCR2 : Please indicate the business impact due to the application''s non-availability ]])=0,NOT(ISBLANK(Odyssey_vs_App_Mapping_1[[#This Row],[BCR2 : Please indicate the business impact due to the application''s non-availability ]]))),"Zero-length string","Not a zero-length string")</f>
        <v>Not a zero-length string</v>
      </c>
      <c r="W507" s="32" t="str">
        <f>IF(AND(LEN(Odyssey_vs_App_Mapping_1[[#This Row],[ : Business Data Criticality]])=0,NOT(ISBLANK(Odyssey_vs_App_Mapping_1[[#This Row],[ : Business Data Criticality]]))),"Zero-length string","Not a zero-length string")</f>
        <v>Not a zero-length string</v>
      </c>
      <c r="X507" s="32" t="str">
        <f>IF(AND(LEN(Odyssey_vs_App_Mapping_1[[#This Row],[BCR3 : Please indicate the user base]])=0,NOT(ISBLANK(Odyssey_vs_App_Mapping_1[[#This Row],[BCR3 : Please indicate the user base]]))),"Zero-length string","Not a zero-length string")</f>
        <v>Not a zero-length string</v>
      </c>
      <c r="Y507" s="32" t="str">
        <f>IF(AND(LEN(Odyssey_vs_App_Mapping_1[[#This Row],[AC1 : Categorize Interfaces]])=0,NOT(ISBLANK(Odyssey_vs_App_Mapping_1[[#This Row],[AC1 : Categorize Interfaces]]))),"Zero-length string","Not a zero-length string")</f>
        <v>Not a zero-length string</v>
      </c>
      <c r="Z507" s="32" t="str">
        <f>IF(AND(LEN(Odyssey_vs_App_Mapping_1[[#This Row],[AC2 : Diversity of Database(s)]])=0,NOT(ISBLANK(Odyssey_vs_App_Mapping_1[[#This Row],[AC2 : Diversity of Database(s)]]))),"Zero-length string","Not a zero-length string")</f>
        <v>Not a zero-length string</v>
      </c>
      <c r="AA507" s="32" t="str">
        <f>IF(AND(LEN(Odyssey_vs_App_Mapping_1[[#This Row],[AC3 : Diversity of software languages]])=0,NOT(ISBLANK(Odyssey_vs_App_Mapping_1[[#This Row],[AC3 : Diversity of software languages]]))),"Zero-length string","Not a zero-length string")</f>
        <v>Not a zero-length string</v>
      </c>
      <c r="AB507" s="32" t="str">
        <f>IF(AND(LEN(Odyssey_vs_App_Mapping_1[[#This Row],[AM1 : Vendor Support available]])=0,NOT(ISBLANK(Odyssey_vs_App_Mapping_1[[#This Row],[AM1 : Vendor Support available]]))),"Zero-length string","Not a zero-length string")</f>
        <v>Not a zero-length string</v>
      </c>
      <c r="AC507" s="32" t="str">
        <f>IF(AND(LEN(Odyssey_vs_App_Mapping_1[[#This Row],[AM2 : Availability of skills required to support the system]])=0,NOT(ISBLANK(Odyssey_vs_App_Mapping_1[[#This Row],[AM2 : Availability of skills required to support the system]]))),"Zero-length string","Not a zero-length string")</f>
        <v>Not a zero-length string</v>
      </c>
      <c r="AD507" s="32" t="str">
        <f>IF(AND(LEN(Odyssey_vs_App_Mapping_1[[#This Row],[AM3 : Documents Available]])=0,NOT(ISBLANK(Odyssey_vs_App_Mapping_1[[#This Row],[AM3 : Documents Available]]))),"Zero-length string","Not a zero-length string")</f>
        <v>Not a zero-length string</v>
      </c>
      <c r="AE507" s="32" t="str">
        <f>IF(AND(LEN(Odyssey_vs_App_Mapping_1[[#This Row],[AM4 : Lifecycle Stage of the application for Risk]])=0,NOT(ISBLANK(Odyssey_vs_App_Mapping_1[[#This Row],[AM4 : Lifecycle Stage of the application for Risk]]))),"Zero-length string","Not a zero-length string")</f>
        <v>Not a zero-length string</v>
      </c>
      <c r="AF507" s="32" t="str">
        <f>IF(AND(LEN(Odyssey_vs_App_Mapping_1[[#This Row],[AC1 : Implementation Cost]])=0,NOT(ISBLANK(Odyssey_vs_App_Mapping_1[[#This Row],[AC1 : Implementation Cost]]))),"Zero-length string","Not a zero-length string")</f>
        <v>Not a zero-length string</v>
      </c>
      <c r="AG507" s="32" t="str">
        <f>IF(AND(LEN(Odyssey_vs_App_Mapping_1[[#This Row],[AC2 : Licence Cost]])=0,NOT(ISBLANK(Odyssey_vs_App_Mapping_1[[#This Row],[AC2 : Licence Cost]]))),"Zero-length string","Not a zero-length string")</f>
        <v>Not a zero-length string</v>
      </c>
      <c r="AH507" s="32" t="str">
        <f>IF(AND(LEN(Odyssey_vs_App_Mapping_1[[#This Row],[AC3 : Annual Maintenance Cost/Support Cost]])=0,NOT(ISBLANK(Odyssey_vs_App_Mapping_1[[#This Row],[AC3 : Annual Maintenance Cost/Support Cost]]))),"Zero-length string","Not a zero-length string")</f>
        <v>Not a zero-length string</v>
      </c>
      <c r="AI507" s="32" t="str">
        <f>IF(AND(LEN(Odyssey_vs_App_Mapping_1[[#This Row],[ACR1 : Is Application Virtualized]])=0,NOT(ISBLANK(Odyssey_vs_App_Mapping_1[[#This Row],[ACR1 : Is Application Virtualized]]))),"Zero-length string","Not a zero-length string")</f>
        <v>Not a zero-length string</v>
      </c>
      <c r="AJ507" s="32" t="str">
        <f>IF(AND(LEN(Odyssey_vs_App_Mapping_1[[#This Row],[ACR2 : Does the Application Support loosely coupled N tier Architecture &amp; Abstraction]])=0,NOT(ISBLANK(Odyssey_vs_App_Mapping_1[[#This Row],[ACR2 : Does the Application Support loosely coupled N tier Architecture &amp; Abstraction]]))),"Zero-length string","Not a zero-length string")</f>
        <v>Not a zero-length string</v>
      </c>
      <c r="AK507" s="32" t="str">
        <f>IF(AND(LEN(Odyssey_vs_App_Mapping_1[[#This Row],[ACR3 : Does it provide Micro Services / Coarse Grain APIs]])=0,NOT(ISBLANK(Odyssey_vs_App_Mapping_1[[#This Row],[ACR3 : Does it provide Micro Services / Coarse Grain APIs]]))),"Zero-length string","Not a zero-length string")</f>
        <v>Not a zero-length string</v>
      </c>
      <c r="AL507" s="32" t="str">
        <f>IF(AND(LEN(Odyssey_vs_App_Mapping_1[[#This Row],[ACR4 : Does the host regulatory environment allows moving to cloud]])=0,NOT(ISBLANK(Odyssey_vs_App_Mapping_1[[#This Row],[ACR4 : Does the host regulatory environment allows moving to cloud]]))),"Zero-length string","Not a zero-length string")</f>
        <v>Not a zero-length string</v>
      </c>
      <c r="AM507" s="32" t="str">
        <f>IF(AND(LEN(Odyssey_vs_App_Mapping_1[[#This Row],[Source ID]])=0,NOT(ISBLANK(Odyssey_vs_App_Mapping_1[[#This Row],[Source ID]]))),"Zero-length string","Not a zero-length string")</f>
        <v>Not a zero-length string</v>
      </c>
      <c r="AN507" s="32" t="str">
        <f>IF(AND(LEN(Odyssey_vs_App_Mapping_1[[#This Row],[Capy ID]])=0,NOT(ISBLANK(Odyssey_vs_App_Mapping_1[[#This Row],[Capy ID]]))),"Zero-length string","Not a zero-length string")</f>
        <v>Not a zero-length string</v>
      </c>
      <c r="AO507" s="32" t="str">
        <f>IF(AND(LEN(Odyssey_vs_App_Mapping_1[[#This Row],[M1. Application Name]])=0,NOT(ISBLANK(Odyssey_vs_App_Mapping_1[[#This Row],[M1. Application Name]]))),"Zero-length string","Not a zero-length string")</f>
        <v>Not a zero-length string</v>
      </c>
      <c r="AP507" s="32" t="str">
        <f>IF(AND(LEN(Odyssey_vs_App_Mapping_1[[#This Row],[M1. Name Source]])=0,NOT(ISBLANK(Odyssey_vs_App_Mapping_1[[#This Row],[M1. Name Source]]))),"Zero-length string","Not a zero-length string")</f>
        <v>Not a zero-length string</v>
      </c>
      <c r="AQ507" s="32" t="str">
        <f>IF(AND(LEN(Odyssey_vs_App_Mapping_1[[#This Row],[M2: Listed Region Owner]])=0,NOT(ISBLANK(Odyssey_vs_App_Mapping_1[[#This Row],[M2: Listed Region Owner]]))),"Zero-length string","Not a zero-length string")</f>
        <v>Not a zero-length string</v>
      </c>
      <c r="AR507" s="32" t="str">
        <f>IF(AND(LEN(Odyssey_vs_App_Mapping_1[[#This Row],[Identify Current Region Owner]])=0,NOT(ISBLANK(Odyssey_vs_App_Mapping_1[[#This Row],[Identify Current Region Owner]]))),"Zero-length string","Not a zero-length string")</f>
        <v>Not a zero-length string</v>
      </c>
      <c r="AS507" s="32" t="str">
        <f>IF(AND(LEN(Odyssey_vs_App_Mapping_1[[#This Row],[M2: Confirm Application Status]])=0,NOT(ISBLANK(Odyssey_vs_App_Mapping_1[[#This Row],[M2: Confirm Application Status]]))),"Zero-length string","Not a zero-length string")</f>
        <v>Not a zero-length string</v>
      </c>
    </row>
  </sheetData>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A2264B-58ED-435A-BB70-AB35F92BF67F}">
  <sheetPr>
    <tabColor rgb="FFFF0000"/>
  </sheetPr>
  <dimension ref="A1:AS484"/>
  <sheetViews>
    <sheetView showGridLines="0" zoomScale="55" zoomScaleNormal="55" workbookViewId="0">
      <pane xSplit="1" ySplit="1" topLeftCell="AE2" activePane="bottomRight" state="frozen"/>
      <selection pane="topRight" activeCell="B1" sqref="B1"/>
      <selection pane="bottomLeft" activeCell="A2" sqref="A2"/>
      <selection pane="bottomRight" activeCell="AN2" sqref="AN2"/>
    </sheetView>
  </sheetViews>
  <sheetFormatPr defaultColWidth="26.7109375" defaultRowHeight="95.25" customHeight="1" x14ac:dyDescent="0.25"/>
  <cols>
    <col min="1" max="1" width="18.5703125" style="3" customWidth="1"/>
    <col min="2" max="37" width="26.7109375" style="3"/>
    <col min="38" max="38" width="33.42578125" style="3" customWidth="1"/>
    <col min="39" max="39" width="35.28515625" style="3" customWidth="1"/>
    <col min="40" max="40" width="34" style="3" customWidth="1"/>
    <col min="41" max="16384" width="26.7109375" style="3"/>
  </cols>
  <sheetData>
    <row r="1" spans="1:45" s="26" customFormat="1" ht="57" customHeight="1" x14ac:dyDescent="0.25">
      <c r="A1" s="16" t="s">
        <v>0</v>
      </c>
      <c r="B1" s="17" t="s">
        <v>4103</v>
      </c>
      <c r="C1" s="17" t="s">
        <v>2</v>
      </c>
      <c r="D1" s="17" t="s">
        <v>3669</v>
      </c>
      <c r="E1" s="18" t="s">
        <v>704</v>
      </c>
      <c r="F1" s="18" t="s">
        <v>705</v>
      </c>
      <c r="G1" s="18" t="s">
        <v>706</v>
      </c>
      <c r="H1" s="17" t="s">
        <v>3</v>
      </c>
      <c r="I1" s="17" t="s">
        <v>4</v>
      </c>
      <c r="J1" s="19" t="s">
        <v>5</v>
      </c>
      <c r="K1" s="19" t="s">
        <v>707</v>
      </c>
      <c r="L1" s="19" t="s">
        <v>6</v>
      </c>
      <c r="M1" s="19" t="s">
        <v>7</v>
      </c>
      <c r="N1" s="19" t="s">
        <v>8</v>
      </c>
      <c r="O1" s="19" t="s">
        <v>9</v>
      </c>
      <c r="P1" s="19" t="s">
        <v>10</v>
      </c>
      <c r="Q1" s="19" t="s">
        <v>11</v>
      </c>
      <c r="R1" s="19" t="s">
        <v>12</v>
      </c>
      <c r="S1" s="19" t="s">
        <v>13</v>
      </c>
      <c r="T1" s="19" t="s">
        <v>14</v>
      </c>
      <c r="U1" s="19" t="s">
        <v>15</v>
      </c>
      <c r="V1" s="19" t="s">
        <v>16</v>
      </c>
      <c r="W1" s="19" t="s">
        <v>17</v>
      </c>
      <c r="X1" s="19" t="s">
        <v>18</v>
      </c>
      <c r="Y1" s="19" t="s">
        <v>19</v>
      </c>
      <c r="Z1" s="19" t="s">
        <v>20</v>
      </c>
      <c r="AA1" s="19" t="s">
        <v>21</v>
      </c>
      <c r="AB1" s="19" t="s">
        <v>22</v>
      </c>
      <c r="AC1" s="19" t="s">
        <v>23</v>
      </c>
      <c r="AD1" s="19" t="s">
        <v>24</v>
      </c>
      <c r="AE1" s="19" t="s">
        <v>25</v>
      </c>
      <c r="AF1" s="19" t="s">
        <v>26</v>
      </c>
      <c r="AG1" s="19" t="s">
        <v>27</v>
      </c>
      <c r="AH1" s="19" t="s">
        <v>28</v>
      </c>
      <c r="AI1" s="19" t="s">
        <v>29</v>
      </c>
      <c r="AJ1" s="19" t="s">
        <v>30</v>
      </c>
      <c r="AK1" s="19" t="s">
        <v>31</v>
      </c>
      <c r="AL1" s="19" t="s">
        <v>32</v>
      </c>
      <c r="AM1" s="19" t="s">
        <v>33</v>
      </c>
      <c r="AN1" s="19" t="s">
        <v>34</v>
      </c>
      <c r="AO1" s="19" t="s">
        <v>3672</v>
      </c>
      <c r="AP1" s="19" t="s">
        <v>3673</v>
      </c>
      <c r="AQ1" s="20" t="s">
        <v>35</v>
      </c>
      <c r="AR1" s="20" t="s">
        <v>36</v>
      </c>
      <c r="AS1" s="35" t="s">
        <v>3675</v>
      </c>
    </row>
    <row r="2" spans="1:45" ht="95.25" customHeight="1" x14ac:dyDescent="0.25">
      <c r="A2" s="36" t="str">
        <f>MAS_Pre_Staging_1[[#This Row],[Source ID]]</f>
        <v>CAN.1</v>
      </c>
      <c r="B2" s="2" t="str">
        <f>MAS_Pre_Staging_1[[#This Row],[M1 : Name of All Applications]]</f>
        <v>SBO                        (US / Canada Split)</v>
      </c>
      <c r="C2" s="2" t="str">
        <f>MAS_Pre_Staging_1[[#This Row],[Region]]</f>
        <v>CAN</v>
      </c>
      <c r="D2" s="2" t="str">
        <f>IF(ISERROR(_xlfn.XLOOKUP(MAS_Pre_Staging_26[[#This Row],[Source ID]],Odyssey_vs_App_Mapping_1!A$2:A$507,Odyssey_vs_App_Mapping_1!B$2:B$507)),"N","Y")</f>
        <v>N</v>
      </c>
      <c r="E2" s="2" t="str">
        <f>MAS_Pre_Staging_1[[#This Row],[M1. Source of File]]</f>
        <v>@#@</v>
      </c>
      <c r="F2" s="2" t="str">
        <f>MAS_Pre_Staging_1[[#This Row],[M2 : Listed CMDB Application Owner]]</f>
        <v>@#@</v>
      </c>
      <c r="G2" s="2" t="str">
        <f>MAS_Pre_Staging_1[[#This Row],[M2: Listed Region Owner]]</f>
        <v>@#@</v>
      </c>
      <c r="H2" s="2" t="str">
        <f>IF($D2="N",IF(MAS_Pre_Staging_1!G2="@#@","Manual Entry Req",MAS_Pre_Staging_1!G2),IF(MAS_Pre_Staging_1!G2="@#@",IF(_xlfn.XLOOKUP($A2,Odyssey_vs_App_Mapping_1!$A$2:$A$507,Odyssey_vs_App_Mapping_1!F$2:F$507)="@#@","Manual Entry Req",_xlfn.XLOOKUP($A2,Odyssey_vs_App_Mapping_1!$A$2:$A$507,Odyssey_vs_App_Mapping_1!F$2:F$507)),MAS_Pre_Staging_1!G2))</f>
        <v>Robert Lee</v>
      </c>
      <c r="I2" s="2" t="str">
        <f>IF($D2="N",IF(MAS_Pre_Staging_1!H2="@#@","Manual Entry Req",MAS_Pre_Staging_1!H2),IF(MAS_Pre_Staging_1!H2="@#@",IF(_xlfn.XLOOKUP($A2,Odyssey_vs_App_Mapping_1!$A$2:$A$507,Odyssey_vs_App_Mapping_1!G$2:G$507)="@#@","Manual Entry Req",_xlfn.XLOOKUP($A2,Odyssey_vs_App_Mapping_1!$A$2:$A$507,Odyssey_vs_App_Mapping_1!G$2:G$507)),MAS_Pre_Staging_1!H2))</f>
        <v>Active</v>
      </c>
      <c r="J2" s="2" t="str">
        <f>IF($D2="N",IF(MAS_Pre_Staging_1!I2="@#@","Manual Entry Req",MAS_Pre_Staging_1!I2),IF(MAS_Pre_Staging_1!I2="@#@",IF(_xlfn.XLOOKUP($A2,Odyssey_vs_App_Mapping_1!$A$2:$A$507,Odyssey_vs_App_Mapping_1!H$2:H$507)="@#@","Manual Entry Req",_xlfn.XLOOKUP($A2,Odyssey_vs_App_Mapping_1!$A$2:$A$507,Odyssey_vs_App_Mapping_1!H$2:H$507)),MAS_Pre_Staging_1!I2))</f>
        <v>Sales, Finance</v>
      </c>
      <c r="K2" s="2" t="str">
        <f>IF($D2="N",IF(MAS_Pre_Staging_1!J2="@#@","Manual Entry Req",MAS_Pre_Staging_1!J2),IF(MAS_Pre_Staging_1!J2="@#@",IF(_xlfn.XLOOKUP($A2,Odyssey_vs_App_Mapping_1!$A$2:$A$507,Odyssey_vs_App_Mapping_1!I$2:I$507)="@#@","Manual Entry Req",_xlfn.XLOOKUP($A2,Odyssey_vs_App_Mapping_1!$A$2:$A$507,Odyssey_vs_App_Mapping_1!I$2:I$507)),MAS_Pre_Staging_1!J2))</f>
        <v>Manual Entry Req</v>
      </c>
      <c r="L2" s="2" t="str">
        <f>IF($D2="N",IF(MAS_Pre_Staging_1!K2="@#@","Manual Entry Req",MAS_Pre_Staging_1!K2),IF(MAS_Pre_Staging_1!K2="@#@",IF(_xlfn.XLOOKUP($A2,Odyssey_vs_App_Mapping_1!$A$2:$A$507,Odyssey_vs_App_Mapping_1!J$2:J$507)="@#@","Manual Entry Req",_xlfn.XLOOKUP($A2,Odyssey_vs_App_Mapping_1!$A$2:$A$507,Odyssey_vs_App_Mapping_1!J$2:J$507)),MAS_Pre_Staging_1!K2))</f>
        <v>Homegrown</v>
      </c>
      <c r="M2" s="2" t="str">
        <f>IF($D2="N",IF(MAS_Pre_Staging_1!L2="@#@","Manual Entry Req",MAS_Pre_Staging_1!L2),IF(MAS_Pre_Staging_1!L2="@#@",IF(_xlfn.XLOOKUP($A2,Odyssey_vs_App_Mapping_1!$A$2:$A$507,Odyssey_vs_App_Mapping_1!K$2:K$507)="@#@","Manual Entry Req",_xlfn.XLOOKUP($A2,Odyssey_vs_App_Mapping_1!$A$2:$A$507,Odyssey_vs_App_Mapping_1!K$2:K$507)),MAS_Pre_Staging_1!L2))</f>
        <v>.net, C#, MVC, bootstrap, TFS, SQL Server 2016 SQL SP2</v>
      </c>
      <c r="N2" s="2" t="str">
        <f>IF($D2="N",IF(MAS_Pre_Staging_1!M2="@#@","Manual Entry Req",MAS_Pre_Staging_1!M2),IF(MAS_Pre_Staging_1!M2="@#@",IF(_xlfn.XLOOKUP($A2,Odyssey_vs_App_Mapping_1!$A$2:$A$507,Odyssey_vs_App_Mapping_1!L$2:L$507)="@#@","Manual Entry Req",_xlfn.XLOOKUP($A2,Odyssey_vs_App_Mapping_1!$A$2:$A$507,Odyssey_vs_App_Mapping_1!L$2:L$507)),MAS_Pre_Staging_1!M2))</f>
        <v xml:space="preserve">Website 
</v>
      </c>
      <c r="O2" s="2" t="str">
        <f>IF($D2="N",IF(MAS_Pre_Staging_1!N2="@#@","Manual Entry Req",MAS_Pre_Staging_1!N2),IF(MAS_Pre_Staging_1!N2="@#@",IF(_xlfn.XLOOKUP($A2,Odyssey_vs_App_Mapping_1!$A$2:$A$507,Odyssey_vs_App_Mapping_1!M$2:M$507)="@#@","Manual Entry Req",_xlfn.XLOOKUP($A2,Odyssey_vs_App_Mapping_1!$A$2:$A$507,Odyssey_vs_App_Mapping_1!M$2:M$507)),MAS_Pre_Staging_1!N2))</f>
        <v>On-prem</v>
      </c>
      <c r="P2" s="2" t="str">
        <f>IF($D2="N",IF(MAS_Pre_Staging_1!O2="@#@","Manual Entry Req",MAS_Pre_Staging_1!O2),IF(MAS_Pre_Staging_1!O2="@#@",IF(_xlfn.XLOOKUP($A2,Odyssey_vs_App_Mapping_1!$A$2:$A$507,Odyssey_vs_App_Mapping_1!N$2:N$507)="@#@","Manual Entry Req",_xlfn.XLOOKUP($A2,Odyssey_vs_App_Mapping_1!$A$2:$A$507,Odyssey_vs_App_Mapping_1!N$2:N$507)),MAS_Pre_Staging_1!O2))</f>
        <v>3 Tier</v>
      </c>
      <c r="Q2" s="2" t="str">
        <f>IF($D2="N",IF(MAS_Pre_Staging_1!P2="@#@","Manual Entry Req",MAS_Pre_Staging_1!P2),IF(MAS_Pre_Staging_1!P2="@#@",IF(_xlfn.XLOOKUP($A2,Odyssey_vs_App_Mapping_1!$A$2:$A$507,Odyssey_vs_App_Mapping_1!O$2:O$507)="@#@","Manual Entry Req",_xlfn.XLOOKUP($A2,Odyssey_vs_App_Mapping_1!$A$2:$A$507,Odyssey_vs_App_Mapping_1!O$2:O$507)),MAS_Pre_Staging_1!P2))</f>
        <v xml:space="preserve">Special Bid management application
</v>
      </c>
      <c r="R2" s="2" t="str">
        <f>IF($D2="N",IF(MAS_Pre_Staging_1!Q2="@#@","Manual Entry Req",MAS_Pre_Staging_1!Q2),IF(MAS_Pre_Staging_1!Q2="@#@",IF(_xlfn.XLOOKUP($A2,Odyssey_vs_App_Mapping_1!$A$2:$A$507,Odyssey_vs_App_Mapping_1!P$2:P$507)="@#@","Manual Entry Req",_xlfn.XLOOKUP($A2,Odyssey_vs_App_Mapping_1!$A$2:$A$507,Odyssey_vs_App_Mapping_1!P$2:P$507)),MAS_Pre_Staging_1!Q2))</f>
        <v>Sales</v>
      </c>
      <c r="S2" s="2" t="str">
        <f>IF($D2="N",IF(MAS_Pre_Staging_1!R2="@#@","Manual Entry Req",MAS_Pre_Staging_1!R2),IF(MAS_Pre_Staging_1!R2="@#@",IF(_xlfn.XLOOKUP($A2,Odyssey_vs_App_Mapping_1!$A$2:$A$507,Odyssey_vs_App_Mapping_1!Q$2:Q$507)="@#@","Manual Entry Req",_xlfn.XLOOKUP($A2,Odyssey_vs_App_Mapping_1!$A$2:$A$507,Odyssey_vs_App_Mapping_1!Q$2:Q$507)),MAS_Pre_Staging_1!R2))</f>
        <v>Pricing</v>
      </c>
      <c r="T2" s="2" t="str">
        <f>IF($D2="N",IF(MAS_Pre_Staging_1!S2="@#@","Manual Entry Req",MAS_Pre_Staging_1!S2),IF(MAS_Pre_Staging_1!S2="@#@",IF(_xlfn.XLOOKUP($A2,Odyssey_vs_App_Mapping_1!$A$2:$A$507,Odyssey_vs_App_Mapping_1!R$2:R$507)="@#@","Manual Entry Req",_xlfn.XLOOKUP($A2,Odyssey_vs_App_Mapping_1!$A$2:$A$507,Odyssey_vs_App_Mapping_1!R$2:R$507)),MAS_Pre_Staging_1!S2))</f>
        <v>Manual Entry Req</v>
      </c>
      <c r="U2" s="2" t="str">
        <f>IF($D2="N",IF(MAS_Pre_Staging_1!T2="@#@","Manual Entry Req",MAS_Pre_Staging_1!T2),IF(MAS_Pre_Staging_1!T2="@#@",IF(_xlfn.XLOOKUP($A2,Odyssey_vs_App_Mapping_1!$A$2:$A$507,Odyssey_vs_App_Mapping_1!S$2:S$507)="@#@","Manual Entry Req",_xlfn.XLOOKUP($A2,Odyssey_vs_App_Mapping_1!$A$2:$A$507,Odyssey_vs_App_Mapping_1!S$2:S$507)),MAS_Pre_Staging_1!T2))</f>
        <v>Manual Entry Req</v>
      </c>
      <c r="V2" s="2" t="str">
        <f>IF($D2="N",IF(MAS_Pre_Staging_1!U2="@#@","Manual Entry Req",MAS_Pre_Staging_1!U2),IF(MAS_Pre_Staging_1!U2="@#@",IF(_xlfn.XLOOKUP($A2,Odyssey_vs_App_Mapping_1!$A$2:$A$507,Odyssey_vs_App_Mapping_1!T$2:T$507)="@#@","Manual Entry Req",_xlfn.XLOOKUP($A2,Odyssey_vs_App_Mapping_1!$A$2:$A$507,Odyssey_vs_App_Mapping_1!T$2:T$507)),MAS_Pre_Staging_1!U2))</f>
        <v>It a new L2 Capability</v>
      </c>
      <c r="W2" s="2" t="str">
        <f>IF($D2="N",IF(MAS_Pre_Staging_1!V2="@#@","Manual Entry Req",MAS_Pre_Staging_1!V2),IF(MAS_Pre_Staging_1!V2="@#@",IF(_xlfn.XLOOKUP($A2,Odyssey_vs_App_Mapping_1!$A$2:$A$507,Odyssey_vs_App_Mapping_1!U$2:U$507)="@#@","Manual Entry Req",_xlfn.XLOOKUP($A2,Odyssey_vs_App_Mapping_1!$A$2:$A$507,Odyssey_vs_App_Mapping_1!U$2:U$507)),MAS_Pre_Staging_1!V2))</f>
        <v xml:space="preserve">Business operations </v>
      </c>
      <c r="X2" s="2" t="str">
        <f>IF($D2="N",IF(MAS_Pre_Staging_1!W2="@#@","Manual Entry Req",MAS_Pre_Staging_1!W2),IF(MAS_Pre_Staging_1!W2="@#@",IF(_xlfn.XLOOKUP($A2,Odyssey_vs_App_Mapping_1!$A$2:$A$507,Odyssey_vs_App_Mapping_1!V$2:V$507)="@#@","Manual Entry Req",_xlfn.XLOOKUP($A2,Odyssey_vs_App_Mapping_1!$A$2:$A$507,Odyssey_vs_App_Mapping_1!V$2:V$507)),MAS_Pre_Staging_1!W2))</f>
        <v xml:space="preserve">Productivity of critical business operations, </v>
      </c>
      <c r="Y2" s="2" t="str">
        <f>IF($D2="N",IF(MAS_Pre_Staging_1!X2="@#@","Manual Entry Req",MAS_Pre_Staging_1!X2),IF(MAS_Pre_Staging_1!X2="@#@",IF(_xlfn.XLOOKUP($A2,Odyssey_vs_App_Mapping_1!$A$2:$A$507,Odyssey_vs_App_Mapping_1!W$2:W$507)="@#@","Manual Entry Req",_xlfn.XLOOKUP($A2,Odyssey_vs_App_Mapping_1!$A$2:$A$507,Odyssey_vs_App_Mapping_1!W$2:W$507)),MAS_Pre_Staging_1!X2))</f>
        <v xml:space="preserve">Highly Confidential,
</v>
      </c>
      <c r="Z2" s="2" t="str">
        <f>IF($D2="N",IF(MAS_Pre_Staging_1!Y2="@#@","Manual Entry Req",MAS_Pre_Staging_1!Y2),IF(MAS_Pre_Staging_1!Y2="@#@",IF(_xlfn.XLOOKUP($A2,Odyssey_vs_App_Mapping_1!$A$2:$A$507,Odyssey_vs_App_Mapping_1!X$2:X$507)="@#@","Manual Entry Req",_xlfn.XLOOKUP($A2,Odyssey_vs_App_Mapping_1!$A$2:$A$507,Odyssey_vs_App_Mapping_1!X$2:X$507)),MAS_Pre_Staging_1!Y2))</f>
        <v>500-1000</v>
      </c>
      <c r="AA2" s="2" t="str">
        <f>IF($D2="N",IF(MAS_Pre_Staging_1!Z2="@#@","Manual Entry Req",MAS_Pre_Staging_1!Z2),IF(MAS_Pre_Staging_1!Z2="@#@",IF(_xlfn.XLOOKUP($A2,Odyssey_vs_App_Mapping_1!$A$2:$A$507,Odyssey_vs_App_Mapping_1!Y$2:Y$507)="@#@","Manual Entry Req",_xlfn.XLOOKUP($A2,Odyssey_vs_App_Mapping_1!$A$2:$A$507,Odyssey_vs_App_Mapping_1!Y$2:Y$507)),MAS_Pre_Staging_1!Z2))</f>
        <v>Medium / High number of incoming/outgoing linkages (10-15)</v>
      </c>
      <c r="AB2" s="2" t="str">
        <f>IF($D2="N",IF(MAS_Pre_Staging_1!AA2="@#@","Manual Entry Req",MAS_Pre_Staging_1!AA2),IF(MAS_Pre_Staging_1!AA2="@#@",IF(_xlfn.XLOOKUP($A2,Odyssey_vs_App_Mapping_1!$A$2:$A$507,Odyssey_vs_App_Mapping_1!Z$2:Z$507)="@#@","Manual Entry Req",_xlfn.XLOOKUP($A2,Odyssey_vs_App_Mapping_1!$A$2:$A$507,Odyssey_vs_App_Mapping_1!Z$2:Z$507)),MAS_Pre_Staging_1!AA2))</f>
        <v xml:space="preserve">Single database type
</v>
      </c>
      <c r="AC2" s="2" t="str">
        <f>IF($D2="N",IF(MAS_Pre_Staging_1!AB2="@#@","Manual Entry Req",MAS_Pre_Staging_1!AB2),IF(MAS_Pre_Staging_1!AB2="@#@",IF(_xlfn.XLOOKUP($A2,Odyssey_vs_App_Mapping_1!$A$2:$A$507,Odyssey_vs_App_Mapping_1!AA$2:AA$507)="@#@","Manual Entry Req",_xlfn.XLOOKUP($A2,Odyssey_vs_App_Mapping_1!$A$2:$A$507,Odyssey_vs_App_Mapping_1!AA$2:AA$507)),MAS_Pre_Staging_1!AB2))</f>
        <v>2-3 dominant languages/technologies used</v>
      </c>
      <c r="AD2" s="2" t="str">
        <f>IF($D2="N",IF(MAS_Pre_Staging_1!AC2="@#@","Manual Entry Req",MAS_Pre_Staging_1!AC2),IF(MAS_Pre_Staging_1!AC2="@#@",IF(_xlfn.XLOOKUP($A2,Odyssey_vs_App_Mapping_1!$A$2:$A$507,Odyssey_vs_App_Mapping_1!AB$2:AB$507)="@#@","Manual Entry Req",_xlfn.XLOOKUP($A2,Odyssey_vs_App_Mapping_1!$A$2:$A$507,Odyssey_vs_App_Mapping_1!AB$2:AB$507)),MAS_Pre_Staging_1!AC2))</f>
        <v>Other</v>
      </c>
      <c r="AE2" s="2" t="str">
        <f>IF($D2="N",IF(MAS_Pre_Staging_1!AD2="@#@","Manual Entry Req",MAS_Pre_Staging_1!AD2),IF(MAS_Pre_Staging_1!AD2="@#@",IF(_xlfn.XLOOKUP($A2,Odyssey_vs_App_Mapping_1!$A$2:$A$507,Odyssey_vs_App_Mapping_1!AC$2:AC$507)="@#@","Manual Entry Req",_xlfn.XLOOKUP($A2,Odyssey_vs_App_Mapping_1!$A$2:$A$507,Odyssey_vs_App_Mapping_1!AC$2:AC$507)),MAS_Pre_Staging_1!AD2))</f>
        <v>Standard skill set</v>
      </c>
      <c r="AF2" s="2" t="str">
        <f>IF($D2="N",IF(MAS_Pre_Staging_1!AE2="@#@","Manual Entry Req",MAS_Pre_Staging_1!AE2),IF(MAS_Pre_Staging_1!AE2="@#@",IF(_xlfn.XLOOKUP($A2,Odyssey_vs_App_Mapping_1!$A$2:$A$507,Odyssey_vs_App_Mapping_1!AD$2:AD$507)="@#@","Manual Entry Req",_xlfn.XLOOKUP($A2,Odyssey_vs_App_Mapping_1!$A$2:$A$507,Odyssey_vs_App_Mapping_1!AD$2:AD$507)),MAS_Pre_Staging_1!AE2))</f>
        <v xml:space="preserve"> Exists but not update</v>
      </c>
      <c r="AG2" s="2" t="str">
        <f>IF($D2="N",IF(MAS_Pre_Staging_1!AF2="@#@","Manual Entry Req",MAS_Pre_Staging_1!AF2),IF(MAS_Pre_Staging_1!AF2="@#@",IF(_xlfn.XLOOKUP($A2,Odyssey_vs_App_Mapping_1!$A$2:$A$507,Odyssey_vs_App_Mapping_1!AE$2:AE$507)="@#@","Manual Entry Req",_xlfn.XLOOKUP($A2,Odyssey_vs_App_Mapping_1!$A$2:$A$507,Odyssey_vs_App_Mapping_1!AE$2:AE$507)),MAS_Pre_Staging_1!AF2))</f>
        <v xml:space="preserve">Enhancement, </v>
      </c>
      <c r="AH2" s="2" t="str">
        <f>IF($D2="N",IF(MAS_Pre_Staging_1!AG2="@#@","Manual Entry Req",MAS_Pre_Staging_1!AG2),IF(MAS_Pre_Staging_1!AG2="@#@",IF(_xlfn.XLOOKUP($A2,Odyssey_vs_App_Mapping_1!$A$2:$A$507,Odyssey_vs_App_Mapping_1!AF$2:AF$507)="@#@","Manual Entry Req",_xlfn.XLOOKUP($A2,Odyssey_vs_App_Mapping_1!$A$2:$A$507,Odyssey_vs_App_Mapping_1!AF$2:AF$507)),MAS_Pre_Staging_1!AG2))</f>
        <v>Manual Entry Req</v>
      </c>
      <c r="AI2" s="2" t="str">
        <f>IF($D2="N",IF(MAS_Pre_Staging_1!AH2="@#@","Manual Entry Req",MAS_Pre_Staging_1!AH2),IF(MAS_Pre_Staging_1!AH2="@#@",IF(_xlfn.XLOOKUP($A2,Odyssey_vs_App_Mapping_1!$A$2:$A$507,Odyssey_vs_App_Mapping_1!AG$2:AG$507)="@#@","Manual Entry Req",_xlfn.XLOOKUP($A2,Odyssey_vs_App_Mapping_1!$A$2:$A$507,Odyssey_vs_App_Mapping_1!AG$2:AG$507)),MAS_Pre_Staging_1!AH2))</f>
        <v>Manual Entry Req</v>
      </c>
      <c r="AJ2" s="2" t="str">
        <f>IF($D2="N",IF(MAS_Pre_Staging_1!AI2="@#@","Manual Entry Req",MAS_Pre_Staging_1!AI2),IF(MAS_Pre_Staging_1!AI2="@#@",IF(_xlfn.XLOOKUP($A2,Odyssey_vs_App_Mapping_1!$A$2:$A$507,Odyssey_vs_App_Mapping_1!AH$2:AH$507)="@#@","Manual Entry Req",_xlfn.XLOOKUP($A2,Odyssey_vs_App_Mapping_1!$A$2:$A$507,Odyssey_vs_App_Mapping_1!AH$2:AH$507)),MAS_Pre_Staging_1!AI2))</f>
        <v>Manual Entry Req</v>
      </c>
      <c r="AK2" s="2" t="str">
        <f>IF($D2="N",IF(MAS_Pre_Staging_1!AJ2="@#@","Manual Entry Req",MAS_Pre_Staging_1!AJ2),IF(MAS_Pre_Staging_1!AJ2="@#@",IF(_xlfn.XLOOKUP($A2,Odyssey_vs_App_Mapping_1!$A$2:$A$507,Odyssey_vs_App_Mapping_1!AI$2:AI$507)="@#@","Manual Entry Req",_xlfn.XLOOKUP($A2,Odyssey_vs_App_Mapping_1!$A$2:$A$507,Odyssey_vs_App_Mapping_1!AI$2:AI$507)),MAS_Pre_Staging_1!AJ2))</f>
        <v>No, but possible</v>
      </c>
      <c r="AL2" s="2" t="str">
        <f>IF($D2="N",IF(MAS_Pre_Staging_1!AK2="@#@","Manual Entry Req",MAS_Pre_Staging_1!AK2),IF(MAS_Pre_Staging_1!AK2="@#@",IF(_xlfn.XLOOKUP($A2,Odyssey_vs_App_Mapping_1!$A$2:$A$507,Odyssey_vs_App_Mapping_1!AJ$2:AJ$507)="@#@","Manual Entry Req",_xlfn.XLOOKUP($A2,Odyssey_vs_App_Mapping_1!$A$2:$A$507,Odyssey_vs_App_Mapping_1!AJ$2:AJ$507)),MAS_Pre_Staging_1!AK2))</f>
        <v xml:space="preserve">Yes
</v>
      </c>
      <c r="AM2" s="2" t="str">
        <f>IF($D2="N",IF(MAS_Pre_Staging_1!AL2="@#@","Manual Entry Req",MAS_Pre_Staging_1!AL2),IF(MAS_Pre_Staging_1!AL2="@#@",IF(_xlfn.XLOOKUP($A2,Odyssey_vs_App_Mapping_1!$A$2:$A$507,Odyssey_vs_App_Mapping_1!AK$2:AK$507)="@#@","Manual Entry Req",_xlfn.XLOOKUP($A2,Odyssey_vs_App_Mapping_1!$A$2:$A$507,Odyssey_vs_App_Mapping_1!AK$2:AK$507)),MAS_Pre_Staging_1!AL2))</f>
        <v xml:space="preserve">Yes
</v>
      </c>
      <c r="AN2" s="2" t="str">
        <f>IF($D2="N",IF(MAS_Pre_Staging_1!AM2="@#@","Manual Entry Req",MAS_Pre_Staging_1!AM2),IF(MAS_Pre_Staging_1!AM2="@#@",IF(_xlfn.XLOOKUP($A2,Odyssey_vs_App_Mapping_1!$A$2:$A$507,Odyssey_vs_App_Mapping_1!AL$2:AL$507)="@#@","Manual Entry Req",_xlfn.XLOOKUP($A2,Odyssey_vs_App_Mapping_1!$A$2:$A$507,Odyssey_vs_App_Mapping_1!AL$2:AL$507)),MAS_Pre_Staging_1!AM2))</f>
        <v xml:space="preserve">Yes
</v>
      </c>
      <c r="AO2" s="37" t="s">
        <v>3674</v>
      </c>
      <c r="AP2" s="37" t="s">
        <v>3674</v>
      </c>
      <c r="AQ2" s="29">
        <f>1-(COUNTBLANK($H2:$AP2)+COUNTIFS($H2:$AP2,"Manual Entry Req"))/COUNTA($H$1:$AP$1)</f>
        <v>0.77142857142857146</v>
      </c>
      <c r="AR2" s="29">
        <f>1-((COUNTBLANK($H2:$J2)+COUNTBLANK($L2:$R2)+COUNTBLANK($W2:$AG2)+COUNTIFS($H2:$J2,"Manual Entry Req")+COUNTIFS($L2:$R2,"Manual Entry Req")+COUNTIFS($W2:$AG2,"Manual Entry Req")+COUNTIFS($AO2:$AP2,"Manual Entry Req"))/(COUNTA($H$1:$R$1)+COUNTA($W$1:$AG$1)+COUNTA($AO$1:$AP$1)-1))</f>
        <v>0.91304347826086962</v>
      </c>
      <c r="AS2" s="38">
        <f>COUNTIFS(MAS_Pre_Staging_26[[#This Row],[Identify Current Region Owner]:[Is it a Legacy App or not? (Y/N)]],"Manual Entry Req")+COUNTBLANK(MAS_Pre_Staging_26[[#This Row],[Identify Current Region Owner]:[Is it a Legacy App or not? (Y/N)]])</f>
        <v>8</v>
      </c>
    </row>
    <row r="3" spans="1:45" ht="95.25" customHeight="1" x14ac:dyDescent="0.25">
      <c r="A3" s="39" t="str">
        <f>MAS_Pre_Staging_1[[#This Row],[Source ID]]</f>
        <v>CAN.2</v>
      </c>
      <c r="B3" s="27" t="str">
        <f>MAS_Pre_Staging_1[[#This Row],[M1 : Name of All Applications]]</f>
        <v>SBO Email Bid Parser</v>
      </c>
      <c r="C3" s="27" t="str">
        <f>MAS_Pre_Staging_1[[#This Row],[Region]]</f>
        <v>CAN</v>
      </c>
      <c r="D3" s="2" t="str">
        <f>IF(ISERROR(_xlfn.XLOOKUP(MAS_Pre_Staging_26[[#This Row],[Source ID]],Odyssey_vs_App_Mapping_1!A$2:A$507,Odyssey_vs_App_Mapping_1!B$2:B$507)),"N","Y")</f>
        <v>N</v>
      </c>
      <c r="E3" s="27" t="str">
        <f>MAS_Pre_Staging_1[[#This Row],[M1. Source of File]]</f>
        <v>@#@</v>
      </c>
      <c r="F3" s="27" t="str">
        <f>MAS_Pre_Staging_1[[#This Row],[M2 : Listed CMDB Application Owner]]</f>
        <v>@#@</v>
      </c>
      <c r="G3" s="27" t="str">
        <f>MAS_Pre_Staging_1[[#This Row],[M2: Listed Region Owner]]</f>
        <v>@#@</v>
      </c>
      <c r="H3" s="2" t="str">
        <f>IF($D3="N",IF(MAS_Pre_Staging_1!G3="@#@","Manual Entry Req",MAS_Pre_Staging_1!G3),IF(MAS_Pre_Staging_1!G3="@#@",IF(_xlfn.XLOOKUP($A3,Odyssey_vs_App_Mapping_1!$A$2:$A$507,Odyssey_vs_App_Mapping_1!F$2:F$507)="@#@","Manual Entry Req",_xlfn.XLOOKUP($A3,Odyssey_vs_App_Mapping_1!$A$2:$A$507,Odyssey_vs_App_Mapping_1!F$2:F$507)),MAS_Pre_Staging_1!G3))</f>
        <v>Robert Lee</v>
      </c>
      <c r="I3" s="2" t="str">
        <f>IF($D3="N",IF(MAS_Pre_Staging_1!H3="@#@","Manual Entry Req",MAS_Pre_Staging_1!H3),IF(MAS_Pre_Staging_1!H3="@#@",IF(_xlfn.XLOOKUP($A3,Odyssey_vs_App_Mapping_1!$A$2:$A$507,Odyssey_vs_App_Mapping_1!G$2:G$507)="@#@","Manual Entry Req",_xlfn.XLOOKUP($A3,Odyssey_vs_App_Mapping_1!$A$2:$A$507,Odyssey_vs_App_Mapping_1!G$2:G$507)),MAS_Pre_Staging_1!H3))</f>
        <v>Active</v>
      </c>
      <c r="J3" s="2" t="str">
        <f>IF($D3="N",IF(MAS_Pre_Staging_1!I3="@#@","Manual Entry Req",MAS_Pre_Staging_1!I3),IF(MAS_Pre_Staging_1!I3="@#@",IF(_xlfn.XLOOKUP($A3,Odyssey_vs_App_Mapping_1!$A$2:$A$507,Odyssey_vs_App_Mapping_1!H$2:H$507)="@#@","Manual Entry Req",_xlfn.XLOOKUP($A3,Odyssey_vs_App_Mapping_1!$A$2:$A$507,Odyssey_vs_App_Mapping_1!H$2:H$507)),MAS_Pre_Staging_1!I3))</f>
        <v>Manual Entry Req</v>
      </c>
      <c r="K3" s="2" t="str">
        <f>IF($D3="N",IF(MAS_Pre_Staging_1!J3="@#@","Manual Entry Req",MAS_Pre_Staging_1!J3),IF(MAS_Pre_Staging_1!J3="@#@",IF(_xlfn.XLOOKUP($A3,Odyssey_vs_App_Mapping_1!$A$2:$A$507,Odyssey_vs_App_Mapping_1!I$2:I$507)="@#@","Manual Entry Req",_xlfn.XLOOKUP($A3,Odyssey_vs_App_Mapping_1!$A$2:$A$507,Odyssey_vs_App_Mapping_1!I$2:I$507)),MAS_Pre_Staging_1!J3))</f>
        <v>Manual Entry Req</v>
      </c>
      <c r="L3" s="2" t="str">
        <f>IF($D3="N",IF(MAS_Pre_Staging_1!K3="@#@","Manual Entry Req",MAS_Pre_Staging_1!K3),IF(MAS_Pre_Staging_1!K3="@#@",IF(_xlfn.XLOOKUP($A3,Odyssey_vs_App_Mapping_1!$A$2:$A$507,Odyssey_vs_App_Mapping_1!J$2:J$507)="@#@","Manual Entry Req",_xlfn.XLOOKUP($A3,Odyssey_vs_App_Mapping_1!$A$2:$A$507,Odyssey_vs_App_Mapping_1!J$2:J$507)),MAS_Pre_Staging_1!K3))</f>
        <v>Homegrown</v>
      </c>
      <c r="M3" s="2" t="str">
        <f>IF($D3="N",IF(MAS_Pre_Staging_1!L3="@#@","Manual Entry Req",MAS_Pre_Staging_1!L3),IF(MAS_Pre_Staging_1!L3="@#@",IF(_xlfn.XLOOKUP($A3,Odyssey_vs_App_Mapping_1!$A$2:$A$507,Odyssey_vs_App_Mapping_1!K$2:K$507)="@#@","Manual Entry Req",_xlfn.XLOOKUP($A3,Odyssey_vs_App_Mapping_1!$A$2:$A$507,Odyssey_vs_App_Mapping_1!K$2:K$507)),MAS_Pre_Staging_1!L3))</f>
        <v>.net, C#,TFS,SQL Server 2016 SQL SP2</v>
      </c>
      <c r="N3" s="2" t="str">
        <f>IF($D3="N",IF(MAS_Pre_Staging_1!M3="@#@","Manual Entry Req",MAS_Pre_Staging_1!M3),IF(MAS_Pre_Staging_1!M3="@#@",IF(_xlfn.XLOOKUP($A3,Odyssey_vs_App_Mapping_1!$A$2:$A$507,Odyssey_vs_App_Mapping_1!L$2:L$507)="@#@","Manual Entry Req",_xlfn.XLOOKUP($A3,Odyssey_vs_App_Mapping_1!$A$2:$A$507,Odyssey_vs_App_Mapping_1!L$2:L$507)),MAS_Pre_Staging_1!M3))</f>
        <v>Manual Entry Req</v>
      </c>
      <c r="O3" s="2" t="str">
        <f>IF($D3="N",IF(MAS_Pre_Staging_1!N3="@#@","Manual Entry Req",MAS_Pre_Staging_1!N3),IF(MAS_Pre_Staging_1!N3="@#@",IF(_xlfn.XLOOKUP($A3,Odyssey_vs_App_Mapping_1!$A$2:$A$507,Odyssey_vs_App_Mapping_1!M$2:M$507)="@#@","Manual Entry Req",_xlfn.XLOOKUP($A3,Odyssey_vs_App_Mapping_1!$A$2:$A$507,Odyssey_vs_App_Mapping_1!M$2:M$507)),MAS_Pre_Staging_1!N3))</f>
        <v>Manual Entry Req</v>
      </c>
      <c r="P3" s="2" t="str">
        <f>IF($D3="N",IF(MAS_Pre_Staging_1!O3="@#@","Manual Entry Req",MAS_Pre_Staging_1!O3),IF(MAS_Pre_Staging_1!O3="@#@",IF(_xlfn.XLOOKUP($A3,Odyssey_vs_App_Mapping_1!$A$2:$A$507,Odyssey_vs_App_Mapping_1!N$2:N$507)="@#@","Manual Entry Req",_xlfn.XLOOKUP($A3,Odyssey_vs_App_Mapping_1!$A$2:$A$507,Odyssey_vs_App_Mapping_1!N$2:N$507)),MAS_Pre_Staging_1!O3))</f>
        <v>3 Tier</v>
      </c>
      <c r="Q3" s="2" t="str">
        <f>IF($D3="N",IF(MAS_Pre_Staging_1!P3="@#@","Manual Entry Req",MAS_Pre_Staging_1!P3),IF(MAS_Pre_Staging_1!P3="@#@",IF(_xlfn.XLOOKUP($A3,Odyssey_vs_App_Mapping_1!$A$2:$A$507,Odyssey_vs_App_Mapping_1!O$2:O$507)="@#@","Manual Entry Req",_xlfn.XLOOKUP($A3,Odyssey_vs_App_Mapping_1!$A$2:$A$507,Odyssey_vs_App_Mapping_1!O$2:O$507)),MAS_Pre_Staging_1!P3))</f>
        <v>Manual Entry Req</v>
      </c>
      <c r="R3" s="2" t="str">
        <f>IF($D3="N",IF(MAS_Pre_Staging_1!Q3="@#@","Manual Entry Req",MAS_Pre_Staging_1!Q3),IF(MAS_Pre_Staging_1!Q3="@#@",IF(_xlfn.XLOOKUP($A3,Odyssey_vs_App_Mapping_1!$A$2:$A$507,Odyssey_vs_App_Mapping_1!P$2:P$507)="@#@","Manual Entry Req",_xlfn.XLOOKUP($A3,Odyssey_vs_App_Mapping_1!$A$2:$A$507,Odyssey_vs_App_Mapping_1!P$2:P$507)),MAS_Pre_Staging_1!Q3))</f>
        <v>Sales</v>
      </c>
      <c r="S3" s="2" t="str">
        <f>IF($D3="N",IF(MAS_Pre_Staging_1!R3="@#@","Manual Entry Req",MAS_Pre_Staging_1!R3),IF(MAS_Pre_Staging_1!R3="@#@",IF(_xlfn.XLOOKUP($A3,Odyssey_vs_App_Mapping_1!$A$2:$A$507,Odyssey_vs_App_Mapping_1!Q$2:Q$507)="@#@","Manual Entry Req",_xlfn.XLOOKUP($A3,Odyssey_vs_App_Mapping_1!$A$2:$A$507,Odyssey_vs_App_Mapping_1!Q$2:Q$507)),MAS_Pre_Staging_1!R3))</f>
        <v>Priceing</v>
      </c>
      <c r="T3" s="2" t="str">
        <f>IF($D3="N",IF(MAS_Pre_Staging_1!S3="@#@","Manual Entry Req",MAS_Pre_Staging_1!S3),IF(MAS_Pre_Staging_1!S3="@#@",IF(_xlfn.XLOOKUP($A3,Odyssey_vs_App_Mapping_1!$A$2:$A$507,Odyssey_vs_App_Mapping_1!R$2:R$507)="@#@","Manual Entry Req",_xlfn.XLOOKUP($A3,Odyssey_vs_App_Mapping_1!$A$2:$A$507,Odyssey_vs_App_Mapping_1!R$2:R$507)),MAS_Pre_Staging_1!S3))</f>
        <v>Manual Entry Req</v>
      </c>
      <c r="U3" s="2" t="str">
        <f>IF($D3="N",IF(MAS_Pre_Staging_1!T3="@#@","Manual Entry Req",MAS_Pre_Staging_1!T3),IF(MAS_Pre_Staging_1!T3="@#@",IF(_xlfn.XLOOKUP($A3,Odyssey_vs_App_Mapping_1!$A$2:$A$507,Odyssey_vs_App_Mapping_1!S$2:S$507)="@#@","Manual Entry Req",_xlfn.XLOOKUP($A3,Odyssey_vs_App_Mapping_1!$A$2:$A$507,Odyssey_vs_App_Mapping_1!S$2:S$507)),MAS_Pre_Staging_1!T3))</f>
        <v>Manual Entry Req</v>
      </c>
      <c r="V3" s="2" t="str">
        <f>IF($D3="N",IF(MAS_Pre_Staging_1!U3="@#@","Manual Entry Req",MAS_Pre_Staging_1!U3),IF(MAS_Pre_Staging_1!U3="@#@",IF(_xlfn.XLOOKUP($A3,Odyssey_vs_App_Mapping_1!$A$2:$A$507,Odyssey_vs_App_Mapping_1!T$2:T$507)="@#@","Manual Entry Req",_xlfn.XLOOKUP($A3,Odyssey_vs_App_Mapping_1!$A$2:$A$507,Odyssey_vs_App_Mapping_1!T$2:T$507)),MAS_Pre_Staging_1!U3))</f>
        <v>It is a parser componet for the  SBO  application</v>
      </c>
      <c r="W3" s="2" t="str">
        <f>IF($D3="N",IF(MAS_Pre_Staging_1!V3="@#@","Manual Entry Req",MAS_Pre_Staging_1!V3),IF(MAS_Pre_Staging_1!V3="@#@",IF(_xlfn.XLOOKUP($A3,Odyssey_vs_App_Mapping_1!$A$2:$A$507,Odyssey_vs_App_Mapping_1!U$2:U$507)="@#@","Manual Entry Req",_xlfn.XLOOKUP($A3,Odyssey_vs_App_Mapping_1!$A$2:$A$507,Odyssey_vs_App_Mapping_1!U$2:U$507)),MAS_Pre_Staging_1!V3))</f>
        <v>Manual Entry Req</v>
      </c>
      <c r="X3" s="2" t="str">
        <f>IF($D3="N",IF(MAS_Pre_Staging_1!W3="@#@","Manual Entry Req",MAS_Pre_Staging_1!W3),IF(MAS_Pre_Staging_1!W3="@#@",IF(_xlfn.XLOOKUP($A3,Odyssey_vs_App_Mapping_1!$A$2:$A$507,Odyssey_vs_App_Mapping_1!V$2:V$507)="@#@","Manual Entry Req",_xlfn.XLOOKUP($A3,Odyssey_vs_App_Mapping_1!$A$2:$A$507,Odyssey_vs_App_Mapping_1!V$2:V$507)),MAS_Pre_Staging_1!W3))</f>
        <v>Manual Entry Req</v>
      </c>
      <c r="Y3" s="2" t="str">
        <f>IF($D3="N",IF(MAS_Pre_Staging_1!X3="@#@","Manual Entry Req",MAS_Pre_Staging_1!X3),IF(MAS_Pre_Staging_1!X3="@#@",IF(_xlfn.XLOOKUP($A3,Odyssey_vs_App_Mapping_1!$A$2:$A$507,Odyssey_vs_App_Mapping_1!W$2:W$507)="@#@","Manual Entry Req",_xlfn.XLOOKUP($A3,Odyssey_vs_App_Mapping_1!$A$2:$A$507,Odyssey_vs_App_Mapping_1!W$2:W$507)),MAS_Pre_Staging_1!X3))</f>
        <v>Manual Entry Req</v>
      </c>
      <c r="Z3" s="2" t="str">
        <f>IF($D3="N",IF(MAS_Pre_Staging_1!Y3="@#@","Manual Entry Req",MAS_Pre_Staging_1!Y3),IF(MAS_Pre_Staging_1!Y3="@#@",IF(_xlfn.XLOOKUP($A3,Odyssey_vs_App_Mapping_1!$A$2:$A$507,Odyssey_vs_App_Mapping_1!X$2:X$507)="@#@","Manual Entry Req",_xlfn.XLOOKUP($A3,Odyssey_vs_App_Mapping_1!$A$2:$A$507,Odyssey_vs_App_Mapping_1!X$2:X$507)),MAS_Pre_Staging_1!Y3))</f>
        <v>Manual Entry Req</v>
      </c>
      <c r="AA3" s="2" t="str">
        <f>IF($D3="N",IF(MAS_Pre_Staging_1!Z3="@#@","Manual Entry Req",MAS_Pre_Staging_1!Z3),IF(MAS_Pre_Staging_1!Z3="@#@",IF(_xlfn.XLOOKUP($A3,Odyssey_vs_App_Mapping_1!$A$2:$A$507,Odyssey_vs_App_Mapping_1!Y$2:Y$507)="@#@","Manual Entry Req",_xlfn.XLOOKUP($A3,Odyssey_vs_App_Mapping_1!$A$2:$A$507,Odyssey_vs_App_Mapping_1!Y$2:Y$507)),MAS_Pre_Staging_1!Z3))</f>
        <v>Manual Entry Req</v>
      </c>
      <c r="AB3" s="2" t="str">
        <f>IF($D3="N",IF(MAS_Pre_Staging_1!AA3="@#@","Manual Entry Req",MAS_Pre_Staging_1!AA3),IF(MAS_Pre_Staging_1!AA3="@#@",IF(_xlfn.XLOOKUP($A3,Odyssey_vs_App_Mapping_1!$A$2:$A$507,Odyssey_vs_App_Mapping_1!Z$2:Z$507)="@#@","Manual Entry Req",_xlfn.XLOOKUP($A3,Odyssey_vs_App_Mapping_1!$A$2:$A$507,Odyssey_vs_App_Mapping_1!Z$2:Z$507)),MAS_Pre_Staging_1!AA3))</f>
        <v>Manual Entry Req</v>
      </c>
      <c r="AC3" s="2" t="str">
        <f>IF($D3="N",IF(MAS_Pre_Staging_1!AB3="@#@","Manual Entry Req",MAS_Pre_Staging_1!AB3),IF(MAS_Pre_Staging_1!AB3="@#@",IF(_xlfn.XLOOKUP($A3,Odyssey_vs_App_Mapping_1!$A$2:$A$507,Odyssey_vs_App_Mapping_1!AA$2:AA$507)="@#@","Manual Entry Req",_xlfn.XLOOKUP($A3,Odyssey_vs_App_Mapping_1!$A$2:$A$507,Odyssey_vs_App_Mapping_1!AA$2:AA$507)),MAS_Pre_Staging_1!AB3))</f>
        <v>Manual Entry Req</v>
      </c>
      <c r="AD3" s="2" t="str">
        <f>IF($D3="N",IF(MAS_Pre_Staging_1!AC3="@#@","Manual Entry Req",MAS_Pre_Staging_1!AC3),IF(MAS_Pre_Staging_1!AC3="@#@",IF(_xlfn.XLOOKUP($A3,Odyssey_vs_App_Mapping_1!$A$2:$A$507,Odyssey_vs_App_Mapping_1!AB$2:AB$507)="@#@","Manual Entry Req",_xlfn.XLOOKUP($A3,Odyssey_vs_App_Mapping_1!$A$2:$A$507,Odyssey_vs_App_Mapping_1!AB$2:AB$507)),MAS_Pre_Staging_1!AC3))</f>
        <v>Manual Entry Req</v>
      </c>
      <c r="AE3" s="2" t="str">
        <f>IF($D3="N",IF(MAS_Pre_Staging_1!AD3="@#@","Manual Entry Req",MAS_Pre_Staging_1!AD3),IF(MAS_Pre_Staging_1!AD3="@#@",IF(_xlfn.XLOOKUP($A3,Odyssey_vs_App_Mapping_1!$A$2:$A$507,Odyssey_vs_App_Mapping_1!AC$2:AC$507)="@#@","Manual Entry Req",_xlfn.XLOOKUP($A3,Odyssey_vs_App_Mapping_1!$A$2:$A$507,Odyssey_vs_App_Mapping_1!AC$2:AC$507)),MAS_Pre_Staging_1!AD3))</f>
        <v>Manual Entry Req</v>
      </c>
      <c r="AF3" s="2" t="str">
        <f>IF($D3="N",IF(MAS_Pre_Staging_1!AE3="@#@","Manual Entry Req",MAS_Pre_Staging_1!AE3),IF(MAS_Pre_Staging_1!AE3="@#@",IF(_xlfn.XLOOKUP($A3,Odyssey_vs_App_Mapping_1!$A$2:$A$507,Odyssey_vs_App_Mapping_1!AD$2:AD$507)="@#@","Manual Entry Req",_xlfn.XLOOKUP($A3,Odyssey_vs_App_Mapping_1!$A$2:$A$507,Odyssey_vs_App_Mapping_1!AD$2:AD$507)),MAS_Pre_Staging_1!AE3))</f>
        <v>Manual Entry Req</v>
      </c>
      <c r="AG3" s="2" t="str">
        <f>IF($D3="N",IF(MAS_Pre_Staging_1!AF3="@#@","Manual Entry Req",MAS_Pre_Staging_1!AF3),IF(MAS_Pre_Staging_1!AF3="@#@",IF(_xlfn.XLOOKUP($A3,Odyssey_vs_App_Mapping_1!$A$2:$A$507,Odyssey_vs_App_Mapping_1!AE$2:AE$507)="@#@","Manual Entry Req",_xlfn.XLOOKUP($A3,Odyssey_vs_App_Mapping_1!$A$2:$A$507,Odyssey_vs_App_Mapping_1!AE$2:AE$507)),MAS_Pre_Staging_1!AF3))</f>
        <v>Manual Entry Req</v>
      </c>
      <c r="AH3" s="2" t="str">
        <f>IF($D3="N",IF(MAS_Pre_Staging_1!AG3="@#@","Manual Entry Req",MAS_Pre_Staging_1!AG3),IF(MAS_Pre_Staging_1!AG3="@#@",IF(_xlfn.XLOOKUP($A3,Odyssey_vs_App_Mapping_1!$A$2:$A$507,Odyssey_vs_App_Mapping_1!AF$2:AF$507)="@#@","Manual Entry Req",_xlfn.XLOOKUP($A3,Odyssey_vs_App_Mapping_1!$A$2:$A$507,Odyssey_vs_App_Mapping_1!AF$2:AF$507)),MAS_Pre_Staging_1!AG3))</f>
        <v>Manual Entry Req</v>
      </c>
      <c r="AI3" s="2" t="str">
        <f>IF($D3="N",IF(MAS_Pre_Staging_1!AH3="@#@","Manual Entry Req",MAS_Pre_Staging_1!AH3),IF(MAS_Pre_Staging_1!AH3="@#@",IF(_xlfn.XLOOKUP($A3,Odyssey_vs_App_Mapping_1!$A$2:$A$507,Odyssey_vs_App_Mapping_1!AG$2:AG$507)="@#@","Manual Entry Req",_xlfn.XLOOKUP($A3,Odyssey_vs_App_Mapping_1!$A$2:$A$507,Odyssey_vs_App_Mapping_1!AG$2:AG$507)),MAS_Pre_Staging_1!AH3))</f>
        <v>Manual Entry Req</v>
      </c>
      <c r="AJ3" s="2" t="str">
        <f>IF($D3="N",IF(MAS_Pre_Staging_1!AI3="@#@","Manual Entry Req",MAS_Pre_Staging_1!AI3),IF(MAS_Pre_Staging_1!AI3="@#@",IF(_xlfn.XLOOKUP($A3,Odyssey_vs_App_Mapping_1!$A$2:$A$507,Odyssey_vs_App_Mapping_1!AH$2:AH$507)="@#@","Manual Entry Req",_xlfn.XLOOKUP($A3,Odyssey_vs_App_Mapping_1!$A$2:$A$507,Odyssey_vs_App_Mapping_1!AH$2:AH$507)),MAS_Pre_Staging_1!AI3))</f>
        <v>Manual Entry Req</v>
      </c>
      <c r="AK3" s="2" t="str">
        <f>IF($D3="N",IF(MAS_Pre_Staging_1!AJ3="@#@","Manual Entry Req",MAS_Pre_Staging_1!AJ3),IF(MAS_Pre_Staging_1!AJ3="@#@",IF(_xlfn.XLOOKUP($A3,Odyssey_vs_App_Mapping_1!$A$2:$A$507,Odyssey_vs_App_Mapping_1!AI$2:AI$507)="@#@","Manual Entry Req",_xlfn.XLOOKUP($A3,Odyssey_vs_App_Mapping_1!$A$2:$A$507,Odyssey_vs_App_Mapping_1!AI$2:AI$507)),MAS_Pre_Staging_1!AJ3))</f>
        <v>Manual Entry Req</v>
      </c>
      <c r="AL3" s="2" t="str">
        <f>IF($D3="N",IF(MAS_Pre_Staging_1!AK3="@#@","Manual Entry Req",MAS_Pre_Staging_1!AK3),IF(MAS_Pre_Staging_1!AK3="@#@",IF(_xlfn.XLOOKUP($A3,Odyssey_vs_App_Mapping_1!$A$2:$A$507,Odyssey_vs_App_Mapping_1!AJ$2:AJ$507)="@#@","Manual Entry Req",_xlfn.XLOOKUP($A3,Odyssey_vs_App_Mapping_1!$A$2:$A$507,Odyssey_vs_App_Mapping_1!AJ$2:AJ$507)),MAS_Pre_Staging_1!AK3))</f>
        <v>Manual Entry Req</v>
      </c>
      <c r="AM3" s="2" t="str">
        <f>IF($D3="N",IF(MAS_Pre_Staging_1!AL3="@#@","Manual Entry Req",MAS_Pre_Staging_1!AL3),IF(MAS_Pre_Staging_1!AL3="@#@",IF(_xlfn.XLOOKUP($A3,Odyssey_vs_App_Mapping_1!$A$2:$A$507,Odyssey_vs_App_Mapping_1!AK$2:AK$507)="@#@","Manual Entry Req",_xlfn.XLOOKUP($A3,Odyssey_vs_App_Mapping_1!$A$2:$A$507,Odyssey_vs_App_Mapping_1!AK$2:AK$507)),MAS_Pre_Staging_1!AL3))</f>
        <v>Manual Entry Req</v>
      </c>
      <c r="AN3" s="2" t="str">
        <f>IF($D3="N",IF(MAS_Pre_Staging_1!AM3="@#@","Manual Entry Req",MAS_Pre_Staging_1!AM3),IF(MAS_Pre_Staging_1!AM3="@#@",IF(_xlfn.XLOOKUP($A3,Odyssey_vs_App_Mapping_1!$A$2:$A$507,Odyssey_vs_App_Mapping_1!AL$2:AL$507)="@#@","Manual Entry Req",_xlfn.XLOOKUP($A3,Odyssey_vs_App_Mapping_1!$A$2:$A$507,Odyssey_vs_App_Mapping_1!AL$2:AL$507)),MAS_Pre_Staging_1!AM3))</f>
        <v>Manual Entry Req</v>
      </c>
      <c r="AO3" s="37" t="s">
        <v>3674</v>
      </c>
      <c r="AP3" s="37" t="s">
        <v>3674</v>
      </c>
      <c r="AQ3" s="29">
        <f t="shared" ref="AQ3:AQ66" si="0">1-(COUNTBLANK($H3:$AP3)+COUNTIFS($H3:$AP3,"Manual Entry Req"))/COUNTA($H$1:$AP$1)</f>
        <v>0.22857142857142854</v>
      </c>
      <c r="AR3" s="29">
        <f t="shared" ref="AR3:AR66" si="1">1-((COUNTBLANK($H3:$J3)+COUNTBLANK($L3:$R3)+COUNTBLANK($W3:$AG3)+COUNTIFS($H3:$J3,"Manual Entry Req")+COUNTIFS($L3:$R3,"Manual Entry Req")+COUNTIFS($W3:$AG3,"Manual Entry Req")+COUNTIFS($AO3:$AP3,"Manual Entry Req"))/(COUNTA($H$1:$R$1)+COUNTA($W$1:$AG$1)+COUNTA($AO$1:$AP$1)-1))</f>
        <v>0.26086956521739135</v>
      </c>
      <c r="AS3" s="38">
        <f>COUNTIFS(MAS_Pre_Staging_26[[#This Row],[Identify Current Region Owner]:[Is it a Legacy App or not? (Y/N)]],"Manual Entry Req")+COUNTBLANK(MAS_Pre_Staging_26[[#This Row],[Identify Current Region Owner]:[Is it a Legacy App or not? (Y/N)]])</f>
        <v>27</v>
      </c>
    </row>
    <row r="4" spans="1:45" ht="95.25" customHeight="1" x14ac:dyDescent="0.25">
      <c r="A4" s="39" t="str">
        <f>MAS_Pre_Staging_1[[#This Row],[Source ID]]</f>
        <v>CAN.3</v>
      </c>
      <c r="B4" s="27" t="str">
        <f>MAS_Pre_Staging_1[[#This Row],[M1 : Name of All Applications]]</f>
        <v>Sox Compliance</v>
      </c>
      <c r="C4" s="27" t="str">
        <f>MAS_Pre_Staging_1[[#This Row],[Region]]</f>
        <v>CAN</v>
      </c>
      <c r="D4" s="2" t="str">
        <f>IF(ISERROR(_xlfn.XLOOKUP(MAS_Pre_Staging_26[[#This Row],[Source ID]],Odyssey_vs_App_Mapping_1!A$2:A$507,Odyssey_vs_App_Mapping_1!B$2:B$507)),"N","Y")</f>
        <v>N</v>
      </c>
      <c r="E4" s="27" t="str">
        <f>MAS_Pre_Staging_1[[#This Row],[M1. Source of File]]</f>
        <v>@#@</v>
      </c>
      <c r="F4" s="27" t="str">
        <f>MAS_Pre_Staging_1[[#This Row],[M2 : Listed CMDB Application Owner]]</f>
        <v>@#@</v>
      </c>
      <c r="G4" s="27" t="str">
        <f>MAS_Pre_Staging_1[[#This Row],[M2: Listed Region Owner]]</f>
        <v>@#@</v>
      </c>
      <c r="H4" s="2" t="str">
        <f>IF($D4="N",IF(MAS_Pre_Staging_1!G4="@#@","Manual Entry Req",MAS_Pre_Staging_1!G4),IF(MAS_Pre_Staging_1!G4="@#@",IF(_xlfn.XLOOKUP($A4,Odyssey_vs_App_Mapping_1!$A$2:$A$507,Odyssey_vs_App_Mapping_1!F$2:F$507)="@#@","Manual Entry Req",_xlfn.XLOOKUP($A4,Odyssey_vs_App_Mapping_1!$A$2:$A$507,Odyssey_vs_App_Mapping_1!F$2:F$507)),MAS_Pre_Staging_1!G4))</f>
        <v>Robert Lee</v>
      </c>
      <c r="I4" s="2" t="str">
        <f>IF($D4="N",IF(MAS_Pre_Staging_1!H4="@#@","Manual Entry Req",MAS_Pre_Staging_1!H4),IF(MAS_Pre_Staging_1!H4="@#@",IF(_xlfn.XLOOKUP($A4,Odyssey_vs_App_Mapping_1!$A$2:$A$507,Odyssey_vs_App_Mapping_1!G$2:G$507)="@#@","Manual Entry Req",_xlfn.XLOOKUP($A4,Odyssey_vs_App_Mapping_1!$A$2:$A$507,Odyssey_vs_App_Mapping_1!G$2:G$507)),MAS_Pre_Staging_1!H4))</f>
        <v xml:space="preserve">Replaced </v>
      </c>
      <c r="J4" s="2" t="str">
        <f>IF($D4="N",IF(MAS_Pre_Staging_1!I4="@#@","Manual Entry Req",MAS_Pre_Staging_1!I4),IF(MAS_Pre_Staging_1!I4="@#@",IF(_xlfn.XLOOKUP($A4,Odyssey_vs_App_Mapping_1!$A$2:$A$507,Odyssey_vs_App_Mapping_1!H$2:H$507)="@#@","Manual Entry Req",_xlfn.XLOOKUP($A4,Odyssey_vs_App_Mapping_1!$A$2:$A$507,Odyssey_vs_App_Mapping_1!H$2:H$507)),MAS_Pre_Staging_1!I4))</f>
        <v>Across the organisation</v>
      </c>
      <c r="K4" s="2" t="str">
        <f>IF($D4="N",IF(MAS_Pre_Staging_1!J4="@#@","Manual Entry Req",MAS_Pre_Staging_1!J4),IF(MAS_Pre_Staging_1!J4="@#@",IF(_xlfn.XLOOKUP($A4,Odyssey_vs_App_Mapping_1!$A$2:$A$507,Odyssey_vs_App_Mapping_1!I$2:I$507)="@#@","Manual Entry Req",_xlfn.XLOOKUP($A4,Odyssey_vs_App_Mapping_1!$A$2:$A$507,Odyssey_vs_App_Mapping_1!I$2:I$507)),MAS_Pre_Staging_1!J4))</f>
        <v>Manual Entry Req</v>
      </c>
      <c r="L4" s="2" t="str">
        <f>IF($D4="N",IF(MAS_Pre_Staging_1!K4="@#@","Manual Entry Req",MAS_Pre_Staging_1!K4),IF(MAS_Pre_Staging_1!K4="@#@",IF(_xlfn.XLOOKUP($A4,Odyssey_vs_App_Mapping_1!$A$2:$A$507,Odyssey_vs_App_Mapping_1!J$2:J$507)="@#@","Manual Entry Req",_xlfn.XLOOKUP($A4,Odyssey_vs_App_Mapping_1!$A$2:$A$507,Odyssey_vs_App_Mapping_1!J$2:J$507)),MAS_Pre_Staging_1!K4))</f>
        <v>Homegrown</v>
      </c>
      <c r="M4" s="2" t="str">
        <f>IF($D4="N",IF(MAS_Pre_Staging_1!L4="@#@","Manual Entry Req",MAS_Pre_Staging_1!L4),IF(MAS_Pre_Staging_1!L4="@#@",IF(_xlfn.XLOOKUP($A4,Odyssey_vs_App_Mapping_1!$A$2:$A$507,Odyssey_vs_App_Mapping_1!K$2:K$507)="@#@","Manual Entry Req",_xlfn.XLOOKUP($A4,Odyssey_vs_App_Mapping_1!$A$2:$A$507,Odyssey_vs_App_Mapping_1!K$2:K$507)),MAS_Pre_Staging_1!L4))</f>
        <v>.net, c#, MSSQL</v>
      </c>
      <c r="N4" s="2" t="str">
        <f>IF($D4="N",IF(MAS_Pre_Staging_1!M4="@#@","Manual Entry Req",MAS_Pre_Staging_1!M4),IF(MAS_Pre_Staging_1!M4="@#@",IF(_xlfn.XLOOKUP($A4,Odyssey_vs_App_Mapping_1!$A$2:$A$507,Odyssey_vs_App_Mapping_1!L$2:L$507)="@#@","Manual Entry Req",_xlfn.XLOOKUP($A4,Odyssey_vs_App_Mapping_1!$A$2:$A$507,Odyssey_vs_App_Mapping_1!L$2:L$507)),MAS_Pre_Staging_1!M4))</f>
        <v xml:space="preserve">Website 
</v>
      </c>
      <c r="O4" s="2" t="str">
        <f>IF($D4="N",IF(MAS_Pre_Staging_1!N4="@#@","Manual Entry Req",MAS_Pre_Staging_1!N4),IF(MAS_Pre_Staging_1!N4="@#@",IF(_xlfn.XLOOKUP($A4,Odyssey_vs_App_Mapping_1!$A$2:$A$507,Odyssey_vs_App_Mapping_1!M$2:M$507)="@#@","Manual Entry Req",_xlfn.XLOOKUP($A4,Odyssey_vs_App_Mapping_1!$A$2:$A$507,Odyssey_vs_App_Mapping_1!M$2:M$507)),MAS_Pre_Staging_1!N4))</f>
        <v>On-prem</v>
      </c>
      <c r="P4" s="2" t="str">
        <f>IF($D4="N",IF(MAS_Pre_Staging_1!O4="@#@","Manual Entry Req",MAS_Pre_Staging_1!O4),IF(MAS_Pre_Staging_1!O4="@#@",IF(_xlfn.XLOOKUP($A4,Odyssey_vs_App_Mapping_1!$A$2:$A$507,Odyssey_vs_App_Mapping_1!N$2:N$507)="@#@","Manual Entry Req",_xlfn.XLOOKUP($A4,Odyssey_vs_App_Mapping_1!$A$2:$A$507,Odyssey_vs_App_Mapping_1!N$2:N$507)),MAS_Pre_Staging_1!O4))</f>
        <v>3 Tier</v>
      </c>
      <c r="Q4" s="2" t="str">
        <f>IF($D4="N",IF(MAS_Pre_Staging_1!P4="@#@","Manual Entry Req",MAS_Pre_Staging_1!P4),IF(MAS_Pre_Staging_1!P4="@#@",IF(_xlfn.XLOOKUP($A4,Odyssey_vs_App_Mapping_1!$A$2:$A$507,Odyssey_vs_App_Mapping_1!O$2:O$507)="@#@","Manual Entry Req",_xlfn.XLOOKUP($A4,Odyssey_vs_App_Mapping_1!$A$2:$A$507,Odyssey_vs_App_Mapping_1!O$2:O$507)),MAS_Pre_Staging_1!P4))</f>
        <v>Formally used to perform year Impulse sox audit for the FT. Region.  It is not used for importing raw data, and generating the data set for performing impulse audits in  IMARC global audit tool</v>
      </c>
      <c r="R4" s="2" t="str">
        <f>IF($D4="N",IF(MAS_Pre_Staging_1!Q4="@#@","Manual Entry Req",MAS_Pre_Staging_1!Q4),IF(MAS_Pre_Staging_1!Q4="@#@",IF(_xlfn.XLOOKUP($A4,Odyssey_vs_App_Mapping_1!$A$2:$A$507,Odyssey_vs_App_Mapping_1!P$2:P$507)="@#@","Manual Entry Req",_xlfn.XLOOKUP($A4,Odyssey_vs_App_Mapping_1!$A$2:$A$507,Odyssey_vs_App_Mapping_1!P$2:P$507)),MAS_Pre_Staging_1!Q4))</f>
        <v>WorkforceEnablement</v>
      </c>
      <c r="S4" s="2" t="str">
        <f>IF($D4="N",IF(MAS_Pre_Staging_1!R4="@#@","Manual Entry Req",MAS_Pre_Staging_1!R4),IF(MAS_Pre_Staging_1!R4="@#@",IF(_xlfn.XLOOKUP($A4,Odyssey_vs_App_Mapping_1!$A$2:$A$507,Odyssey_vs_App_Mapping_1!Q$2:Q$507)="@#@","Manual Entry Req",_xlfn.XLOOKUP($A4,Odyssey_vs_App_Mapping_1!$A$2:$A$507,Odyssey_vs_App_Mapping_1!Q$2:Q$507)),MAS_Pre_Staging_1!R4))</f>
        <v>Manual Entry Req</v>
      </c>
      <c r="T4" s="2" t="str">
        <f>IF($D4="N",IF(MAS_Pre_Staging_1!S4="@#@","Manual Entry Req",MAS_Pre_Staging_1!S4),IF(MAS_Pre_Staging_1!S4="@#@",IF(_xlfn.XLOOKUP($A4,Odyssey_vs_App_Mapping_1!$A$2:$A$507,Odyssey_vs_App_Mapping_1!R$2:R$507)="@#@","Manual Entry Req",_xlfn.XLOOKUP($A4,Odyssey_vs_App_Mapping_1!$A$2:$A$507,Odyssey_vs_App_Mapping_1!R$2:R$507)),MAS_Pre_Staging_1!S4))</f>
        <v>Manual Entry Req</v>
      </c>
      <c r="U4" s="2" t="str">
        <f>IF($D4="N",IF(MAS_Pre_Staging_1!T4="@#@","Manual Entry Req",MAS_Pre_Staging_1!T4),IF(MAS_Pre_Staging_1!T4="@#@",IF(_xlfn.XLOOKUP($A4,Odyssey_vs_App_Mapping_1!$A$2:$A$507,Odyssey_vs_App_Mapping_1!S$2:S$507)="@#@","Manual Entry Req",_xlfn.XLOOKUP($A4,Odyssey_vs_App_Mapping_1!$A$2:$A$507,Odyssey_vs_App_Mapping_1!S$2:S$507)),MAS_Pre_Staging_1!T4))</f>
        <v>Manual Entry Req</v>
      </c>
      <c r="V4" s="2" t="str">
        <f>IF($D4="N",IF(MAS_Pre_Staging_1!U4="@#@","Manual Entry Req",MAS_Pre_Staging_1!U4),IF(MAS_Pre_Staging_1!U4="@#@",IF(_xlfn.XLOOKUP($A4,Odyssey_vs_App_Mapping_1!$A$2:$A$507,Odyssey_vs_App_Mapping_1!T$2:T$507)="@#@","Manual Entry Req",_xlfn.XLOOKUP($A4,Odyssey_vs_App_Mapping_1!$A$2:$A$507,Odyssey_vs_App_Mapping_1!T$2:T$507)),MAS_Pre_Staging_1!U4))</f>
        <v>Manual Entry Req</v>
      </c>
      <c r="W4" s="2" t="str">
        <f>IF($D4="N",IF(MAS_Pre_Staging_1!V4="@#@","Manual Entry Req",MAS_Pre_Staging_1!V4),IF(MAS_Pre_Staging_1!V4="@#@",IF(_xlfn.XLOOKUP($A4,Odyssey_vs_App_Mapping_1!$A$2:$A$507,Odyssey_vs_App_Mapping_1!U$2:U$507)="@#@","Manual Entry Req",_xlfn.XLOOKUP($A4,Odyssey_vs_App_Mapping_1!$A$2:$A$507,Odyssey_vs_App_Mapping_1!U$2:U$507)),MAS_Pre_Staging_1!V4))</f>
        <v xml:space="preserve">Business operations </v>
      </c>
      <c r="X4" s="2" t="str">
        <f>IF($D4="N",IF(MAS_Pre_Staging_1!W4="@#@","Manual Entry Req",MAS_Pre_Staging_1!W4),IF(MAS_Pre_Staging_1!W4="@#@",IF(_xlfn.XLOOKUP($A4,Odyssey_vs_App_Mapping_1!$A$2:$A$507,Odyssey_vs_App_Mapping_1!V$2:V$507)="@#@","Manual Entry Req",_xlfn.XLOOKUP($A4,Odyssey_vs_App_Mapping_1!$A$2:$A$507,Odyssey_vs_App_Mapping_1!V$2:V$507)),MAS_Pre_Staging_1!W4))</f>
        <v>Support operations</v>
      </c>
      <c r="Y4" s="2" t="str">
        <f>IF($D4="N",IF(MAS_Pre_Staging_1!X4="@#@","Manual Entry Req",MAS_Pre_Staging_1!X4),IF(MAS_Pre_Staging_1!X4="@#@",IF(_xlfn.XLOOKUP($A4,Odyssey_vs_App_Mapping_1!$A$2:$A$507,Odyssey_vs_App_Mapping_1!W$2:W$507)="@#@","Manual Entry Req",_xlfn.XLOOKUP($A4,Odyssey_vs_App_Mapping_1!$A$2:$A$507,Odyssey_vs_App_Mapping_1!W$2:W$507)),MAS_Pre_Staging_1!X4))</f>
        <v>Confidential,</v>
      </c>
      <c r="Z4" s="2">
        <f>IF($D4="N",IF(MAS_Pre_Staging_1!Y4="@#@","Manual Entry Req",MAS_Pre_Staging_1!Y4),IF(MAS_Pre_Staging_1!Y4="@#@",IF(_xlfn.XLOOKUP($A4,Odyssey_vs_App_Mapping_1!$A$2:$A$507,Odyssey_vs_App_Mapping_1!X$2:X$507)="@#@","Manual Entry Req",_xlfn.XLOOKUP($A4,Odyssey_vs_App_Mapping_1!$A$2:$A$507,Odyssey_vs_App_Mapping_1!X$2:X$507)),MAS_Pre_Staging_1!Y4))</f>
        <v>500</v>
      </c>
      <c r="AA4" s="2" t="str">
        <f>IF($D4="N",IF(MAS_Pre_Staging_1!Z4="@#@","Manual Entry Req",MAS_Pre_Staging_1!Z4),IF(MAS_Pre_Staging_1!Z4="@#@",IF(_xlfn.XLOOKUP($A4,Odyssey_vs_App_Mapping_1!$A$2:$A$507,Odyssey_vs_App_Mapping_1!Y$2:Y$507)="@#@","Manual Entry Req",_xlfn.XLOOKUP($A4,Odyssey_vs_App_Mapping_1!$A$2:$A$507,Odyssey_vs_App_Mapping_1!Y$2:Y$507)),MAS_Pre_Staging_1!Z4))</f>
        <v>Low number of incoming/outgoing linkages (&lt; 5)</v>
      </c>
      <c r="AB4" s="2" t="str">
        <f>IF($D4="N",IF(MAS_Pre_Staging_1!AA4="@#@","Manual Entry Req",MAS_Pre_Staging_1!AA4),IF(MAS_Pre_Staging_1!AA4="@#@",IF(_xlfn.XLOOKUP($A4,Odyssey_vs_App_Mapping_1!$A$2:$A$507,Odyssey_vs_App_Mapping_1!Z$2:Z$507)="@#@","Manual Entry Req",_xlfn.XLOOKUP($A4,Odyssey_vs_App_Mapping_1!$A$2:$A$507,Odyssey_vs_App_Mapping_1!Z$2:Z$507)),MAS_Pre_Staging_1!AA4))</f>
        <v xml:space="preserve">Single language/technology for 95% of code base
</v>
      </c>
      <c r="AC4" s="2" t="str">
        <f>IF($D4="N",IF(MAS_Pre_Staging_1!AB4="@#@","Manual Entry Req",MAS_Pre_Staging_1!AB4),IF(MAS_Pre_Staging_1!AB4="@#@",IF(_xlfn.XLOOKUP($A4,Odyssey_vs_App_Mapping_1!$A$2:$A$507,Odyssey_vs_App_Mapping_1!AA$2:AA$507)="@#@","Manual Entry Req",_xlfn.XLOOKUP($A4,Odyssey_vs_App_Mapping_1!$A$2:$A$507,Odyssey_vs_App_Mapping_1!AA$2:AA$507)),MAS_Pre_Staging_1!AB4))</f>
        <v xml:space="preserve">Single language/technology for 95% of code base
</v>
      </c>
      <c r="AD4" s="2" t="str">
        <f>IF($D4="N",IF(MAS_Pre_Staging_1!AC4="@#@","Manual Entry Req",MAS_Pre_Staging_1!AC4),IF(MAS_Pre_Staging_1!AC4="@#@",IF(_xlfn.XLOOKUP($A4,Odyssey_vs_App_Mapping_1!$A$2:$A$507,Odyssey_vs_App_Mapping_1!AB$2:AB$507)="@#@","Manual Entry Req",_xlfn.XLOOKUP($A4,Odyssey_vs_App_Mapping_1!$A$2:$A$507,Odyssey_vs_App_Mapping_1!AB$2:AB$507)),MAS_Pre_Staging_1!AC4))</f>
        <v>Other</v>
      </c>
      <c r="AE4" s="2" t="str">
        <f>IF($D4="N",IF(MAS_Pre_Staging_1!AD4="@#@","Manual Entry Req",MAS_Pre_Staging_1!AD4),IF(MAS_Pre_Staging_1!AD4="@#@",IF(_xlfn.XLOOKUP($A4,Odyssey_vs_App_Mapping_1!$A$2:$A$507,Odyssey_vs_App_Mapping_1!AC$2:AC$507)="@#@","Manual Entry Req",_xlfn.XLOOKUP($A4,Odyssey_vs_App_Mapping_1!$A$2:$A$507,Odyssey_vs_App_Mapping_1!AC$2:AC$507)),MAS_Pre_Staging_1!AD4))</f>
        <v>Standard skill set</v>
      </c>
      <c r="AF4" s="2" t="str">
        <f>IF($D4="N",IF(MAS_Pre_Staging_1!AE4="@#@","Manual Entry Req",MAS_Pre_Staging_1!AE4),IF(MAS_Pre_Staging_1!AE4="@#@",IF(_xlfn.XLOOKUP($A4,Odyssey_vs_App_Mapping_1!$A$2:$A$507,Odyssey_vs_App_Mapping_1!AD$2:AD$507)="@#@","Manual Entry Req",_xlfn.XLOOKUP($A4,Odyssey_vs_App_Mapping_1!$A$2:$A$507,Odyssey_vs_App_Mapping_1!AD$2:AD$507)),MAS_Pre_Staging_1!AE4))</f>
        <v xml:space="preserve"> Exists and updated</v>
      </c>
      <c r="AG4" s="2" t="str">
        <f>IF($D4="N",IF(MAS_Pre_Staging_1!AF4="@#@","Manual Entry Req",MAS_Pre_Staging_1!AF4),IF(MAS_Pre_Staging_1!AF4="@#@",IF(_xlfn.XLOOKUP($A4,Odyssey_vs_App_Mapping_1!$A$2:$A$507,Odyssey_vs_App_Mapping_1!AE$2:AE$507)="@#@","Manual Entry Req",_xlfn.XLOOKUP($A4,Odyssey_vs_App_Mapping_1!$A$2:$A$507,Odyssey_vs_App_Mapping_1!AE$2:AE$507)),MAS_Pre_Staging_1!AF4))</f>
        <v xml:space="preserve">Maintanance </v>
      </c>
      <c r="AH4" s="2" t="str">
        <f>IF($D4="N",IF(MAS_Pre_Staging_1!AG4="@#@","Manual Entry Req",MAS_Pre_Staging_1!AG4),IF(MAS_Pre_Staging_1!AG4="@#@",IF(_xlfn.XLOOKUP($A4,Odyssey_vs_App_Mapping_1!$A$2:$A$507,Odyssey_vs_App_Mapping_1!AF$2:AF$507)="@#@","Manual Entry Req",_xlfn.XLOOKUP($A4,Odyssey_vs_App_Mapping_1!$A$2:$A$507,Odyssey_vs_App_Mapping_1!AF$2:AF$507)),MAS_Pre_Staging_1!AG4))</f>
        <v>Manual Entry Req</v>
      </c>
      <c r="AI4" s="2" t="str">
        <f>IF($D4="N",IF(MAS_Pre_Staging_1!AH4="@#@","Manual Entry Req",MAS_Pre_Staging_1!AH4),IF(MAS_Pre_Staging_1!AH4="@#@",IF(_xlfn.XLOOKUP($A4,Odyssey_vs_App_Mapping_1!$A$2:$A$507,Odyssey_vs_App_Mapping_1!AG$2:AG$507)="@#@","Manual Entry Req",_xlfn.XLOOKUP($A4,Odyssey_vs_App_Mapping_1!$A$2:$A$507,Odyssey_vs_App_Mapping_1!AG$2:AG$507)),MAS_Pre_Staging_1!AH4))</f>
        <v>Manual Entry Req</v>
      </c>
      <c r="AJ4" s="2" t="str">
        <f>IF($D4="N",IF(MAS_Pre_Staging_1!AI4="@#@","Manual Entry Req",MAS_Pre_Staging_1!AI4),IF(MAS_Pre_Staging_1!AI4="@#@",IF(_xlfn.XLOOKUP($A4,Odyssey_vs_App_Mapping_1!$A$2:$A$507,Odyssey_vs_App_Mapping_1!AH$2:AH$507)="@#@","Manual Entry Req",_xlfn.XLOOKUP($A4,Odyssey_vs_App_Mapping_1!$A$2:$A$507,Odyssey_vs_App_Mapping_1!AH$2:AH$507)),MAS_Pre_Staging_1!AI4))</f>
        <v>Manual Entry Req</v>
      </c>
      <c r="AK4" s="2" t="str">
        <f>IF($D4="N",IF(MAS_Pre_Staging_1!AJ4="@#@","Manual Entry Req",MAS_Pre_Staging_1!AJ4),IF(MAS_Pre_Staging_1!AJ4="@#@",IF(_xlfn.XLOOKUP($A4,Odyssey_vs_App_Mapping_1!$A$2:$A$507,Odyssey_vs_App_Mapping_1!AI$2:AI$507)="@#@","Manual Entry Req",_xlfn.XLOOKUP($A4,Odyssey_vs_App_Mapping_1!$A$2:$A$507,Odyssey_vs_App_Mapping_1!AI$2:AI$507)),MAS_Pre_Staging_1!AJ4))</f>
        <v>No, but possible</v>
      </c>
      <c r="AL4" s="2" t="str">
        <f>IF($D4="N",IF(MAS_Pre_Staging_1!AK4="@#@","Manual Entry Req",MAS_Pre_Staging_1!AK4),IF(MAS_Pre_Staging_1!AK4="@#@",IF(_xlfn.XLOOKUP($A4,Odyssey_vs_App_Mapping_1!$A$2:$A$507,Odyssey_vs_App_Mapping_1!AJ$2:AJ$507)="@#@","Manual Entry Req",_xlfn.XLOOKUP($A4,Odyssey_vs_App_Mapping_1!$A$2:$A$507,Odyssey_vs_App_Mapping_1!AJ$2:AJ$507)),MAS_Pre_Staging_1!AK4))</f>
        <v xml:space="preserve">Yes
</v>
      </c>
      <c r="AM4" s="2" t="str">
        <f>IF($D4="N",IF(MAS_Pre_Staging_1!AL4="@#@","Manual Entry Req",MAS_Pre_Staging_1!AL4),IF(MAS_Pre_Staging_1!AL4="@#@",IF(_xlfn.XLOOKUP($A4,Odyssey_vs_App_Mapping_1!$A$2:$A$507,Odyssey_vs_App_Mapping_1!AK$2:AK$507)="@#@","Manual Entry Req",_xlfn.XLOOKUP($A4,Odyssey_vs_App_Mapping_1!$A$2:$A$507,Odyssey_vs_App_Mapping_1!AK$2:AK$507)),MAS_Pre_Staging_1!AL4))</f>
        <v>Not possible</v>
      </c>
      <c r="AN4" s="2" t="str">
        <f>IF($D4="N",IF(MAS_Pre_Staging_1!AM4="@#@","Manual Entry Req",MAS_Pre_Staging_1!AM4),IF(MAS_Pre_Staging_1!AM4="@#@",IF(_xlfn.XLOOKUP($A4,Odyssey_vs_App_Mapping_1!$A$2:$A$507,Odyssey_vs_App_Mapping_1!AL$2:AL$507)="@#@","Manual Entry Req",_xlfn.XLOOKUP($A4,Odyssey_vs_App_Mapping_1!$A$2:$A$507,Odyssey_vs_App_Mapping_1!AL$2:AL$507)),MAS_Pre_Staging_1!AM4))</f>
        <v xml:space="preserve">Yes
</v>
      </c>
      <c r="AO4" s="37" t="s">
        <v>3674</v>
      </c>
      <c r="AP4" s="37" t="s">
        <v>3674</v>
      </c>
      <c r="AQ4" s="29">
        <f t="shared" si="0"/>
        <v>0.7142857142857143</v>
      </c>
      <c r="AR4" s="29">
        <f t="shared" si="1"/>
        <v>0.91304347826086962</v>
      </c>
      <c r="AS4" s="38">
        <f>COUNTIFS(MAS_Pre_Staging_26[[#This Row],[Identify Current Region Owner]:[Is it a Legacy App or not? (Y/N)]],"Manual Entry Req")+COUNTBLANK(MAS_Pre_Staging_26[[#This Row],[Identify Current Region Owner]:[Is it a Legacy App or not? (Y/N)]])</f>
        <v>10</v>
      </c>
    </row>
    <row r="5" spans="1:45" ht="95.25" customHeight="1" x14ac:dyDescent="0.25">
      <c r="A5" s="39" t="str">
        <f>MAS_Pre_Staging_1[[#This Row],[Source ID]]</f>
        <v>CAN.4</v>
      </c>
      <c r="B5" s="27" t="str">
        <f>MAS_Pre_Staging_1[[#This Row],[M1 : Name of All Applications]]</f>
        <v>VRApp HP/Cisco</v>
      </c>
      <c r="C5" s="27" t="str">
        <f>MAS_Pre_Staging_1[[#This Row],[Region]]</f>
        <v>CAN</v>
      </c>
      <c r="D5" s="2" t="str">
        <f>IF(ISERROR(_xlfn.XLOOKUP(MAS_Pre_Staging_26[[#This Row],[Source ID]],Odyssey_vs_App_Mapping_1!A$2:A$507,Odyssey_vs_App_Mapping_1!B$2:B$507)),"N","Y")</f>
        <v>N</v>
      </c>
      <c r="E5" s="27" t="str">
        <f>MAS_Pre_Staging_1[[#This Row],[M1. Source of File]]</f>
        <v>@#@</v>
      </c>
      <c r="F5" s="27" t="str">
        <f>MAS_Pre_Staging_1[[#This Row],[M2 : Listed CMDB Application Owner]]</f>
        <v>@#@</v>
      </c>
      <c r="G5" s="27" t="str">
        <f>MAS_Pre_Staging_1[[#This Row],[M2: Listed Region Owner]]</f>
        <v>@#@</v>
      </c>
      <c r="H5" s="2" t="str">
        <f>IF($D5="N",IF(MAS_Pre_Staging_1!G5="@#@","Manual Entry Req",MAS_Pre_Staging_1!G5),IF(MAS_Pre_Staging_1!G5="@#@",IF(_xlfn.XLOOKUP($A5,Odyssey_vs_App_Mapping_1!$A$2:$A$507,Odyssey_vs_App_Mapping_1!F$2:F$507)="@#@","Manual Entry Req",_xlfn.XLOOKUP($A5,Odyssey_vs_App_Mapping_1!$A$2:$A$507,Odyssey_vs_App_Mapping_1!F$2:F$507)),MAS_Pre_Staging_1!G5))</f>
        <v>Robert Lee</v>
      </c>
      <c r="I5" s="2" t="str">
        <f>IF($D5="N",IF(MAS_Pre_Staging_1!H5="@#@","Manual Entry Req",MAS_Pre_Staging_1!H5),IF(MAS_Pre_Staging_1!H5="@#@",IF(_xlfn.XLOOKUP($A5,Odyssey_vs_App_Mapping_1!$A$2:$A$507,Odyssey_vs_App_Mapping_1!G$2:G$507)="@#@","Manual Entry Req",_xlfn.XLOOKUP($A5,Odyssey_vs_App_Mapping_1!$A$2:$A$507,Odyssey_vs_App_Mapping_1!G$2:G$507)),MAS_Pre_Staging_1!H5))</f>
        <v>Active</v>
      </c>
      <c r="J5" s="2" t="str">
        <f>IF($D5="N",IF(MAS_Pre_Staging_1!I5="@#@","Manual Entry Req",MAS_Pre_Staging_1!I5),IF(MAS_Pre_Staging_1!I5="@#@",IF(_xlfn.XLOOKUP($A5,Odyssey_vs_App_Mapping_1!$A$2:$A$507,Odyssey_vs_App_Mapping_1!H$2:H$507)="@#@","Manual Entry Req",_xlfn.XLOOKUP($A5,Odyssey_vs_App_Mapping_1!$A$2:$A$507,Odyssey_vs_App_Mapping_1!H$2:H$507)),MAS_Pre_Staging_1!I5))</f>
        <v>Finance</v>
      </c>
      <c r="K5" s="2" t="str">
        <f>IF($D5="N",IF(MAS_Pre_Staging_1!J5="@#@","Manual Entry Req",MAS_Pre_Staging_1!J5),IF(MAS_Pre_Staging_1!J5="@#@",IF(_xlfn.XLOOKUP($A5,Odyssey_vs_App_Mapping_1!$A$2:$A$507,Odyssey_vs_App_Mapping_1!I$2:I$507)="@#@","Manual Entry Req",_xlfn.XLOOKUP($A5,Odyssey_vs_App_Mapping_1!$A$2:$A$507,Odyssey_vs_App_Mapping_1!I$2:I$507)),MAS_Pre_Staging_1!J5))</f>
        <v>Manual Entry Req</v>
      </c>
      <c r="L5" s="2" t="str">
        <f>IF($D5="N",IF(MAS_Pre_Staging_1!K5="@#@","Manual Entry Req",MAS_Pre_Staging_1!K5),IF(MAS_Pre_Staging_1!K5="@#@",IF(_xlfn.XLOOKUP($A5,Odyssey_vs_App_Mapping_1!$A$2:$A$507,Odyssey_vs_App_Mapping_1!J$2:J$507)="@#@","Manual Entry Req",_xlfn.XLOOKUP($A5,Odyssey_vs_App_Mapping_1!$A$2:$A$507,Odyssey_vs_App_Mapping_1!J$2:J$507)),MAS_Pre_Staging_1!K5))</f>
        <v>Homegrown</v>
      </c>
      <c r="M5" s="2" t="str">
        <f>IF($D5="N",IF(MAS_Pre_Staging_1!L5="@#@","Manual Entry Req",MAS_Pre_Staging_1!L5),IF(MAS_Pre_Staging_1!L5="@#@",IF(_xlfn.XLOOKUP($A5,Odyssey_vs_App_Mapping_1!$A$2:$A$507,Odyssey_vs_App_Mapping_1!K$2:K$507)="@#@","Manual Entry Req",_xlfn.XLOOKUP($A5,Odyssey_vs_App_Mapping_1!$A$2:$A$507,Odyssey_vs_App_Mapping_1!K$2:K$507)),MAS_Pre_Staging_1!L5))</f>
        <v>.net, c# MSSQL</v>
      </c>
      <c r="N5" s="2" t="str">
        <f>IF($D5="N",IF(MAS_Pre_Staging_1!M5="@#@","Manual Entry Req",MAS_Pre_Staging_1!M5),IF(MAS_Pre_Staging_1!M5="@#@",IF(_xlfn.XLOOKUP($A5,Odyssey_vs_App_Mapping_1!$A$2:$A$507,Odyssey_vs_App_Mapping_1!L$2:L$507)="@#@","Manual Entry Req",_xlfn.XLOOKUP($A5,Odyssey_vs_App_Mapping_1!$A$2:$A$507,Odyssey_vs_App_Mapping_1!L$2:L$507)),MAS_Pre_Staging_1!M5))</f>
        <v xml:space="preserve">Website 
</v>
      </c>
      <c r="O5" s="2" t="str">
        <f>IF($D5="N",IF(MAS_Pre_Staging_1!N5="@#@","Manual Entry Req",MAS_Pre_Staging_1!N5),IF(MAS_Pre_Staging_1!N5="@#@",IF(_xlfn.XLOOKUP($A5,Odyssey_vs_App_Mapping_1!$A$2:$A$507,Odyssey_vs_App_Mapping_1!M$2:M$507)="@#@","Manual Entry Req",_xlfn.XLOOKUP($A5,Odyssey_vs_App_Mapping_1!$A$2:$A$507,Odyssey_vs_App_Mapping_1!M$2:M$507)),MAS_Pre_Staging_1!N5))</f>
        <v>On-prem</v>
      </c>
      <c r="P5" s="2" t="str">
        <f>IF($D5="N",IF(MAS_Pre_Staging_1!O5="@#@","Manual Entry Req",MAS_Pre_Staging_1!O5),IF(MAS_Pre_Staging_1!O5="@#@",IF(_xlfn.XLOOKUP($A5,Odyssey_vs_App_Mapping_1!$A$2:$A$507,Odyssey_vs_App_Mapping_1!N$2:N$507)="@#@","Manual Entry Req",_xlfn.XLOOKUP($A5,Odyssey_vs_App_Mapping_1!$A$2:$A$507,Odyssey_vs_App_Mapping_1!N$2:N$507)),MAS_Pre_Staging_1!O5))</f>
        <v>3 Tier</v>
      </c>
      <c r="Q5" s="2" t="str">
        <f>IF($D5="N",IF(MAS_Pre_Staging_1!P5="@#@","Manual Entry Req",MAS_Pre_Staging_1!P5),IF(MAS_Pre_Staging_1!P5="@#@",IF(_xlfn.XLOOKUP($A5,Odyssey_vs_App_Mapping_1!$A$2:$A$507,Odyssey_vs_App_Mapping_1!O$2:O$507)="@#@","Manual Entry Req",_xlfn.XLOOKUP($A5,Odyssey_vs_App_Mapping_1!$A$2:$A$507,Odyssey_vs_App_Mapping_1!O$2:O$507)),MAS_Pre_Staging_1!P5))</f>
        <v>Used to reconcile cost override credits to cisco/HP for the purposes of claiming credits.</v>
      </c>
      <c r="R5" s="2" t="str">
        <f>IF($D5="N",IF(MAS_Pre_Staging_1!Q5="@#@","Manual Entry Req",MAS_Pre_Staging_1!Q5),IF(MAS_Pre_Staging_1!Q5="@#@",IF(_xlfn.XLOOKUP($A5,Odyssey_vs_App_Mapping_1!$A$2:$A$507,Odyssey_vs_App_Mapping_1!P$2:P$507)="@#@","Manual Entry Req",_xlfn.XLOOKUP($A5,Odyssey_vs_App_Mapping_1!$A$2:$A$507,Odyssey_vs_App_Mapping_1!P$2:P$507)),MAS_Pre_Staging_1!Q5))</f>
        <v>FinanceandControlship</v>
      </c>
      <c r="S5" s="2" t="str">
        <f>IF($D5="N",IF(MAS_Pre_Staging_1!R5="@#@","Manual Entry Req",MAS_Pre_Staging_1!R5),IF(MAS_Pre_Staging_1!R5="@#@",IF(_xlfn.XLOOKUP($A5,Odyssey_vs_App_Mapping_1!$A$2:$A$507,Odyssey_vs_App_Mapping_1!Q$2:Q$507)="@#@","Manual Entry Req",_xlfn.XLOOKUP($A5,Odyssey_vs_App_Mapping_1!$A$2:$A$507,Odyssey_vs_App_Mapping_1!Q$2:Q$507)),MAS_Pre_Staging_1!R5))</f>
        <v>Manual Entry Req</v>
      </c>
      <c r="T5" s="2" t="str">
        <f>IF($D5="N",IF(MAS_Pre_Staging_1!S5="@#@","Manual Entry Req",MAS_Pre_Staging_1!S5),IF(MAS_Pre_Staging_1!S5="@#@",IF(_xlfn.XLOOKUP($A5,Odyssey_vs_App_Mapping_1!$A$2:$A$507,Odyssey_vs_App_Mapping_1!R$2:R$507)="@#@","Manual Entry Req",_xlfn.XLOOKUP($A5,Odyssey_vs_App_Mapping_1!$A$2:$A$507,Odyssey_vs_App_Mapping_1!R$2:R$507)),MAS_Pre_Staging_1!S5))</f>
        <v>Manual Entry Req</v>
      </c>
      <c r="U5" s="2" t="str">
        <f>IF($D5="N",IF(MAS_Pre_Staging_1!T5="@#@","Manual Entry Req",MAS_Pre_Staging_1!T5),IF(MAS_Pre_Staging_1!T5="@#@",IF(_xlfn.XLOOKUP($A5,Odyssey_vs_App_Mapping_1!$A$2:$A$507,Odyssey_vs_App_Mapping_1!S$2:S$507)="@#@","Manual Entry Req",_xlfn.XLOOKUP($A5,Odyssey_vs_App_Mapping_1!$A$2:$A$507,Odyssey_vs_App_Mapping_1!S$2:S$507)),MAS_Pre_Staging_1!T5))</f>
        <v>Manual Entry Req</v>
      </c>
      <c r="V5" s="2" t="str">
        <f>IF($D5="N",IF(MAS_Pre_Staging_1!U5="@#@","Manual Entry Req",MAS_Pre_Staging_1!U5),IF(MAS_Pre_Staging_1!U5="@#@",IF(_xlfn.XLOOKUP($A5,Odyssey_vs_App_Mapping_1!$A$2:$A$507,Odyssey_vs_App_Mapping_1!T$2:T$507)="@#@","Manual Entry Req",_xlfn.XLOOKUP($A5,Odyssey_vs_App_Mapping_1!$A$2:$A$507,Odyssey_vs_App_Mapping_1!T$2:T$507)),MAS_Pre_Staging_1!U5))</f>
        <v>Manual Entry Req</v>
      </c>
      <c r="W5" s="2" t="str">
        <f>IF($D5="N",IF(MAS_Pre_Staging_1!V5="@#@","Manual Entry Req",MAS_Pre_Staging_1!V5),IF(MAS_Pre_Staging_1!V5="@#@",IF(_xlfn.XLOOKUP($A5,Odyssey_vs_App_Mapping_1!$A$2:$A$507,Odyssey_vs_App_Mapping_1!U$2:U$507)="@#@","Manual Entry Req",_xlfn.XLOOKUP($A5,Odyssey_vs_App_Mapping_1!$A$2:$A$507,Odyssey_vs_App_Mapping_1!U$2:U$507)),MAS_Pre_Staging_1!V5))</f>
        <v xml:space="preserve">Business operations </v>
      </c>
      <c r="X5" s="2" t="str">
        <f>IF($D5="N",IF(MAS_Pre_Staging_1!W5="@#@","Manual Entry Req",MAS_Pre_Staging_1!W5),IF(MAS_Pre_Staging_1!W5="@#@",IF(_xlfn.XLOOKUP($A5,Odyssey_vs_App_Mapping_1!$A$2:$A$507,Odyssey_vs_App_Mapping_1!V$2:V$507)="@#@","Manual Entry Req",_xlfn.XLOOKUP($A5,Odyssey_vs_App_Mapping_1!$A$2:$A$507,Odyssey_vs_App_Mapping_1!V$2:V$507)),MAS_Pre_Staging_1!W5))</f>
        <v>Support operations</v>
      </c>
      <c r="Y5" s="2" t="str">
        <f>IF($D5="N",IF(MAS_Pre_Staging_1!X5="@#@","Manual Entry Req",MAS_Pre_Staging_1!X5),IF(MAS_Pre_Staging_1!X5="@#@",IF(_xlfn.XLOOKUP($A5,Odyssey_vs_App_Mapping_1!$A$2:$A$507,Odyssey_vs_App_Mapping_1!W$2:W$507)="@#@","Manual Entry Req",_xlfn.XLOOKUP($A5,Odyssey_vs_App_Mapping_1!$A$2:$A$507,Odyssey_vs_App_Mapping_1!W$2:W$507)),MAS_Pre_Staging_1!X5))</f>
        <v xml:space="preserve">Highly Confidential,
</v>
      </c>
      <c r="Z5" s="2" t="str">
        <f>IF($D5="N",IF(MAS_Pre_Staging_1!Y5="@#@","Manual Entry Req",MAS_Pre_Staging_1!Y5),IF(MAS_Pre_Staging_1!Y5="@#@",IF(_xlfn.XLOOKUP($A5,Odyssey_vs_App_Mapping_1!$A$2:$A$507,Odyssey_vs_App_Mapping_1!X$2:X$507)="@#@","Manual Entry Req",_xlfn.XLOOKUP($A5,Odyssey_vs_App_Mapping_1!$A$2:$A$507,Odyssey_vs_App_Mapping_1!X$2:X$507)),MAS_Pre_Staging_1!Y5))</f>
        <v xml:space="preserve">0-50
</v>
      </c>
      <c r="AA5" s="2" t="str">
        <f>IF($D5="N",IF(MAS_Pre_Staging_1!Z5="@#@","Manual Entry Req",MAS_Pre_Staging_1!Z5),IF(MAS_Pre_Staging_1!Z5="@#@",IF(_xlfn.XLOOKUP($A5,Odyssey_vs_App_Mapping_1!$A$2:$A$507,Odyssey_vs_App_Mapping_1!Y$2:Y$507)="@#@","Manual Entry Req",_xlfn.XLOOKUP($A5,Odyssey_vs_App_Mapping_1!$A$2:$A$507,Odyssey_vs_App_Mapping_1!Y$2:Y$507)),MAS_Pre_Staging_1!Z5))</f>
        <v>Low number of incoming/outgoing linkages (&lt; 5)</v>
      </c>
      <c r="AB5" s="2" t="str">
        <f>IF($D5="N",IF(MAS_Pre_Staging_1!AA5="@#@","Manual Entry Req",MAS_Pre_Staging_1!AA5),IF(MAS_Pre_Staging_1!AA5="@#@",IF(_xlfn.XLOOKUP($A5,Odyssey_vs_App_Mapping_1!$A$2:$A$507,Odyssey_vs_App_Mapping_1!Z$2:Z$507)="@#@","Manual Entry Req",_xlfn.XLOOKUP($A5,Odyssey_vs_App_Mapping_1!$A$2:$A$507,Odyssey_vs_App_Mapping_1!Z$2:Z$507)),MAS_Pre_Staging_1!AA5))</f>
        <v xml:space="preserve">Single database type
</v>
      </c>
      <c r="AC5" s="2" t="str">
        <f>IF($D5="N",IF(MAS_Pre_Staging_1!AB5="@#@","Manual Entry Req",MAS_Pre_Staging_1!AB5),IF(MAS_Pre_Staging_1!AB5="@#@",IF(_xlfn.XLOOKUP($A5,Odyssey_vs_App_Mapping_1!$A$2:$A$507,Odyssey_vs_App_Mapping_1!AA$2:AA$507)="@#@","Manual Entry Req",_xlfn.XLOOKUP($A5,Odyssey_vs_App_Mapping_1!$A$2:$A$507,Odyssey_vs_App_Mapping_1!AA$2:AA$507)),MAS_Pre_Staging_1!AB5))</f>
        <v xml:space="preserve">Single language/technology for 95% of code base
</v>
      </c>
      <c r="AD5" s="2" t="str">
        <f>IF($D5="N",IF(MAS_Pre_Staging_1!AC5="@#@","Manual Entry Req",MAS_Pre_Staging_1!AC5),IF(MAS_Pre_Staging_1!AC5="@#@",IF(_xlfn.XLOOKUP($A5,Odyssey_vs_App_Mapping_1!$A$2:$A$507,Odyssey_vs_App_Mapping_1!AB$2:AB$507)="@#@","Manual Entry Req",_xlfn.XLOOKUP($A5,Odyssey_vs_App_Mapping_1!$A$2:$A$507,Odyssey_vs_App_Mapping_1!AB$2:AB$507)),MAS_Pre_Staging_1!AC5))</f>
        <v>Other</v>
      </c>
      <c r="AE5" s="2" t="str">
        <f>IF($D5="N",IF(MAS_Pre_Staging_1!AD5="@#@","Manual Entry Req",MAS_Pre_Staging_1!AD5),IF(MAS_Pre_Staging_1!AD5="@#@",IF(_xlfn.XLOOKUP($A5,Odyssey_vs_App_Mapping_1!$A$2:$A$507,Odyssey_vs_App_Mapping_1!AC$2:AC$507)="@#@","Manual Entry Req",_xlfn.XLOOKUP($A5,Odyssey_vs_App_Mapping_1!$A$2:$A$507,Odyssey_vs_App_Mapping_1!AC$2:AC$507)),MAS_Pre_Staging_1!AD5))</f>
        <v>Niche / Premium skill set</v>
      </c>
      <c r="AF5" s="2" t="str">
        <f>IF($D5="N",IF(MAS_Pre_Staging_1!AE5="@#@","Manual Entry Req",MAS_Pre_Staging_1!AE5),IF(MAS_Pre_Staging_1!AE5="@#@",IF(_xlfn.XLOOKUP($A5,Odyssey_vs_App_Mapping_1!$A$2:$A$507,Odyssey_vs_App_Mapping_1!AD$2:AD$507)="@#@","Manual Entry Req",_xlfn.XLOOKUP($A5,Odyssey_vs_App_Mapping_1!$A$2:$A$507,Odyssey_vs_App_Mapping_1!AD$2:AD$507)),MAS_Pre_Staging_1!AE5))</f>
        <v xml:space="preserve"> Exists and updated</v>
      </c>
      <c r="AG5" s="2" t="str">
        <f>IF($D5="N",IF(MAS_Pre_Staging_1!AF5="@#@","Manual Entry Req",MAS_Pre_Staging_1!AF5),IF(MAS_Pre_Staging_1!AF5="@#@",IF(_xlfn.XLOOKUP($A5,Odyssey_vs_App_Mapping_1!$A$2:$A$507,Odyssey_vs_App_Mapping_1!AE$2:AE$507)="@#@","Manual Entry Req",_xlfn.XLOOKUP($A5,Odyssey_vs_App_Mapping_1!$A$2:$A$507,Odyssey_vs_App_Mapping_1!AE$2:AE$507)),MAS_Pre_Staging_1!AF5))</f>
        <v xml:space="preserve">Enhancement, </v>
      </c>
      <c r="AH5" s="2" t="str">
        <f>IF($D5="N",IF(MAS_Pre_Staging_1!AG5="@#@","Manual Entry Req",MAS_Pre_Staging_1!AG5),IF(MAS_Pre_Staging_1!AG5="@#@",IF(_xlfn.XLOOKUP($A5,Odyssey_vs_App_Mapping_1!$A$2:$A$507,Odyssey_vs_App_Mapping_1!AF$2:AF$507)="@#@","Manual Entry Req",_xlfn.XLOOKUP($A5,Odyssey_vs_App_Mapping_1!$A$2:$A$507,Odyssey_vs_App_Mapping_1!AF$2:AF$507)),MAS_Pre_Staging_1!AG5))</f>
        <v>Manual Entry Req</v>
      </c>
      <c r="AI5" s="2" t="str">
        <f>IF($D5="N",IF(MAS_Pre_Staging_1!AH5="@#@","Manual Entry Req",MAS_Pre_Staging_1!AH5),IF(MAS_Pre_Staging_1!AH5="@#@",IF(_xlfn.XLOOKUP($A5,Odyssey_vs_App_Mapping_1!$A$2:$A$507,Odyssey_vs_App_Mapping_1!AG$2:AG$507)="@#@","Manual Entry Req",_xlfn.XLOOKUP($A5,Odyssey_vs_App_Mapping_1!$A$2:$A$507,Odyssey_vs_App_Mapping_1!AG$2:AG$507)),MAS_Pre_Staging_1!AH5))</f>
        <v>Manual Entry Req</v>
      </c>
      <c r="AJ5" s="2" t="str">
        <f>IF($D5="N",IF(MAS_Pre_Staging_1!AI5="@#@","Manual Entry Req",MAS_Pre_Staging_1!AI5),IF(MAS_Pre_Staging_1!AI5="@#@",IF(_xlfn.XLOOKUP($A5,Odyssey_vs_App_Mapping_1!$A$2:$A$507,Odyssey_vs_App_Mapping_1!AH$2:AH$507)="@#@","Manual Entry Req",_xlfn.XLOOKUP($A5,Odyssey_vs_App_Mapping_1!$A$2:$A$507,Odyssey_vs_App_Mapping_1!AH$2:AH$507)),MAS_Pre_Staging_1!AI5))</f>
        <v>Manual Entry Req</v>
      </c>
      <c r="AK5" s="2" t="str">
        <f>IF($D5="N",IF(MAS_Pre_Staging_1!AJ5="@#@","Manual Entry Req",MAS_Pre_Staging_1!AJ5),IF(MAS_Pre_Staging_1!AJ5="@#@",IF(_xlfn.XLOOKUP($A5,Odyssey_vs_App_Mapping_1!$A$2:$A$507,Odyssey_vs_App_Mapping_1!AI$2:AI$507)="@#@","Manual Entry Req",_xlfn.XLOOKUP($A5,Odyssey_vs_App_Mapping_1!$A$2:$A$507,Odyssey_vs_App_Mapping_1!AI$2:AI$507)),MAS_Pre_Staging_1!AJ5))</f>
        <v>No, but possible</v>
      </c>
      <c r="AL5" s="2" t="str">
        <f>IF($D5="N",IF(MAS_Pre_Staging_1!AK5="@#@","Manual Entry Req",MAS_Pre_Staging_1!AK5),IF(MAS_Pre_Staging_1!AK5="@#@",IF(_xlfn.XLOOKUP($A5,Odyssey_vs_App_Mapping_1!$A$2:$A$507,Odyssey_vs_App_Mapping_1!AJ$2:AJ$507)="@#@","Manual Entry Req",_xlfn.XLOOKUP($A5,Odyssey_vs_App_Mapping_1!$A$2:$A$507,Odyssey_vs_App_Mapping_1!AJ$2:AJ$507)),MAS_Pre_Staging_1!AK5))</f>
        <v xml:space="preserve">Yes
</v>
      </c>
      <c r="AM5" s="2" t="str">
        <f>IF($D5="N",IF(MAS_Pre_Staging_1!AL5="@#@","Manual Entry Req",MAS_Pre_Staging_1!AL5),IF(MAS_Pre_Staging_1!AL5="@#@",IF(_xlfn.XLOOKUP($A5,Odyssey_vs_App_Mapping_1!$A$2:$A$507,Odyssey_vs_App_Mapping_1!AK$2:AK$507)="@#@","Manual Entry Req",_xlfn.XLOOKUP($A5,Odyssey_vs_App_Mapping_1!$A$2:$A$507,Odyssey_vs_App_Mapping_1!AK$2:AK$507)),MAS_Pre_Staging_1!AL5))</f>
        <v>Not possible</v>
      </c>
      <c r="AN5" s="2" t="str">
        <f>IF($D5="N",IF(MAS_Pre_Staging_1!AM5="@#@","Manual Entry Req",MAS_Pre_Staging_1!AM5),IF(MAS_Pre_Staging_1!AM5="@#@",IF(_xlfn.XLOOKUP($A5,Odyssey_vs_App_Mapping_1!$A$2:$A$507,Odyssey_vs_App_Mapping_1!AL$2:AL$507)="@#@","Manual Entry Req",_xlfn.XLOOKUP($A5,Odyssey_vs_App_Mapping_1!$A$2:$A$507,Odyssey_vs_App_Mapping_1!AL$2:AL$507)),MAS_Pre_Staging_1!AM5))</f>
        <v xml:space="preserve">Yes
</v>
      </c>
      <c r="AO5" s="37" t="s">
        <v>3674</v>
      </c>
      <c r="AP5" s="37" t="s">
        <v>3674</v>
      </c>
      <c r="AQ5" s="29">
        <f t="shared" si="0"/>
        <v>0.7142857142857143</v>
      </c>
      <c r="AR5" s="29">
        <f t="shared" si="1"/>
        <v>0.91304347826086962</v>
      </c>
      <c r="AS5" s="38">
        <f>COUNTIFS(MAS_Pre_Staging_26[[#This Row],[Identify Current Region Owner]:[Is it a Legacy App or not? (Y/N)]],"Manual Entry Req")+COUNTBLANK(MAS_Pre_Staging_26[[#This Row],[Identify Current Region Owner]:[Is it a Legacy App or not? (Y/N)]])</f>
        <v>10</v>
      </c>
    </row>
    <row r="6" spans="1:45" ht="95.25" customHeight="1" x14ac:dyDescent="0.25">
      <c r="A6" s="39" t="str">
        <f>MAS_Pre_Staging_1[[#This Row],[Source ID]]</f>
        <v>CAN.5</v>
      </c>
      <c r="B6" s="27" t="str">
        <f>MAS_Pre_Staging_1[[#This Row],[M1 : Name of All Applications]]</f>
        <v>Payment Processing</v>
      </c>
      <c r="C6" s="27" t="str">
        <f>MAS_Pre_Staging_1[[#This Row],[Region]]</f>
        <v>CAN</v>
      </c>
      <c r="D6" s="2" t="str">
        <f>IF(ISERROR(_xlfn.XLOOKUP(MAS_Pre_Staging_26[[#This Row],[Source ID]],Odyssey_vs_App_Mapping_1!A$2:A$507,Odyssey_vs_App_Mapping_1!B$2:B$507)),"N","Y")</f>
        <v>N</v>
      </c>
      <c r="E6" s="27" t="str">
        <f>MAS_Pre_Staging_1[[#This Row],[M1. Source of File]]</f>
        <v>@#@</v>
      </c>
      <c r="F6" s="27" t="str">
        <f>MAS_Pre_Staging_1[[#This Row],[M2 : Listed CMDB Application Owner]]</f>
        <v>@#@</v>
      </c>
      <c r="G6" s="27" t="str">
        <f>MAS_Pre_Staging_1[[#This Row],[M2: Listed Region Owner]]</f>
        <v>@#@</v>
      </c>
      <c r="H6" s="2" t="str">
        <f>IF($D6="N",IF(MAS_Pre_Staging_1!G6="@#@","Manual Entry Req",MAS_Pre_Staging_1!G6),IF(MAS_Pre_Staging_1!G6="@#@",IF(_xlfn.XLOOKUP($A6,Odyssey_vs_App_Mapping_1!$A$2:$A$507,Odyssey_vs_App_Mapping_1!F$2:F$507)="@#@","Manual Entry Req",_xlfn.XLOOKUP($A6,Odyssey_vs_App_Mapping_1!$A$2:$A$507,Odyssey_vs_App_Mapping_1!F$2:F$507)),MAS_Pre_Staging_1!G6))</f>
        <v>Robert Lee</v>
      </c>
      <c r="I6" s="2" t="str">
        <f>IF($D6="N",IF(MAS_Pre_Staging_1!H6="@#@","Manual Entry Req",MAS_Pre_Staging_1!H6),IF(MAS_Pre_Staging_1!H6="@#@",IF(_xlfn.XLOOKUP($A6,Odyssey_vs_App_Mapping_1!$A$2:$A$507,Odyssey_vs_App_Mapping_1!G$2:G$507)="@#@","Manual Entry Req",_xlfn.XLOOKUP($A6,Odyssey_vs_App_Mapping_1!$A$2:$A$507,Odyssey_vs_App_Mapping_1!G$2:G$507)),MAS_Pre_Staging_1!H6))</f>
        <v>Active</v>
      </c>
      <c r="J6" s="2" t="str">
        <f>IF($D6="N",IF(MAS_Pre_Staging_1!I6="@#@","Manual Entry Req",MAS_Pre_Staging_1!I6),IF(MAS_Pre_Staging_1!I6="@#@",IF(_xlfn.XLOOKUP($A6,Odyssey_vs_App_Mapping_1!$A$2:$A$507,Odyssey_vs_App_Mapping_1!H$2:H$507)="@#@","Manual Entry Req",_xlfn.XLOOKUP($A6,Odyssey_vs_App_Mapping_1!$A$2:$A$507,Odyssey_vs_App_Mapping_1!H$2:H$507)),MAS_Pre_Staging_1!I6))</f>
        <v>Finance</v>
      </c>
      <c r="K6" s="2" t="str">
        <f>IF($D6="N",IF(MAS_Pre_Staging_1!J6="@#@","Manual Entry Req",MAS_Pre_Staging_1!J6),IF(MAS_Pre_Staging_1!J6="@#@",IF(_xlfn.XLOOKUP($A6,Odyssey_vs_App_Mapping_1!$A$2:$A$507,Odyssey_vs_App_Mapping_1!I$2:I$507)="@#@","Manual Entry Req",_xlfn.XLOOKUP($A6,Odyssey_vs_App_Mapping_1!$A$2:$A$507,Odyssey_vs_App_Mapping_1!I$2:I$507)),MAS_Pre_Staging_1!J6))</f>
        <v>Manual Entry Req</v>
      </c>
      <c r="L6" s="2" t="str">
        <f>IF($D6="N",IF(MAS_Pre_Staging_1!K6="@#@","Manual Entry Req",MAS_Pre_Staging_1!K6),IF(MAS_Pre_Staging_1!K6="@#@",IF(_xlfn.XLOOKUP($A6,Odyssey_vs_App_Mapping_1!$A$2:$A$507,Odyssey_vs_App_Mapping_1!J$2:J$507)="@#@","Manual Entry Req",_xlfn.XLOOKUP($A6,Odyssey_vs_App_Mapping_1!$A$2:$A$507,Odyssey_vs_App_Mapping_1!J$2:J$507)),MAS_Pre_Staging_1!K6))</f>
        <v>Homegrown</v>
      </c>
      <c r="M6" s="2" t="str">
        <f>IF($D6="N",IF(MAS_Pre_Staging_1!L6="@#@","Manual Entry Req",MAS_Pre_Staging_1!L6),IF(MAS_Pre_Staging_1!L6="@#@",IF(_xlfn.XLOOKUP($A6,Odyssey_vs_App_Mapping_1!$A$2:$A$507,Odyssey_vs_App_Mapping_1!K$2:K$507)="@#@","Manual Entry Req",_xlfn.XLOOKUP($A6,Odyssey_vs_App_Mapping_1!$A$2:$A$507,Odyssey_vs_App_Mapping_1!K$2:K$507)),MAS_Pre_Staging_1!L6))</f>
        <v>.net, c#, MSSQL</v>
      </c>
      <c r="N6" s="2" t="str">
        <f>IF($D6="N",IF(MAS_Pre_Staging_1!M6="@#@","Manual Entry Req",MAS_Pre_Staging_1!M6),IF(MAS_Pre_Staging_1!M6="@#@",IF(_xlfn.XLOOKUP($A6,Odyssey_vs_App_Mapping_1!$A$2:$A$507,Odyssey_vs_App_Mapping_1!L$2:L$507)="@#@","Manual Entry Req",_xlfn.XLOOKUP($A6,Odyssey_vs_App_Mapping_1!$A$2:$A$507,Odyssey_vs_App_Mapping_1!L$2:L$507)),MAS_Pre_Staging_1!M6))</f>
        <v xml:space="preserve">Website 
</v>
      </c>
      <c r="O6" s="2" t="str">
        <f>IF($D6="N",IF(MAS_Pre_Staging_1!N6="@#@","Manual Entry Req",MAS_Pre_Staging_1!N6),IF(MAS_Pre_Staging_1!N6="@#@",IF(_xlfn.XLOOKUP($A6,Odyssey_vs_App_Mapping_1!$A$2:$A$507,Odyssey_vs_App_Mapping_1!M$2:M$507)="@#@","Manual Entry Req",_xlfn.XLOOKUP($A6,Odyssey_vs_App_Mapping_1!$A$2:$A$507,Odyssey_vs_App_Mapping_1!M$2:M$507)),MAS_Pre_Staging_1!N6))</f>
        <v>On-prem</v>
      </c>
      <c r="P6" s="2" t="str">
        <f>IF($D6="N",IF(MAS_Pre_Staging_1!O6="@#@","Manual Entry Req",MAS_Pre_Staging_1!O6),IF(MAS_Pre_Staging_1!O6="@#@",IF(_xlfn.XLOOKUP($A6,Odyssey_vs_App_Mapping_1!$A$2:$A$507,Odyssey_vs_App_Mapping_1!N$2:N$507)="@#@","Manual Entry Req",_xlfn.XLOOKUP($A6,Odyssey_vs_App_Mapping_1!$A$2:$A$507,Odyssey_vs_App_Mapping_1!N$2:N$507)),MAS_Pre_Staging_1!O6))</f>
        <v>3 Tier</v>
      </c>
      <c r="Q6" s="2" t="str">
        <f>IF($D6="N",IF(MAS_Pre_Staging_1!P6="@#@","Manual Entry Req",MAS_Pre_Staging_1!P6),IF(MAS_Pre_Staging_1!P6="@#@",IF(_xlfn.XLOOKUP($A6,Odyssey_vs_App_Mapping_1!$A$2:$A$507,Odyssey_vs_App_Mapping_1!O$2:O$507)="@#@","Manual Entry Req",_xlfn.XLOOKUP($A6,Odyssey_vs_App_Mapping_1!$A$2:$A$507,Odyssey_vs_App_Mapping_1!O$2:O$507)),MAS_Pre_Staging_1!P6))</f>
        <v>Used to organize individual vendor invoices for the purposes of generate weekly cheques for our vendor accounts payable.</v>
      </c>
      <c r="R6" s="2" t="str">
        <f>IF($D6="N",IF(MAS_Pre_Staging_1!Q6="@#@","Manual Entry Req",MAS_Pre_Staging_1!Q6),IF(MAS_Pre_Staging_1!Q6="@#@",IF(_xlfn.XLOOKUP($A6,Odyssey_vs_App_Mapping_1!$A$2:$A$507,Odyssey_vs_App_Mapping_1!P$2:P$507)="@#@","Manual Entry Req",_xlfn.XLOOKUP($A6,Odyssey_vs_App_Mapping_1!$A$2:$A$507,Odyssey_vs_App_Mapping_1!P$2:P$507)),MAS_Pre_Staging_1!Q6))</f>
        <v>FinanceandControlship</v>
      </c>
      <c r="S6" s="2" t="str">
        <f>IF($D6="N",IF(MAS_Pre_Staging_1!R6="@#@","Manual Entry Req",MAS_Pre_Staging_1!R6),IF(MAS_Pre_Staging_1!R6="@#@",IF(_xlfn.XLOOKUP($A6,Odyssey_vs_App_Mapping_1!$A$2:$A$507,Odyssey_vs_App_Mapping_1!Q$2:Q$507)="@#@","Manual Entry Req",_xlfn.XLOOKUP($A6,Odyssey_vs_App_Mapping_1!$A$2:$A$507,Odyssey_vs_App_Mapping_1!Q$2:Q$507)),MAS_Pre_Staging_1!R6))</f>
        <v>Manual Entry Req</v>
      </c>
      <c r="T6" s="2" t="str">
        <f>IF($D6="N",IF(MAS_Pre_Staging_1!S6="@#@","Manual Entry Req",MAS_Pre_Staging_1!S6),IF(MAS_Pre_Staging_1!S6="@#@",IF(_xlfn.XLOOKUP($A6,Odyssey_vs_App_Mapping_1!$A$2:$A$507,Odyssey_vs_App_Mapping_1!R$2:R$507)="@#@","Manual Entry Req",_xlfn.XLOOKUP($A6,Odyssey_vs_App_Mapping_1!$A$2:$A$507,Odyssey_vs_App_Mapping_1!R$2:R$507)),MAS_Pre_Staging_1!S6))</f>
        <v>Manual Entry Req</v>
      </c>
      <c r="U6" s="2" t="str">
        <f>IF($D6="N",IF(MAS_Pre_Staging_1!T6="@#@","Manual Entry Req",MAS_Pre_Staging_1!T6),IF(MAS_Pre_Staging_1!T6="@#@",IF(_xlfn.XLOOKUP($A6,Odyssey_vs_App_Mapping_1!$A$2:$A$507,Odyssey_vs_App_Mapping_1!S$2:S$507)="@#@","Manual Entry Req",_xlfn.XLOOKUP($A6,Odyssey_vs_App_Mapping_1!$A$2:$A$507,Odyssey_vs_App_Mapping_1!S$2:S$507)),MAS_Pre_Staging_1!T6))</f>
        <v>Manual Entry Req</v>
      </c>
      <c r="V6" s="2" t="str">
        <f>IF($D6="N",IF(MAS_Pre_Staging_1!U6="@#@","Manual Entry Req",MAS_Pre_Staging_1!U6),IF(MAS_Pre_Staging_1!U6="@#@",IF(_xlfn.XLOOKUP($A6,Odyssey_vs_App_Mapping_1!$A$2:$A$507,Odyssey_vs_App_Mapping_1!T$2:T$507)="@#@","Manual Entry Req",_xlfn.XLOOKUP($A6,Odyssey_vs_App_Mapping_1!$A$2:$A$507,Odyssey_vs_App_Mapping_1!T$2:T$507)),MAS_Pre_Staging_1!U6))</f>
        <v>Manual Entry Req</v>
      </c>
      <c r="W6" s="2" t="str">
        <f>IF($D6="N",IF(MAS_Pre_Staging_1!V6="@#@","Manual Entry Req",MAS_Pre_Staging_1!V6),IF(MAS_Pre_Staging_1!V6="@#@",IF(_xlfn.XLOOKUP($A6,Odyssey_vs_App_Mapping_1!$A$2:$A$507,Odyssey_vs_App_Mapping_1!U$2:U$507)="@#@","Manual Entry Req",_xlfn.XLOOKUP($A6,Odyssey_vs_App_Mapping_1!$A$2:$A$507,Odyssey_vs_App_Mapping_1!U$2:U$507)),MAS_Pre_Staging_1!V6))</f>
        <v xml:space="preserve">Business operations </v>
      </c>
      <c r="X6" s="2" t="str">
        <f>IF($D6="N",IF(MAS_Pre_Staging_1!W6="@#@","Manual Entry Req",MAS_Pre_Staging_1!W6),IF(MAS_Pre_Staging_1!W6="@#@",IF(_xlfn.XLOOKUP($A6,Odyssey_vs_App_Mapping_1!$A$2:$A$507,Odyssey_vs_App_Mapping_1!V$2:V$507)="@#@","Manual Entry Req",_xlfn.XLOOKUP($A6,Odyssey_vs_App_Mapping_1!$A$2:$A$507,Odyssey_vs_App_Mapping_1!V$2:V$507)),MAS_Pre_Staging_1!W6))</f>
        <v xml:space="preserve">Productivity of critical business operations, </v>
      </c>
      <c r="Y6" s="2" t="str">
        <f>IF($D6="N",IF(MAS_Pre_Staging_1!X6="@#@","Manual Entry Req",MAS_Pre_Staging_1!X6),IF(MAS_Pre_Staging_1!X6="@#@",IF(_xlfn.XLOOKUP($A6,Odyssey_vs_App_Mapping_1!$A$2:$A$507,Odyssey_vs_App_Mapping_1!W$2:W$507)="@#@","Manual Entry Req",_xlfn.XLOOKUP($A6,Odyssey_vs_App_Mapping_1!$A$2:$A$507,Odyssey_vs_App_Mapping_1!W$2:W$507)),MAS_Pre_Staging_1!X6))</f>
        <v xml:space="preserve">Highly Confidential,
</v>
      </c>
      <c r="Z6" s="2" t="str">
        <f>IF($D6="N",IF(MAS_Pre_Staging_1!Y6="@#@","Manual Entry Req",MAS_Pre_Staging_1!Y6),IF(MAS_Pre_Staging_1!Y6="@#@",IF(_xlfn.XLOOKUP($A6,Odyssey_vs_App_Mapping_1!$A$2:$A$507,Odyssey_vs_App_Mapping_1!X$2:X$507)="@#@","Manual Entry Req",_xlfn.XLOOKUP($A6,Odyssey_vs_App_Mapping_1!$A$2:$A$507,Odyssey_vs_App_Mapping_1!X$2:X$507)),MAS_Pre_Staging_1!Y6))</f>
        <v xml:space="preserve">0-50
</v>
      </c>
      <c r="AA6" s="2" t="str">
        <f>IF($D6="N",IF(MAS_Pre_Staging_1!Z6="@#@","Manual Entry Req",MAS_Pre_Staging_1!Z6),IF(MAS_Pre_Staging_1!Z6="@#@",IF(_xlfn.XLOOKUP($A6,Odyssey_vs_App_Mapping_1!$A$2:$A$507,Odyssey_vs_App_Mapping_1!Y$2:Y$507)="@#@","Manual Entry Req",_xlfn.XLOOKUP($A6,Odyssey_vs_App_Mapping_1!$A$2:$A$507,Odyssey_vs_App_Mapping_1!Y$2:Y$507)),MAS_Pre_Staging_1!Z6))</f>
        <v>Medium number of incoming/outgoing linkages (5-10)</v>
      </c>
      <c r="AB6" s="2" t="str">
        <f>IF($D6="N",IF(MAS_Pre_Staging_1!AA6="@#@","Manual Entry Req",MAS_Pre_Staging_1!AA6),IF(MAS_Pre_Staging_1!AA6="@#@",IF(_xlfn.XLOOKUP($A6,Odyssey_vs_App_Mapping_1!$A$2:$A$507,Odyssey_vs_App_Mapping_1!Z$2:Z$507)="@#@","Manual Entry Req",_xlfn.XLOOKUP($A6,Odyssey_vs_App_Mapping_1!$A$2:$A$507,Odyssey_vs_App_Mapping_1!Z$2:Z$507)),MAS_Pre_Staging_1!AA6))</f>
        <v xml:space="preserve">Single database type
</v>
      </c>
      <c r="AC6" s="2" t="str">
        <f>IF($D6="N",IF(MAS_Pre_Staging_1!AB6="@#@","Manual Entry Req",MAS_Pre_Staging_1!AB6),IF(MAS_Pre_Staging_1!AB6="@#@",IF(_xlfn.XLOOKUP($A6,Odyssey_vs_App_Mapping_1!$A$2:$A$507,Odyssey_vs_App_Mapping_1!AA$2:AA$507)="@#@","Manual Entry Req",_xlfn.XLOOKUP($A6,Odyssey_vs_App_Mapping_1!$A$2:$A$507,Odyssey_vs_App_Mapping_1!AA$2:AA$507)),MAS_Pre_Staging_1!AB6))</f>
        <v xml:space="preserve">Single language/technology for 95% of code base
</v>
      </c>
      <c r="AD6" s="2" t="str">
        <f>IF($D6="N",IF(MAS_Pre_Staging_1!AC6="@#@","Manual Entry Req",MAS_Pre_Staging_1!AC6),IF(MAS_Pre_Staging_1!AC6="@#@",IF(_xlfn.XLOOKUP($A6,Odyssey_vs_App_Mapping_1!$A$2:$A$507,Odyssey_vs_App_Mapping_1!AB$2:AB$507)="@#@","Manual Entry Req",_xlfn.XLOOKUP($A6,Odyssey_vs_App_Mapping_1!$A$2:$A$507,Odyssey_vs_App_Mapping_1!AB$2:AB$507)),MAS_Pre_Staging_1!AC6))</f>
        <v>Other</v>
      </c>
      <c r="AE6" s="2" t="str">
        <f>IF($D6="N",IF(MAS_Pre_Staging_1!AD6="@#@","Manual Entry Req",MAS_Pre_Staging_1!AD6),IF(MAS_Pre_Staging_1!AD6="@#@",IF(_xlfn.XLOOKUP($A6,Odyssey_vs_App_Mapping_1!$A$2:$A$507,Odyssey_vs_App_Mapping_1!AC$2:AC$507)="@#@","Manual Entry Req",_xlfn.XLOOKUP($A6,Odyssey_vs_App_Mapping_1!$A$2:$A$507,Odyssey_vs_App_Mapping_1!AC$2:AC$507)),MAS_Pre_Staging_1!AD6))</f>
        <v>Niche / Premium skill set</v>
      </c>
      <c r="AF6" s="2" t="str">
        <f>IF($D6="N",IF(MAS_Pre_Staging_1!AE6="@#@","Manual Entry Req",MAS_Pre_Staging_1!AE6),IF(MAS_Pre_Staging_1!AE6="@#@",IF(_xlfn.XLOOKUP($A6,Odyssey_vs_App_Mapping_1!$A$2:$A$507,Odyssey_vs_App_Mapping_1!AD$2:AD$507)="@#@","Manual Entry Req",_xlfn.XLOOKUP($A6,Odyssey_vs_App_Mapping_1!$A$2:$A$507,Odyssey_vs_App_Mapping_1!AD$2:AD$507)),MAS_Pre_Staging_1!AE6))</f>
        <v xml:space="preserve"> Exists and updated</v>
      </c>
      <c r="AG6" s="2" t="str">
        <f>IF($D6="N",IF(MAS_Pre_Staging_1!AF6="@#@","Manual Entry Req",MAS_Pre_Staging_1!AF6),IF(MAS_Pre_Staging_1!AF6="@#@",IF(_xlfn.XLOOKUP($A6,Odyssey_vs_App_Mapping_1!$A$2:$A$507,Odyssey_vs_App_Mapping_1!AE$2:AE$507)="@#@","Manual Entry Req",_xlfn.XLOOKUP($A6,Odyssey_vs_App_Mapping_1!$A$2:$A$507,Odyssey_vs_App_Mapping_1!AE$2:AE$507)),MAS_Pre_Staging_1!AF6))</f>
        <v xml:space="preserve">Enhancement, </v>
      </c>
      <c r="AH6" s="2" t="str">
        <f>IF($D6="N",IF(MAS_Pre_Staging_1!AG6="@#@","Manual Entry Req",MAS_Pre_Staging_1!AG6),IF(MAS_Pre_Staging_1!AG6="@#@",IF(_xlfn.XLOOKUP($A6,Odyssey_vs_App_Mapping_1!$A$2:$A$507,Odyssey_vs_App_Mapping_1!AF$2:AF$507)="@#@","Manual Entry Req",_xlfn.XLOOKUP($A6,Odyssey_vs_App_Mapping_1!$A$2:$A$507,Odyssey_vs_App_Mapping_1!AF$2:AF$507)),MAS_Pre_Staging_1!AG6))</f>
        <v>Manual Entry Req</v>
      </c>
      <c r="AI6" s="2" t="str">
        <f>IF($D6="N",IF(MAS_Pre_Staging_1!AH6="@#@","Manual Entry Req",MAS_Pre_Staging_1!AH6),IF(MAS_Pre_Staging_1!AH6="@#@",IF(_xlfn.XLOOKUP($A6,Odyssey_vs_App_Mapping_1!$A$2:$A$507,Odyssey_vs_App_Mapping_1!AG$2:AG$507)="@#@","Manual Entry Req",_xlfn.XLOOKUP($A6,Odyssey_vs_App_Mapping_1!$A$2:$A$507,Odyssey_vs_App_Mapping_1!AG$2:AG$507)),MAS_Pre_Staging_1!AH6))</f>
        <v>Manual Entry Req</v>
      </c>
      <c r="AJ6" s="2" t="str">
        <f>IF($D6="N",IF(MAS_Pre_Staging_1!AI6="@#@","Manual Entry Req",MAS_Pre_Staging_1!AI6),IF(MAS_Pre_Staging_1!AI6="@#@",IF(_xlfn.XLOOKUP($A6,Odyssey_vs_App_Mapping_1!$A$2:$A$507,Odyssey_vs_App_Mapping_1!AH$2:AH$507)="@#@","Manual Entry Req",_xlfn.XLOOKUP($A6,Odyssey_vs_App_Mapping_1!$A$2:$A$507,Odyssey_vs_App_Mapping_1!AH$2:AH$507)),MAS_Pre_Staging_1!AI6))</f>
        <v>Manual Entry Req</v>
      </c>
      <c r="AK6" s="2" t="str">
        <f>IF($D6="N",IF(MAS_Pre_Staging_1!AJ6="@#@","Manual Entry Req",MAS_Pre_Staging_1!AJ6),IF(MAS_Pre_Staging_1!AJ6="@#@",IF(_xlfn.XLOOKUP($A6,Odyssey_vs_App_Mapping_1!$A$2:$A$507,Odyssey_vs_App_Mapping_1!AI$2:AI$507)="@#@","Manual Entry Req",_xlfn.XLOOKUP($A6,Odyssey_vs_App_Mapping_1!$A$2:$A$507,Odyssey_vs_App_Mapping_1!AI$2:AI$507)),MAS_Pre_Staging_1!AJ6))</f>
        <v>No, but possible</v>
      </c>
      <c r="AL6" s="2" t="str">
        <f>IF($D6="N",IF(MAS_Pre_Staging_1!AK6="@#@","Manual Entry Req",MAS_Pre_Staging_1!AK6),IF(MAS_Pre_Staging_1!AK6="@#@",IF(_xlfn.XLOOKUP($A6,Odyssey_vs_App_Mapping_1!$A$2:$A$507,Odyssey_vs_App_Mapping_1!AJ$2:AJ$507)="@#@","Manual Entry Req",_xlfn.XLOOKUP($A6,Odyssey_vs_App_Mapping_1!$A$2:$A$507,Odyssey_vs_App_Mapping_1!AJ$2:AJ$507)),MAS_Pre_Staging_1!AK6))</f>
        <v xml:space="preserve">Yes
</v>
      </c>
      <c r="AM6" s="2" t="str">
        <f>IF($D6="N",IF(MAS_Pre_Staging_1!AL6="@#@","Manual Entry Req",MAS_Pre_Staging_1!AL6),IF(MAS_Pre_Staging_1!AL6="@#@",IF(_xlfn.XLOOKUP($A6,Odyssey_vs_App_Mapping_1!$A$2:$A$507,Odyssey_vs_App_Mapping_1!AK$2:AK$507)="@#@","Manual Entry Req",_xlfn.XLOOKUP($A6,Odyssey_vs_App_Mapping_1!$A$2:$A$507,Odyssey_vs_App_Mapping_1!AK$2:AK$507)),MAS_Pre_Staging_1!AL6))</f>
        <v>Not possible</v>
      </c>
      <c r="AN6" s="2" t="str">
        <f>IF($D6="N",IF(MAS_Pre_Staging_1!AM6="@#@","Manual Entry Req",MAS_Pre_Staging_1!AM6),IF(MAS_Pre_Staging_1!AM6="@#@",IF(_xlfn.XLOOKUP($A6,Odyssey_vs_App_Mapping_1!$A$2:$A$507,Odyssey_vs_App_Mapping_1!AL$2:AL$507)="@#@","Manual Entry Req",_xlfn.XLOOKUP($A6,Odyssey_vs_App_Mapping_1!$A$2:$A$507,Odyssey_vs_App_Mapping_1!AL$2:AL$507)),MAS_Pre_Staging_1!AM6))</f>
        <v xml:space="preserve">Yes
</v>
      </c>
      <c r="AO6" s="37" t="s">
        <v>3674</v>
      </c>
      <c r="AP6" s="37" t="s">
        <v>3674</v>
      </c>
      <c r="AQ6" s="29">
        <f t="shared" si="0"/>
        <v>0.7142857142857143</v>
      </c>
      <c r="AR6" s="29">
        <f t="shared" si="1"/>
        <v>0.91304347826086962</v>
      </c>
      <c r="AS6" s="38">
        <f>COUNTIFS(MAS_Pre_Staging_26[[#This Row],[Identify Current Region Owner]:[Is it a Legacy App or not? (Y/N)]],"Manual Entry Req")+COUNTBLANK(MAS_Pre_Staging_26[[#This Row],[Identify Current Region Owner]:[Is it a Legacy App or not? (Y/N)]])</f>
        <v>10</v>
      </c>
    </row>
    <row r="7" spans="1:45" ht="95.25" customHeight="1" x14ac:dyDescent="0.25">
      <c r="A7" s="39" t="str">
        <f>MAS_Pre_Staging_1[[#This Row],[Source ID]]</f>
        <v>CAN.6</v>
      </c>
      <c r="B7" s="27" t="str">
        <f>MAS_Pre_Staging_1[[#This Row],[M1 : Name of All Applications]]</f>
        <v>IM-Rogers</v>
      </c>
      <c r="C7" s="27" t="str">
        <f>MAS_Pre_Staging_1[[#This Row],[Region]]</f>
        <v>CAN</v>
      </c>
      <c r="D7" s="2" t="str">
        <f>IF(ISERROR(_xlfn.XLOOKUP(MAS_Pre_Staging_26[[#This Row],[Source ID]],Odyssey_vs_App_Mapping_1!A$2:A$507,Odyssey_vs_App_Mapping_1!B$2:B$507)),"N","Y")</f>
        <v>N</v>
      </c>
      <c r="E7" s="27" t="str">
        <f>MAS_Pre_Staging_1[[#This Row],[M1. Source of File]]</f>
        <v>@#@</v>
      </c>
      <c r="F7" s="27" t="str">
        <f>MAS_Pre_Staging_1[[#This Row],[M2 : Listed CMDB Application Owner]]</f>
        <v>@#@</v>
      </c>
      <c r="G7" s="27" t="str">
        <f>MAS_Pre_Staging_1[[#This Row],[M2: Listed Region Owner]]</f>
        <v>@#@</v>
      </c>
      <c r="H7" s="2" t="str">
        <f>IF($D7="N",IF(MAS_Pre_Staging_1!G7="@#@","Manual Entry Req",MAS_Pre_Staging_1!G7),IF(MAS_Pre_Staging_1!G7="@#@",IF(_xlfn.XLOOKUP($A7,Odyssey_vs_App_Mapping_1!$A$2:$A$507,Odyssey_vs_App_Mapping_1!F$2:F$507)="@#@","Manual Entry Req",_xlfn.XLOOKUP($A7,Odyssey_vs_App_Mapping_1!$A$2:$A$507,Odyssey_vs_App_Mapping_1!F$2:F$507)),MAS_Pre_Staging_1!G7))</f>
        <v>Robert Lee</v>
      </c>
      <c r="I7" s="2" t="str">
        <f>IF($D7="N",IF(MAS_Pre_Staging_1!H7="@#@","Manual Entry Req",MAS_Pre_Staging_1!H7),IF(MAS_Pre_Staging_1!H7="@#@",IF(_xlfn.XLOOKUP($A7,Odyssey_vs_App_Mapping_1!$A$2:$A$507,Odyssey_vs_App_Mapping_1!G$2:G$507)="@#@","Manual Entry Req",_xlfn.XLOOKUP($A7,Odyssey_vs_App_Mapping_1!$A$2:$A$507,Odyssey_vs_App_Mapping_1!G$2:G$507)),MAS_Pre_Staging_1!H7))</f>
        <v>Active</v>
      </c>
      <c r="J7" s="2" t="str">
        <f>IF($D7="N",IF(MAS_Pre_Staging_1!I7="@#@","Manual Entry Req",MAS_Pre_Staging_1!I7),IF(MAS_Pre_Staging_1!I7="@#@",IF(_xlfn.XLOOKUP($A7,Odyssey_vs_App_Mapping_1!$A$2:$A$507,Odyssey_vs_App_Mapping_1!H$2:H$507)="@#@","Manual Entry Req",_xlfn.XLOOKUP($A7,Odyssey_vs_App_Mapping_1!$A$2:$A$507,Odyssey_vs_App_Mapping_1!H$2:H$507)),MAS_Pre_Staging_1!I7))</f>
        <v>Sales</v>
      </c>
      <c r="K7" s="2" t="str">
        <f>IF($D7="N",IF(MAS_Pre_Staging_1!J7="@#@","Manual Entry Req",MAS_Pre_Staging_1!J7),IF(MAS_Pre_Staging_1!J7="@#@",IF(_xlfn.XLOOKUP($A7,Odyssey_vs_App_Mapping_1!$A$2:$A$507,Odyssey_vs_App_Mapping_1!I$2:I$507)="@#@","Manual Entry Req",_xlfn.XLOOKUP($A7,Odyssey_vs_App_Mapping_1!$A$2:$A$507,Odyssey_vs_App_Mapping_1!I$2:I$507)),MAS_Pre_Staging_1!J7))</f>
        <v>Manual Entry Req</v>
      </c>
      <c r="L7" s="2" t="str">
        <f>IF($D7="N",IF(MAS_Pre_Staging_1!K7="@#@","Manual Entry Req",MAS_Pre_Staging_1!K7),IF(MAS_Pre_Staging_1!K7="@#@",IF(_xlfn.XLOOKUP($A7,Odyssey_vs_App_Mapping_1!$A$2:$A$507,Odyssey_vs_App_Mapping_1!J$2:J$507)="@#@","Manual Entry Req",_xlfn.XLOOKUP($A7,Odyssey_vs_App_Mapping_1!$A$2:$A$507,Odyssey_vs_App_Mapping_1!J$2:J$507)),MAS_Pre_Staging_1!K7))</f>
        <v>Homegrown</v>
      </c>
      <c r="M7" s="2" t="str">
        <f>IF($D7="N",IF(MAS_Pre_Staging_1!L7="@#@","Manual Entry Req",MAS_Pre_Staging_1!L7),IF(MAS_Pre_Staging_1!L7="@#@",IF(_xlfn.XLOOKUP($A7,Odyssey_vs_App_Mapping_1!$A$2:$A$507,Odyssey_vs_App_Mapping_1!K$2:K$507)="@#@","Manual Entry Req",_xlfn.XLOOKUP($A7,Odyssey_vs_App_Mapping_1!$A$2:$A$507,Odyssey_vs_App_Mapping_1!K$2:K$507)),MAS_Pre_Staging_1!L7))</f>
        <v>.net, C#,TFS,SQL Server 2016 SQL SP2</v>
      </c>
      <c r="N7" s="2" t="str">
        <f>IF($D7="N",IF(MAS_Pre_Staging_1!M7="@#@","Manual Entry Req",MAS_Pre_Staging_1!M7),IF(MAS_Pre_Staging_1!M7="@#@",IF(_xlfn.XLOOKUP($A7,Odyssey_vs_App_Mapping_1!$A$2:$A$507,Odyssey_vs_App_Mapping_1!L$2:L$507)="@#@","Manual Entry Req",_xlfn.XLOOKUP($A7,Odyssey_vs_App_Mapping_1!$A$2:$A$507,Odyssey_vs_App_Mapping_1!L$2:L$507)),MAS_Pre_Staging_1!M7))</f>
        <v>Other</v>
      </c>
      <c r="O7" s="2" t="str">
        <f>IF($D7="N",IF(MAS_Pre_Staging_1!N7="@#@","Manual Entry Req",MAS_Pre_Staging_1!N7),IF(MAS_Pre_Staging_1!N7="@#@",IF(_xlfn.XLOOKUP($A7,Odyssey_vs_App_Mapping_1!$A$2:$A$507,Odyssey_vs_App_Mapping_1!M$2:M$507)="@#@","Manual Entry Req",_xlfn.XLOOKUP($A7,Odyssey_vs_App_Mapping_1!$A$2:$A$507,Odyssey_vs_App_Mapping_1!M$2:M$507)),MAS_Pre_Staging_1!N7))</f>
        <v>On-prem</v>
      </c>
      <c r="P7" s="2" t="str">
        <f>IF($D7="N",IF(MAS_Pre_Staging_1!O7="@#@","Manual Entry Req",MAS_Pre_Staging_1!O7),IF(MAS_Pre_Staging_1!O7="@#@",IF(_xlfn.XLOOKUP($A7,Odyssey_vs_App_Mapping_1!$A$2:$A$507,Odyssey_vs_App_Mapping_1!N$2:N$507)="@#@","Manual Entry Req",_xlfn.XLOOKUP($A7,Odyssey_vs_App_Mapping_1!$A$2:$A$507,Odyssey_vs_App_Mapping_1!N$2:N$507)),MAS_Pre_Staging_1!O7))</f>
        <v>3 Tier</v>
      </c>
      <c r="Q7" s="2" t="str">
        <f>IF($D7="N",IF(MAS_Pre_Staging_1!P7="@#@","Manual Entry Req",MAS_Pre_Staging_1!P7),IF(MAS_Pre_Staging_1!P7="@#@",IF(_xlfn.XLOOKUP($A7,Odyssey_vs_App_Mapping_1!$A$2:$A$507,Odyssey_vs_App_Mapping_1!O$2:O$507)="@#@","Manual Entry Req",_xlfn.XLOOKUP($A7,Odyssey_vs_App_Mapping_1!$A$2:$A$507,Odyssey_vs_App_Mapping_1!O$2:O$507)),MAS_Pre_Staging_1!P7))</f>
        <v>line staging, activation and VSF processing</v>
      </c>
      <c r="R7" s="2" t="str">
        <f>IF($D7="N",IF(MAS_Pre_Staging_1!Q7="@#@","Manual Entry Req",MAS_Pre_Staging_1!Q7),IF(MAS_Pre_Staging_1!Q7="@#@",IF(_xlfn.XLOOKUP($A7,Odyssey_vs_App_Mapping_1!$A$2:$A$507,Odyssey_vs_App_Mapping_1!P$2:P$507)="@#@","Manual Entry Req",_xlfn.XLOOKUP($A7,Odyssey_vs_App_Mapping_1!$A$2:$A$507,Odyssey_vs_App_Mapping_1!P$2:P$507)),MAS_Pre_Staging_1!Q7))</f>
        <v>PartnerConnectivity</v>
      </c>
      <c r="S7" s="2" t="str">
        <f>IF($D7="N",IF(MAS_Pre_Staging_1!R7="@#@","Manual Entry Req",MAS_Pre_Staging_1!R7),IF(MAS_Pre_Staging_1!R7="@#@",IF(_xlfn.XLOOKUP($A7,Odyssey_vs_App_Mapping_1!$A$2:$A$507,Odyssey_vs_App_Mapping_1!Q$2:Q$507)="@#@","Manual Entry Req",_xlfn.XLOOKUP($A7,Odyssey_vs_App_Mapping_1!$A$2:$A$507,Odyssey_vs_App_Mapping_1!Q$2:Q$507)),MAS_Pre_Staging_1!R7))</f>
        <v>Manual Entry Req</v>
      </c>
      <c r="T7" s="2" t="str">
        <f>IF($D7="N",IF(MAS_Pre_Staging_1!S7="@#@","Manual Entry Req",MAS_Pre_Staging_1!S7),IF(MAS_Pre_Staging_1!S7="@#@",IF(_xlfn.XLOOKUP($A7,Odyssey_vs_App_Mapping_1!$A$2:$A$507,Odyssey_vs_App_Mapping_1!R$2:R$507)="@#@","Manual Entry Req",_xlfn.XLOOKUP($A7,Odyssey_vs_App_Mapping_1!$A$2:$A$507,Odyssey_vs_App_Mapping_1!R$2:R$507)),MAS_Pre_Staging_1!S7))</f>
        <v>Manual Entry Req</v>
      </c>
      <c r="U7" s="2" t="str">
        <f>IF($D7="N",IF(MAS_Pre_Staging_1!T7="@#@","Manual Entry Req",MAS_Pre_Staging_1!T7),IF(MAS_Pre_Staging_1!T7="@#@",IF(_xlfn.XLOOKUP($A7,Odyssey_vs_App_Mapping_1!$A$2:$A$507,Odyssey_vs_App_Mapping_1!S$2:S$507)="@#@","Manual Entry Req",_xlfn.XLOOKUP($A7,Odyssey_vs_App_Mapping_1!$A$2:$A$507,Odyssey_vs_App_Mapping_1!S$2:S$507)),MAS_Pre_Staging_1!T7))</f>
        <v>Manual Entry Req</v>
      </c>
      <c r="V7" s="2" t="str">
        <f>IF($D7="N",IF(MAS_Pre_Staging_1!U7="@#@","Manual Entry Req",MAS_Pre_Staging_1!U7),IF(MAS_Pre_Staging_1!U7="@#@",IF(_xlfn.XLOOKUP($A7,Odyssey_vs_App_Mapping_1!$A$2:$A$507,Odyssey_vs_App_Mapping_1!T$2:T$507)="@#@","Manual Entry Req",_xlfn.XLOOKUP($A7,Odyssey_vs_App_Mapping_1!$A$2:$A$507,Odyssey_vs_App_Mapping_1!T$2:T$507)),MAS_Pre_Staging_1!U7))</f>
        <v>It a new L2 Capability</v>
      </c>
      <c r="W7" s="2" t="str">
        <f>IF($D7="N",IF(MAS_Pre_Staging_1!V7="@#@","Manual Entry Req",MAS_Pre_Staging_1!V7),IF(MAS_Pre_Staging_1!V7="@#@",IF(_xlfn.XLOOKUP($A7,Odyssey_vs_App_Mapping_1!$A$2:$A$507,Odyssey_vs_App_Mapping_1!U$2:U$507)="@#@","Manual Entry Req",_xlfn.XLOOKUP($A7,Odyssey_vs_App_Mapping_1!$A$2:$A$507,Odyssey_vs_App_Mapping_1!U$2:U$507)),MAS_Pre_Staging_1!V7))</f>
        <v xml:space="preserve">Business operations </v>
      </c>
      <c r="X7" s="2" t="str">
        <f>IF($D7="N",IF(MAS_Pre_Staging_1!W7="@#@","Manual Entry Req",MAS_Pre_Staging_1!W7),IF(MAS_Pre_Staging_1!W7="@#@",IF(_xlfn.XLOOKUP($A7,Odyssey_vs_App_Mapping_1!$A$2:$A$507,Odyssey_vs_App_Mapping_1!V$2:V$507)="@#@","Manual Entry Req",_xlfn.XLOOKUP($A7,Odyssey_vs_App_Mapping_1!$A$2:$A$507,Odyssey_vs_App_Mapping_1!V$2:V$507)),MAS_Pre_Staging_1!W7))</f>
        <v xml:space="preserve">Productivity of critical business operations, </v>
      </c>
      <c r="Y7" s="2" t="str">
        <f>IF($D7="N",IF(MAS_Pre_Staging_1!X7="@#@","Manual Entry Req",MAS_Pre_Staging_1!X7),IF(MAS_Pre_Staging_1!X7="@#@",IF(_xlfn.XLOOKUP($A7,Odyssey_vs_App_Mapping_1!$A$2:$A$507,Odyssey_vs_App_Mapping_1!W$2:W$507)="@#@","Manual Entry Req",_xlfn.XLOOKUP($A7,Odyssey_vs_App_Mapping_1!$A$2:$A$507,Odyssey_vs_App_Mapping_1!W$2:W$507)),MAS_Pre_Staging_1!X7))</f>
        <v xml:space="preserve">Highly Confidential,
</v>
      </c>
      <c r="Z7" s="2" t="str">
        <f>IF($D7="N",IF(MAS_Pre_Staging_1!Y7="@#@","Manual Entry Req",MAS_Pre_Staging_1!Y7),IF(MAS_Pre_Staging_1!Y7="@#@",IF(_xlfn.XLOOKUP($A7,Odyssey_vs_App_Mapping_1!$A$2:$A$507,Odyssey_vs_App_Mapping_1!X$2:X$507)="@#@","Manual Entry Req",_xlfn.XLOOKUP($A7,Odyssey_vs_App_Mapping_1!$A$2:$A$507,Odyssey_vs_App_Mapping_1!X$2:X$507)),MAS_Pre_Staging_1!Y7))</f>
        <v>500-1000</v>
      </c>
      <c r="AA7" s="2" t="str">
        <f>IF($D7="N",IF(MAS_Pre_Staging_1!Z7="@#@","Manual Entry Req",MAS_Pre_Staging_1!Z7),IF(MAS_Pre_Staging_1!Z7="@#@",IF(_xlfn.XLOOKUP($A7,Odyssey_vs_App_Mapping_1!$A$2:$A$507,Odyssey_vs_App_Mapping_1!Y$2:Y$507)="@#@","Manual Entry Req",_xlfn.XLOOKUP($A7,Odyssey_vs_App_Mapping_1!$A$2:$A$507,Odyssey_vs_App_Mapping_1!Y$2:Y$507)),MAS_Pre_Staging_1!Z7))</f>
        <v>Medium / High number of incoming/outgoing linkages (10-15)</v>
      </c>
      <c r="AB7" s="2" t="str">
        <f>IF($D7="N",IF(MAS_Pre_Staging_1!AA7="@#@","Manual Entry Req",MAS_Pre_Staging_1!AA7),IF(MAS_Pre_Staging_1!AA7="@#@",IF(_xlfn.XLOOKUP($A7,Odyssey_vs_App_Mapping_1!$A$2:$A$507,Odyssey_vs_App_Mapping_1!Z$2:Z$507)="@#@","Manual Entry Req",_xlfn.XLOOKUP($A7,Odyssey_vs_App_Mapping_1!$A$2:$A$507,Odyssey_vs_App_Mapping_1!Z$2:Z$507)),MAS_Pre_Staging_1!AA7))</f>
        <v xml:space="preserve">Single database type
</v>
      </c>
      <c r="AC7" s="2" t="str">
        <f>IF($D7="N",IF(MAS_Pre_Staging_1!AB7="@#@","Manual Entry Req",MAS_Pre_Staging_1!AB7),IF(MAS_Pre_Staging_1!AB7="@#@",IF(_xlfn.XLOOKUP($A7,Odyssey_vs_App_Mapping_1!$A$2:$A$507,Odyssey_vs_App_Mapping_1!AA$2:AA$507)="@#@","Manual Entry Req",_xlfn.XLOOKUP($A7,Odyssey_vs_App_Mapping_1!$A$2:$A$507,Odyssey_vs_App_Mapping_1!AA$2:AA$507)),MAS_Pre_Staging_1!AB7))</f>
        <v>2-3 dominant languages/technologies used</v>
      </c>
      <c r="AD7" s="2" t="str">
        <f>IF($D7="N",IF(MAS_Pre_Staging_1!AC7="@#@","Manual Entry Req",MAS_Pre_Staging_1!AC7),IF(MAS_Pre_Staging_1!AC7="@#@",IF(_xlfn.XLOOKUP($A7,Odyssey_vs_App_Mapping_1!$A$2:$A$507,Odyssey_vs_App_Mapping_1!AB$2:AB$507)="@#@","Manual Entry Req",_xlfn.XLOOKUP($A7,Odyssey_vs_App_Mapping_1!$A$2:$A$507,Odyssey_vs_App_Mapping_1!AB$2:AB$507)),MAS_Pre_Staging_1!AC7))</f>
        <v>Other</v>
      </c>
      <c r="AE7" s="2" t="str">
        <f>IF($D7="N",IF(MAS_Pre_Staging_1!AD7="@#@","Manual Entry Req",MAS_Pre_Staging_1!AD7),IF(MAS_Pre_Staging_1!AD7="@#@",IF(_xlfn.XLOOKUP($A7,Odyssey_vs_App_Mapping_1!$A$2:$A$507,Odyssey_vs_App_Mapping_1!AC$2:AC$507)="@#@","Manual Entry Req",_xlfn.XLOOKUP($A7,Odyssey_vs_App_Mapping_1!$A$2:$A$507,Odyssey_vs_App_Mapping_1!AC$2:AC$507)),MAS_Pre_Staging_1!AD7))</f>
        <v>Standard skill set</v>
      </c>
      <c r="AF7" s="2" t="str">
        <f>IF($D7="N",IF(MAS_Pre_Staging_1!AE7="@#@","Manual Entry Req",MAS_Pre_Staging_1!AE7),IF(MAS_Pre_Staging_1!AE7="@#@",IF(_xlfn.XLOOKUP($A7,Odyssey_vs_App_Mapping_1!$A$2:$A$507,Odyssey_vs_App_Mapping_1!AD$2:AD$507)="@#@","Manual Entry Req",_xlfn.XLOOKUP($A7,Odyssey_vs_App_Mapping_1!$A$2:$A$507,Odyssey_vs_App_Mapping_1!AD$2:AD$507)),MAS_Pre_Staging_1!AE7))</f>
        <v xml:space="preserve"> Exists but not update</v>
      </c>
      <c r="AG7" s="2" t="str">
        <f>IF($D7="N",IF(MAS_Pre_Staging_1!AF7="@#@","Manual Entry Req",MAS_Pre_Staging_1!AF7),IF(MAS_Pre_Staging_1!AF7="@#@",IF(_xlfn.XLOOKUP($A7,Odyssey_vs_App_Mapping_1!$A$2:$A$507,Odyssey_vs_App_Mapping_1!AE$2:AE$507)="@#@","Manual Entry Req",_xlfn.XLOOKUP($A7,Odyssey_vs_App_Mapping_1!$A$2:$A$507,Odyssey_vs_App_Mapping_1!AE$2:AE$507)),MAS_Pre_Staging_1!AF7))</f>
        <v xml:space="preserve">Enhancement, </v>
      </c>
      <c r="AH7" s="2" t="str">
        <f>IF($D7="N",IF(MAS_Pre_Staging_1!AG7="@#@","Manual Entry Req",MAS_Pre_Staging_1!AG7),IF(MAS_Pre_Staging_1!AG7="@#@",IF(_xlfn.XLOOKUP($A7,Odyssey_vs_App_Mapping_1!$A$2:$A$507,Odyssey_vs_App_Mapping_1!AF$2:AF$507)="@#@","Manual Entry Req",_xlfn.XLOOKUP($A7,Odyssey_vs_App_Mapping_1!$A$2:$A$507,Odyssey_vs_App_Mapping_1!AF$2:AF$507)),MAS_Pre_Staging_1!AG7))</f>
        <v>Manual Entry Req</v>
      </c>
      <c r="AI7" s="2" t="str">
        <f>IF($D7="N",IF(MAS_Pre_Staging_1!AH7="@#@","Manual Entry Req",MAS_Pre_Staging_1!AH7),IF(MAS_Pre_Staging_1!AH7="@#@",IF(_xlfn.XLOOKUP($A7,Odyssey_vs_App_Mapping_1!$A$2:$A$507,Odyssey_vs_App_Mapping_1!AG$2:AG$507)="@#@","Manual Entry Req",_xlfn.XLOOKUP($A7,Odyssey_vs_App_Mapping_1!$A$2:$A$507,Odyssey_vs_App_Mapping_1!AG$2:AG$507)),MAS_Pre_Staging_1!AH7))</f>
        <v>Manual Entry Req</v>
      </c>
      <c r="AJ7" s="2" t="str">
        <f>IF($D7="N",IF(MAS_Pre_Staging_1!AI7="@#@","Manual Entry Req",MAS_Pre_Staging_1!AI7),IF(MAS_Pre_Staging_1!AI7="@#@",IF(_xlfn.XLOOKUP($A7,Odyssey_vs_App_Mapping_1!$A$2:$A$507,Odyssey_vs_App_Mapping_1!AH$2:AH$507)="@#@","Manual Entry Req",_xlfn.XLOOKUP($A7,Odyssey_vs_App_Mapping_1!$A$2:$A$507,Odyssey_vs_App_Mapping_1!AH$2:AH$507)),MAS_Pre_Staging_1!AI7))</f>
        <v>Manual Entry Req</v>
      </c>
      <c r="AK7" s="2" t="str">
        <f>IF($D7="N",IF(MAS_Pre_Staging_1!AJ7="@#@","Manual Entry Req",MAS_Pre_Staging_1!AJ7),IF(MAS_Pre_Staging_1!AJ7="@#@",IF(_xlfn.XLOOKUP($A7,Odyssey_vs_App_Mapping_1!$A$2:$A$507,Odyssey_vs_App_Mapping_1!AI$2:AI$507)="@#@","Manual Entry Req",_xlfn.XLOOKUP($A7,Odyssey_vs_App_Mapping_1!$A$2:$A$507,Odyssey_vs_App_Mapping_1!AI$2:AI$507)),MAS_Pre_Staging_1!AJ7))</f>
        <v>No, but possible</v>
      </c>
      <c r="AL7" s="2" t="str">
        <f>IF($D7="N",IF(MAS_Pre_Staging_1!AK7="@#@","Manual Entry Req",MAS_Pre_Staging_1!AK7),IF(MAS_Pre_Staging_1!AK7="@#@",IF(_xlfn.XLOOKUP($A7,Odyssey_vs_App_Mapping_1!$A$2:$A$507,Odyssey_vs_App_Mapping_1!AJ$2:AJ$507)="@#@","Manual Entry Req",_xlfn.XLOOKUP($A7,Odyssey_vs_App_Mapping_1!$A$2:$A$507,Odyssey_vs_App_Mapping_1!AJ$2:AJ$507)),MAS_Pre_Staging_1!AK7))</f>
        <v xml:space="preserve">Yes
</v>
      </c>
      <c r="AM7" s="2" t="str">
        <f>IF($D7="N",IF(MAS_Pre_Staging_1!AL7="@#@","Manual Entry Req",MAS_Pre_Staging_1!AL7),IF(MAS_Pre_Staging_1!AL7="@#@",IF(_xlfn.XLOOKUP($A7,Odyssey_vs_App_Mapping_1!$A$2:$A$507,Odyssey_vs_App_Mapping_1!AK$2:AK$507)="@#@","Manual Entry Req",_xlfn.XLOOKUP($A7,Odyssey_vs_App_Mapping_1!$A$2:$A$507,Odyssey_vs_App_Mapping_1!AK$2:AK$507)),MAS_Pre_Staging_1!AL7))</f>
        <v xml:space="preserve">Yes
</v>
      </c>
      <c r="AN7" s="2" t="str">
        <f>IF($D7="N",IF(MAS_Pre_Staging_1!AM7="@#@","Manual Entry Req",MAS_Pre_Staging_1!AM7),IF(MAS_Pre_Staging_1!AM7="@#@",IF(_xlfn.XLOOKUP($A7,Odyssey_vs_App_Mapping_1!$A$2:$A$507,Odyssey_vs_App_Mapping_1!AL$2:AL$507)="@#@","Manual Entry Req",_xlfn.XLOOKUP($A7,Odyssey_vs_App_Mapping_1!$A$2:$A$507,Odyssey_vs_App_Mapping_1!AL$2:AL$507)),MAS_Pre_Staging_1!AM7))</f>
        <v xml:space="preserve">Yes
</v>
      </c>
      <c r="AO7" s="37" t="s">
        <v>3674</v>
      </c>
      <c r="AP7" s="37" t="s">
        <v>3674</v>
      </c>
      <c r="AQ7" s="29">
        <f t="shared" si="0"/>
        <v>0.74285714285714288</v>
      </c>
      <c r="AR7" s="29">
        <f t="shared" si="1"/>
        <v>0.91304347826086962</v>
      </c>
      <c r="AS7" s="38">
        <f>COUNTIFS(MAS_Pre_Staging_26[[#This Row],[Identify Current Region Owner]:[Is it a Legacy App or not? (Y/N)]],"Manual Entry Req")+COUNTBLANK(MAS_Pre_Staging_26[[#This Row],[Identify Current Region Owner]:[Is it a Legacy App or not? (Y/N)]])</f>
        <v>9</v>
      </c>
    </row>
    <row r="8" spans="1:45" ht="95.25" customHeight="1" x14ac:dyDescent="0.25">
      <c r="A8" s="39" t="str">
        <f>MAS_Pre_Staging_1[[#This Row],[Source ID]]</f>
        <v>CAN.7</v>
      </c>
      <c r="B8" s="27" t="str">
        <f>MAS_Pre_Staging_1[[#This Row],[M1 : Name of All Applications]]</f>
        <v>CISCO Bundalizer</v>
      </c>
      <c r="C8" s="27" t="str">
        <f>MAS_Pre_Staging_1[[#This Row],[Region]]</f>
        <v>CAN</v>
      </c>
      <c r="D8" s="2" t="str">
        <f>IF(ISERROR(_xlfn.XLOOKUP(MAS_Pre_Staging_26[[#This Row],[Source ID]],Odyssey_vs_App_Mapping_1!A$2:A$507,Odyssey_vs_App_Mapping_1!B$2:B$507)),"N","Y")</f>
        <v>N</v>
      </c>
      <c r="E8" s="27" t="str">
        <f>MAS_Pre_Staging_1[[#This Row],[M1. Source of File]]</f>
        <v>@#@</v>
      </c>
      <c r="F8" s="27" t="str">
        <f>MAS_Pre_Staging_1[[#This Row],[M2 : Listed CMDB Application Owner]]</f>
        <v>@#@</v>
      </c>
      <c r="G8" s="27" t="str">
        <f>MAS_Pre_Staging_1[[#This Row],[M2: Listed Region Owner]]</f>
        <v>@#@</v>
      </c>
      <c r="H8" s="2" t="str">
        <f>IF($D8="N",IF(MAS_Pre_Staging_1!G8="@#@","Manual Entry Req",MAS_Pre_Staging_1!G8),IF(MAS_Pre_Staging_1!G8="@#@",IF(_xlfn.XLOOKUP($A8,Odyssey_vs_App_Mapping_1!$A$2:$A$507,Odyssey_vs_App_Mapping_1!F$2:F$507)="@#@","Manual Entry Req",_xlfn.XLOOKUP($A8,Odyssey_vs_App_Mapping_1!$A$2:$A$507,Odyssey_vs_App_Mapping_1!F$2:F$507)),MAS_Pre_Staging_1!G8))</f>
        <v>Robert Lee</v>
      </c>
      <c r="I8" s="2" t="str">
        <f>IF($D8="N",IF(MAS_Pre_Staging_1!H8="@#@","Manual Entry Req",MAS_Pre_Staging_1!H8),IF(MAS_Pre_Staging_1!H8="@#@",IF(_xlfn.XLOOKUP($A8,Odyssey_vs_App_Mapping_1!$A$2:$A$507,Odyssey_vs_App_Mapping_1!G$2:G$507)="@#@","Manual Entry Req",_xlfn.XLOOKUP($A8,Odyssey_vs_App_Mapping_1!$A$2:$A$507,Odyssey_vs_App_Mapping_1!G$2:G$507)),MAS_Pre_Staging_1!H8))</f>
        <v>Active</v>
      </c>
      <c r="J8" s="2" t="str">
        <f>IF($D8="N",IF(MAS_Pre_Staging_1!I8="@#@","Manual Entry Req",MAS_Pre_Staging_1!I8),IF(MAS_Pre_Staging_1!I8="@#@",IF(_xlfn.XLOOKUP($A8,Odyssey_vs_App_Mapping_1!$A$2:$A$507,Odyssey_vs_App_Mapping_1!H$2:H$507)="@#@","Manual Entry Req",_xlfn.XLOOKUP($A8,Odyssey_vs_App_Mapping_1!$A$2:$A$507,Odyssey_vs_App_Mapping_1!H$2:H$507)),MAS_Pre_Staging_1!I8))</f>
        <v>Sales</v>
      </c>
      <c r="K8" s="2" t="str">
        <f>IF($D8="N",IF(MAS_Pre_Staging_1!J8="@#@","Manual Entry Req",MAS_Pre_Staging_1!J8),IF(MAS_Pre_Staging_1!J8="@#@",IF(_xlfn.XLOOKUP($A8,Odyssey_vs_App_Mapping_1!$A$2:$A$507,Odyssey_vs_App_Mapping_1!I$2:I$507)="@#@","Manual Entry Req",_xlfn.XLOOKUP($A8,Odyssey_vs_App_Mapping_1!$A$2:$A$507,Odyssey_vs_App_Mapping_1!I$2:I$507)),MAS_Pre_Staging_1!J8))</f>
        <v>Manual Entry Req</v>
      </c>
      <c r="L8" s="2" t="str">
        <f>IF($D8="N",IF(MAS_Pre_Staging_1!K8="@#@","Manual Entry Req",MAS_Pre_Staging_1!K8),IF(MAS_Pre_Staging_1!K8="@#@",IF(_xlfn.XLOOKUP($A8,Odyssey_vs_App_Mapping_1!$A$2:$A$507,Odyssey_vs_App_Mapping_1!J$2:J$507)="@#@","Manual Entry Req",_xlfn.XLOOKUP($A8,Odyssey_vs_App_Mapping_1!$A$2:$A$507,Odyssey_vs_App_Mapping_1!J$2:J$507)),MAS_Pre_Staging_1!K8))</f>
        <v>Homegrown</v>
      </c>
      <c r="M8" s="2" t="str">
        <f>IF($D8="N",IF(MAS_Pre_Staging_1!L8="@#@","Manual Entry Req",MAS_Pre_Staging_1!L8),IF(MAS_Pre_Staging_1!L8="@#@",IF(_xlfn.XLOOKUP($A8,Odyssey_vs_App_Mapping_1!$A$2:$A$507,Odyssey_vs_App_Mapping_1!K$2:K$507)="@#@","Manual Entry Req",_xlfn.XLOOKUP($A8,Odyssey_vs_App_Mapping_1!$A$2:$A$507,Odyssey_vs_App_Mapping_1!K$2:K$507)),MAS_Pre_Staging_1!L8))</f>
        <v>.net, C#,TFS,SQL Server 2016 SQL SP2</v>
      </c>
      <c r="N8" s="2" t="str">
        <f>IF($D8="N",IF(MAS_Pre_Staging_1!M8="@#@","Manual Entry Req",MAS_Pre_Staging_1!M8),IF(MAS_Pre_Staging_1!M8="@#@",IF(_xlfn.XLOOKUP($A8,Odyssey_vs_App_Mapping_1!$A$2:$A$507,Odyssey_vs_App_Mapping_1!L$2:L$507)="@#@","Manual Entry Req",_xlfn.XLOOKUP($A8,Odyssey_vs_App_Mapping_1!$A$2:$A$507,Odyssey_vs_App_Mapping_1!L$2:L$507)),MAS_Pre_Staging_1!M8))</f>
        <v xml:space="preserve">Website 
</v>
      </c>
      <c r="O8" s="2" t="str">
        <f>IF($D8="N",IF(MAS_Pre_Staging_1!N8="@#@","Manual Entry Req",MAS_Pre_Staging_1!N8),IF(MAS_Pre_Staging_1!N8="@#@",IF(_xlfn.XLOOKUP($A8,Odyssey_vs_App_Mapping_1!$A$2:$A$507,Odyssey_vs_App_Mapping_1!M$2:M$507)="@#@","Manual Entry Req",_xlfn.XLOOKUP($A8,Odyssey_vs_App_Mapping_1!$A$2:$A$507,Odyssey_vs_App_Mapping_1!M$2:M$507)),MAS_Pre_Staging_1!N8))</f>
        <v>On-prem</v>
      </c>
      <c r="P8" s="2" t="str">
        <f>IF($D8="N",IF(MAS_Pre_Staging_1!O8="@#@","Manual Entry Req",MAS_Pre_Staging_1!O8),IF(MAS_Pre_Staging_1!O8="@#@",IF(_xlfn.XLOOKUP($A8,Odyssey_vs_App_Mapping_1!$A$2:$A$507,Odyssey_vs_App_Mapping_1!N$2:N$507)="@#@","Manual Entry Req",_xlfn.XLOOKUP($A8,Odyssey_vs_App_Mapping_1!$A$2:$A$507,Odyssey_vs_App_Mapping_1!N$2:N$507)),MAS_Pre_Staging_1!O8))</f>
        <v>3 Tier</v>
      </c>
      <c r="Q8" s="2" t="str">
        <f>IF($D8="N",IF(MAS_Pre_Staging_1!P8="@#@","Manual Entry Req",MAS_Pre_Staging_1!P8),IF(MAS_Pre_Staging_1!P8="@#@",IF(_xlfn.XLOOKUP($A8,Odyssey_vs_App_Mapping_1!$A$2:$A$507,Odyssey_vs_App_Mapping_1!O$2:O$507)="@#@","Manual Entry Req",_xlfn.XLOOKUP($A8,Odyssey_vs_App_Mapping_1!$A$2:$A$507,Odyssey_vs_App_Mapping_1!O$2:O$507)),MAS_Pre_Staging_1!P8))</f>
        <v>Sales uses this tool to generate a true "DSV" file to Cisco for skus which are bundled.  A special vendor code was created, and when a sku is found for that vendor, the master SKU line is replaced with individual lines in the outbound DSV file for every individual sku that is part of the bundle.</v>
      </c>
      <c r="R8" s="2" t="str">
        <f>IF($D8="N",IF(MAS_Pre_Staging_1!Q8="@#@","Manual Entry Req",MAS_Pre_Staging_1!Q8),IF(MAS_Pre_Staging_1!Q8="@#@",IF(_xlfn.XLOOKUP($A8,Odyssey_vs_App_Mapping_1!$A$2:$A$507,Odyssey_vs_App_Mapping_1!P$2:P$507)="@#@","Manual Entry Req",_xlfn.XLOOKUP($A8,Odyssey_vs_App_Mapping_1!$A$2:$A$507,Odyssey_vs_App_Mapping_1!P$2:P$507)),MAS_Pre_Staging_1!Q8))</f>
        <v>Sales</v>
      </c>
      <c r="S8" s="2" t="str">
        <f>IF($D8="N",IF(MAS_Pre_Staging_1!R8="@#@","Manual Entry Req",MAS_Pre_Staging_1!R8),IF(MAS_Pre_Staging_1!R8="@#@",IF(_xlfn.XLOOKUP($A8,Odyssey_vs_App_Mapping_1!$A$2:$A$507,Odyssey_vs_App_Mapping_1!Q$2:Q$507)="@#@","Manual Entry Req",_xlfn.XLOOKUP($A8,Odyssey_vs_App_Mapping_1!$A$2:$A$507,Odyssey_vs_App_Mapping_1!Q$2:Q$507)),MAS_Pre_Staging_1!R8))</f>
        <v>Manual Entry Req</v>
      </c>
      <c r="T8" s="2" t="str">
        <f>IF($D8="N",IF(MAS_Pre_Staging_1!S8="@#@","Manual Entry Req",MAS_Pre_Staging_1!S8),IF(MAS_Pre_Staging_1!S8="@#@",IF(_xlfn.XLOOKUP($A8,Odyssey_vs_App_Mapping_1!$A$2:$A$507,Odyssey_vs_App_Mapping_1!R$2:R$507)="@#@","Manual Entry Req",_xlfn.XLOOKUP($A8,Odyssey_vs_App_Mapping_1!$A$2:$A$507,Odyssey_vs_App_Mapping_1!R$2:R$507)),MAS_Pre_Staging_1!S8))</f>
        <v>Manual Entry Req</v>
      </c>
      <c r="U8" s="2" t="str">
        <f>IF($D8="N",IF(MAS_Pre_Staging_1!T8="@#@","Manual Entry Req",MAS_Pre_Staging_1!T8),IF(MAS_Pre_Staging_1!T8="@#@",IF(_xlfn.XLOOKUP($A8,Odyssey_vs_App_Mapping_1!$A$2:$A$507,Odyssey_vs_App_Mapping_1!S$2:S$507)="@#@","Manual Entry Req",_xlfn.XLOOKUP($A8,Odyssey_vs_App_Mapping_1!$A$2:$A$507,Odyssey_vs_App_Mapping_1!S$2:S$507)),MAS_Pre_Staging_1!T8))</f>
        <v>Manual Entry Req</v>
      </c>
      <c r="V8" s="2" t="str">
        <f>IF($D8="N",IF(MAS_Pre_Staging_1!U8="@#@","Manual Entry Req",MAS_Pre_Staging_1!U8),IF(MAS_Pre_Staging_1!U8="@#@",IF(_xlfn.XLOOKUP($A8,Odyssey_vs_App_Mapping_1!$A$2:$A$507,Odyssey_vs_App_Mapping_1!T$2:T$507)="@#@","Manual Entry Req",_xlfn.XLOOKUP($A8,Odyssey_vs_App_Mapping_1!$A$2:$A$507,Odyssey_vs_App_Mapping_1!T$2:T$507)),MAS_Pre_Staging_1!U8))</f>
        <v>Manual Entry Req</v>
      </c>
      <c r="W8" s="2" t="str">
        <f>IF($D8="N",IF(MAS_Pre_Staging_1!V8="@#@","Manual Entry Req",MAS_Pre_Staging_1!V8),IF(MAS_Pre_Staging_1!V8="@#@",IF(_xlfn.XLOOKUP($A8,Odyssey_vs_App_Mapping_1!$A$2:$A$507,Odyssey_vs_App_Mapping_1!U$2:U$507)="@#@","Manual Entry Req",_xlfn.XLOOKUP($A8,Odyssey_vs_App_Mapping_1!$A$2:$A$507,Odyssey_vs_App_Mapping_1!U$2:U$507)),MAS_Pre_Staging_1!V8))</f>
        <v xml:space="preserve">Business operations </v>
      </c>
      <c r="X8" s="2" t="str">
        <f>IF($D8="N",IF(MAS_Pre_Staging_1!W8="@#@","Manual Entry Req",MAS_Pre_Staging_1!W8),IF(MAS_Pre_Staging_1!W8="@#@",IF(_xlfn.XLOOKUP($A8,Odyssey_vs_App_Mapping_1!$A$2:$A$507,Odyssey_vs_App_Mapping_1!V$2:V$507)="@#@","Manual Entry Req",_xlfn.XLOOKUP($A8,Odyssey_vs_App_Mapping_1!$A$2:$A$507,Odyssey_vs_App_Mapping_1!V$2:V$507)),MAS_Pre_Staging_1!W8))</f>
        <v>Support operations</v>
      </c>
      <c r="Y8" s="2" t="str">
        <f>IF($D8="N",IF(MAS_Pre_Staging_1!X8="@#@","Manual Entry Req",MAS_Pre_Staging_1!X8),IF(MAS_Pre_Staging_1!X8="@#@",IF(_xlfn.XLOOKUP($A8,Odyssey_vs_App_Mapping_1!$A$2:$A$507,Odyssey_vs_App_Mapping_1!W$2:W$507)="@#@","Manual Entry Req",_xlfn.XLOOKUP($A8,Odyssey_vs_App_Mapping_1!$A$2:$A$507,Odyssey_vs_App_Mapping_1!W$2:W$507)),MAS_Pre_Staging_1!X8))</f>
        <v xml:space="preserve">Highly Confidential,
</v>
      </c>
      <c r="Z8" s="2" t="str">
        <f>IF($D8="N",IF(MAS_Pre_Staging_1!Y8="@#@","Manual Entry Req",MAS_Pre_Staging_1!Y8),IF(MAS_Pre_Staging_1!Y8="@#@",IF(_xlfn.XLOOKUP($A8,Odyssey_vs_App_Mapping_1!$A$2:$A$507,Odyssey_vs_App_Mapping_1!X$2:X$507)="@#@","Manual Entry Req",_xlfn.XLOOKUP($A8,Odyssey_vs_App_Mapping_1!$A$2:$A$507,Odyssey_vs_App_Mapping_1!X$2:X$507)),MAS_Pre_Staging_1!Y8))</f>
        <v xml:space="preserve">0-50
</v>
      </c>
      <c r="AA8" s="2" t="str">
        <f>IF($D8="N",IF(MAS_Pre_Staging_1!Z8="@#@","Manual Entry Req",MAS_Pre_Staging_1!Z8),IF(MAS_Pre_Staging_1!Z8="@#@",IF(_xlfn.XLOOKUP($A8,Odyssey_vs_App_Mapping_1!$A$2:$A$507,Odyssey_vs_App_Mapping_1!Y$2:Y$507)="@#@","Manual Entry Req",_xlfn.XLOOKUP($A8,Odyssey_vs_App_Mapping_1!$A$2:$A$507,Odyssey_vs_App_Mapping_1!Y$2:Y$507)),MAS_Pre_Staging_1!Z8))</f>
        <v xml:space="preserve">No incoming/outgoing linkages, </v>
      </c>
      <c r="AB8" s="2" t="str">
        <f>IF($D8="N",IF(MAS_Pre_Staging_1!AA8="@#@","Manual Entry Req",MAS_Pre_Staging_1!AA8),IF(MAS_Pre_Staging_1!AA8="@#@",IF(_xlfn.XLOOKUP($A8,Odyssey_vs_App_Mapping_1!$A$2:$A$507,Odyssey_vs_App_Mapping_1!Z$2:Z$507)="@#@","Manual Entry Req",_xlfn.XLOOKUP($A8,Odyssey_vs_App_Mapping_1!$A$2:$A$507,Odyssey_vs_App_Mapping_1!Z$2:Z$507)),MAS_Pre_Staging_1!AA8))</f>
        <v xml:space="preserve">Single database type
</v>
      </c>
      <c r="AC8" s="2" t="str">
        <f>IF($D8="N",IF(MAS_Pre_Staging_1!AB8="@#@","Manual Entry Req",MAS_Pre_Staging_1!AB8),IF(MAS_Pre_Staging_1!AB8="@#@",IF(_xlfn.XLOOKUP($A8,Odyssey_vs_App_Mapping_1!$A$2:$A$507,Odyssey_vs_App_Mapping_1!AA$2:AA$507)="@#@","Manual Entry Req",_xlfn.XLOOKUP($A8,Odyssey_vs_App_Mapping_1!$A$2:$A$507,Odyssey_vs_App_Mapping_1!AA$2:AA$507)),MAS_Pre_Staging_1!AB8))</f>
        <v xml:space="preserve">Single language/technology for 95% of code base
</v>
      </c>
      <c r="AD8" s="2" t="str">
        <f>IF($D8="N",IF(MAS_Pre_Staging_1!AC8="@#@","Manual Entry Req",MAS_Pre_Staging_1!AC8),IF(MAS_Pre_Staging_1!AC8="@#@",IF(_xlfn.XLOOKUP($A8,Odyssey_vs_App_Mapping_1!$A$2:$A$507,Odyssey_vs_App_Mapping_1!AB$2:AB$507)="@#@","Manual Entry Req",_xlfn.XLOOKUP($A8,Odyssey_vs_App_Mapping_1!$A$2:$A$507,Odyssey_vs_App_Mapping_1!AB$2:AB$507)),MAS_Pre_Staging_1!AC8))</f>
        <v>Other</v>
      </c>
      <c r="AE8" s="2" t="str">
        <f>IF($D8="N",IF(MAS_Pre_Staging_1!AD8="@#@","Manual Entry Req",MAS_Pre_Staging_1!AD8),IF(MAS_Pre_Staging_1!AD8="@#@",IF(_xlfn.XLOOKUP($A8,Odyssey_vs_App_Mapping_1!$A$2:$A$507,Odyssey_vs_App_Mapping_1!AC$2:AC$507)="@#@","Manual Entry Req",_xlfn.XLOOKUP($A8,Odyssey_vs_App_Mapping_1!$A$2:$A$507,Odyssey_vs_App_Mapping_1!AC$2:AC$507)),MAS_Pre_Staging_1!AD8))</f>
        <v>Standard skill set</v>
      </c>
      <c r="AF8" s="2" t="str">
        <f>IF($D8="N",IF(MAS_Pre_Staging_1!AE8="@#@","Manual Entry Req",MAS_Pre_Staging_1!AE8),IF(MAS_Pre_Staging_1!AE8="@#@",IF(_xlfn.XLOOKUP($A8,Odyssey_vs_App_Mapping_1!$A$2:$A$507,Odyssey_vs_App_Mapping_1!AD$2:AD$507)="@#@","Manual Entry Req",_xlfn.XLOOKUP($A8,Odyssey_vs_App_Mapping_1!$A$2:$A$507,Odyssey_vs_App_Mapping_1!AD$2:AD$507)),MAS_Pre_Staging_1!AE8))</f>
        <v xml:space="preserve">
 Does not exist
</v>
      </c>
      <c r="AG8" s="2" t="str">
        <f>IF($D8="N",IF(MAS_Pre_Staging_1!AF8="@#@","Manual Entry Req",MAS_Pre_Staging_1!AF8),IF(MAS_Pre_Staging_1!AF8="@#@",IF(_xlfn.XLOOKUP($A8,Odyssey_vs_App_Mapping_1!$A$2:$A$507,Odyssey_vs_App_Mapping_1!AE$2:AE$507)="@#@","Manual Entry Req",_xlfn.XLOOKUP($A8,Odyssey_vs_App_Mapping_1!$A$2:$A$507,Odyssey_vs_App_Mapping_1!AE$2:AE$507)),MAS_Pre_Staging_1!AF8))</f>
        <v xml:space="preserve">Steady State, </v>
      </c>
      <c r="AH8" s="2" t="str">
        <f>IF($D8="N",IF(MAS_Pre_Staging_1!AG8="@#@","Manual Entry Req",MAS_Pre_Staging_1!AG8),IF(MAS_Pre_Staging_1!AG8="@#@",IF(_xlfn.XLOOKUP($A8,Odyssey_vs_App_Mapping_1!$A$2:$A$507,Odyssey_vs_App_Mapping_1!AF$2:AF$507)="@#@","Manual Entry Req",_xlfn.XLOOKUP($A8,Odyssey_vs_App_Mapping_1!$A$2:$A$507,Odyssey_vs_App_Mapping_1!AF$2:AF$507)),MAS_Pre_Staging_1!AG8))</f>
        <v>Manual Entry Req</v>
      </c>
      <c r="AI8" s="2" t="str">
        <f>IF($D8="N",IF(MAS_Pre_Staging_1!AH8="@#@","Manual Entry Req",MAS_Pre_Staging_1!AH8),IF(MAS_Pre_Staging_1!AH8="@#@",IF(_xlfn.XLOOKUP($A8,Odyssey_vs_App_Mapping_1!$A$2:$A$507,Odyssey_vs_App_Mapping_1!AG$2:AG$507)="@#@","Manual Entry Req",_xlfn.XLOOKUP($A8,Odyssey_vs_App_Mapping_1!$A$2:$A$507,Odyssey_vs_App_Mapping_1!AG$2:AG$507)),MAS_Pre_Staging_1!AH8))</f>
        <v>Manual Entry Req</v>
      </c>
      <c r="AJ8" s="2" t="str">
        <f>IF($D8="N",IF(MAS_Pre_Staging_1!AI8="@#@","Manual Entry Req",MAS_Pre_Staging_1!AI8),IF(MAS_Pre_Staging_1!AI8="@#@",IF(_xlfn.XLOOKUP($A8,Odyssey_vs_App_Mapping_1!$A$2:$A$507,Odyssey_vs_App_Mapping_1!AH$2:AH$507)="@#@","Manual Entry Req",_xlfn.XLOOKUP($A8,Odyssey_vs_App_Mapping_1!$A$2:$A$507,Odyssey_vs_App_Mapping_1!AH$2:AH$507)),MAS_Pre_Staging_1!AI8))</f>
        <v>Manual Entry Req</v>
      </c>
      <c r="AK8" s="2" t="str">
        <f>IF($D8="N",IF(MAS_Pre_Staging_1!AJ8="@#@","Manual Entry Req",MAS_Pre_Staging_1!AJ8),IF(MAS_Pre_Staging_1!AJ8="@#@",IF(_xlfn.XLOOKUP($A8,Odyssey_vs_App_Mapping_1!$A$2:$A$507,Odyssey_vs_App_Mapping_1!AI$2:AI$507)="@#@","Manual Entry Req",_xlfn.XLOOKUP($A8,Odyssey_vs_App_Mapping_1!$A$2:$A$507,Odyssey_vs_App_Mapping_1!AI$2:AI$507)),MAS_Pre_Staging_1!AJ8))</f>
        <v>No, but possible</v>
      </c>
      <c r="AL8" s="2" t="str">
        <f>IF($D8="N",IF(MAS_Pre_Staging_1!AK8="@#@","Manual Entry Req",MAS_Pre_Staging_1!AK8),IF(MAS_Pre_Staging_1!AK8="@#@",IF(_xlfn.XLOOKUP($A8,Odyssey_vs_App_Mapping_1!$A$2:$A$507,Odyssey_vs_App_Mapping_1!AJ$2:AJ$507)="@#@","Manual Entry Req",_xlfn.XLOOKUP($A8,Odyssey_vs_App_Mapping_1!$A$2:$A$507,Odyssey_vs_App_Mapping_1!AJ$2:AJ$507)),MAS_Pre_Staging_1!AK8))</f>
        <v xml:space="preserve">Yes
</v>
      </c>
      <c r="AM8" s="2" t="str">
        <f>IF($D8="N",IF(MAS_Pre_Staging_1!AL8="@#@","Manual Entry Req",MAS_Pre_Staging_1!AL8),IF(MAS_Pre_Staging_1!AL8="@#@",IF(_xlfn.XLOOKUP($A8,Odyssey_vs_App_Mapping_1!$A$2:$A$507,Odyssey_vs_App_Mapping_1!AK$2:AK$507)="@#@","Manual Entry Req",_xlfn.XLOOKUP($A8,Odyssey_vs_App_Mapping_1!$A$2:$A$507,Odyssey_vs_App_Mapping_1!AK$2:AK$507)),MAS_Pre_Staging_1!AL8))</f>
        <v>Not possible</v>
      </c>
      <c r="AN8" s="2" t="str">
        <f>IF($D8="N",IF(MAS_Pre_Staging_1!AM8="@#@","Manual Entry Req",MAS_Pre_Staging_1!AM8),IF(MAS_Pre_Staging_1!AM8="@#@",IF(_xlfn.XLOOKUP($A8,Odyssey_vs_App_Mapping_1!$A$2:$A$507,Odyssey_vs_App_Mapping_1!AL$2:AL$507)="@#@","Manual Entry Req",_xlfn.XLOOKUP($A8,Odyssey_vs_App_Mapping_1!$A$2:$A$507,Odyssey_vs_App_Mapping_1!AL$2:AL$507)),MAS_Pre_Staging_1!AM8))</f>
        <v xml:space="preserve">Yes
</v>
      </c>
      <c r="AO8" s="37" t="s">
        <v>3674</v>
      </c>
      <c r="AP8" s="37" t="s">
        <v>3674</v>
      </c>
      <c r="AQ8" s="29">
        <f t="shared" si="0"/>
        <v>0.7142857142857143</v>
      </c>
      <c r="AR8" s="29">
        <f t="shared" si="1"/>
        <v>0.91304347826086962</v>
      </c>
      <c r="AS8" s="38">
        <f>COUNTIFS(MAS_Pre_Staging_26[[#This Row],[Identify Current Region Owner]:[Is it a Legacy App or not? (Y/N)]],"Manual Entry Req")+COUNTBLANK(MAS_Pre_Staging_26[[#This Row],[Identify Current Region Owner]:[Is it a Legacy App or not? (Y/N)]])</f>
        <v>10</v>
      </c>
    </row>
    <row r="9" spans="1:45" ht="95.25" customHeight="1" x14ac:dyDescent="0.25">
      <c r="A9" s="39" t="str">
        <f>MAS_Pre_Staging_1[[#This Row],[Source ID]]</f>
        <v>CAN.8</v>
      </c>
      <c r="B9" s="27" t="str">
        <f>MAS_Pre_Staging_1[[#This Row],[M1 : Name of All Applications]]</f>
        <v>E&amp;O Database</v>
      </c>
      <c r="C9" s="27" t="str">
        <f>MAS_Pre_Staging_1[[#This Row],[Region]]</f>
        <v>CAN</v>
      </c>
      <c r="D9" s="2" t="str">
        <f>IF(ISERROR(_xlfn.XLOOKUP(MAS_Pre_Staging_26[[#This Row],[Source ID]],Odyssey_vs_App_Mapping_1!A$2:A$507,Odyssey_vs_App_Mapping_1!B$2:B$507)),"N","Y")</f>
        <v>N</v>
      </c>
      <c r="E9" s="27" t="str">
        <f>MAS_Pre_Staging_1[[#This Row],[M1. Source of File]]</f>
        <v>@#@</v>
      </c>
      <c r="F9" s="27" t="str">
        <f>MAS_Pre_Staging_1[[#This Row],[M2 : Listed CMDB Application Owner]]</f>
        <v>@#@</v>
      </c>
      <c r="G9" s="27" t="str">
        <f>MAS_Pre_Staging_1[[#This Row],[M2: Listed Region Owner]]</f>
        <v>@#@</v>
      </c>
      <c r="H9" s="2" t="str">
        <f>IF($D9="N",IF(MAS_Pre_Staging_1!G9="@#@","Manual Entry Req",MAS_Pre_Staging_1!G9),IF(MAS_Pre_Staging_1!G9="@#@",IF(_xlfn.XLOOKUP($A9,Odyssey_vs_App_Mapping_1!$A$2:$A$507,Odyssey_vs_App_Mapping_1!F$2:F$507)="@#@","Manual Entry Req",_xlfn.XLOOKUP($A9,Odyssey_vs_App_Mapping_1!$A$2:$A$507,Odyssey_vs_App_Mapping_1!F$2:F$507)),MAS_Pre_Staging_1!G9))</f>
        <v>Robert Lee</v>
      </c>
      <c r="I9" s="2" t="str">
        <f>IF($D9="N",IF(MAS_Pre_Staging_1!H9="@#@","Manual Entry Req",MAS_Pre_Staging_1!H9),IF(MAS_Pre_Staging_1!H9="@#@",IF(_xlfn.XLOOKUP($A9,Odyssey_vs_App_Mapping_1!$A$2:$A$507,Odyssey_vs_App_Mapping_1!G$2:G$507)="@#@","Manual Entry Req",_xlfn.XLOOKUP($A9,Odyssey_vs_App_Mapping_1!$A$2:$A$507,Odyssey_vs_App_Mapping_1!G$2:G$507)),MAS_Pre_Staging_1!H9))</f>
        <v>Active</v>
      </c>
      <c r="J9" s="2" t="str">
        <f>IF($D9="N",IF(MAS_Pre_Staging_1!I9="@#@","Manual Entry Req",MAS_Pre_Staging_1!I9),IF(MAS_Pre_Staging_1!I9="@#@",IF(_xlfn.XLOOKUP($A9,Odyssey_vs_App_Mapping_1!$A$2:$A$507,Odyssey_vs_App_Mapping_1!H$2:H$507)="@#@","Manual Entry Req",_xlfn.XLOOKUP($A9,Odyssey_vs_App_Mapping_1!$A$2:$A$507,Odyssey_vs_App_Mapping_1!H$2:H$507)),MAS_Pre_Staging_1!I9))</f>
        <v>Finance</v>
      </c>
      <c r="K9" s="2" t="str">
        <f>IF($D9="N",IF(MAS_Pre_Staging_1!J9="@#@","Manual Entry Req",MAS_Pre_Staging_1!J9),IF(MAS_Pre_Staging_1!J9="@#@",IF(_xlfn.XLOOKUP($A9,Odyssey_vs_App_Mapping_1!$A$2:$A$507,Odyssey_vs_App_Mapping_1!I$2:I$507)="@#@","Manual Entry Req",_xlfn.XLOOKUP($A9,Odyssey_vs_App_Mapping_1!$A$2:$A$507,Odyssey_vs_App_Mapping_1!I$2:I$507)),MAS_Pre_Staging_1!J9))</f>
        <v>Manual Entry Req</v>
      </c>
      <c r="L9" s="2" t="str">
        <f>IF($D9="N",IF(MAS_Pre_Staging_1!K9="@#@","Manual Entry Req",MAS_Pre_Staging_1!K9),IF(MAS_Pre_Staging_1!K9="@#@",IF(_xlfn.XLOOKUP($A9,Odyssey_vs_App_Mapping_1!$A$2:$A$507,Odyssey_vs_App_Mapping_1!J$2:J$507)="@#@","Manual Entry Req",_xlfn.XLOOKUP($A9,Odyssey_vs_App_Mapping_1!$A$2:$A$507,Odyssey_vs_App_Mapping_1!J$2:J$507)),MAS_Pre_Staging_1!K9))</f>
        <v>Homegrown</v>
      </c>
      <c r="M9" s="2" t="str">
        <f>IF($D9="N",IF(MAS_Pre_Staging_1!L9="@#@","Manual Entry Req",MAS_Pre_Staging_1!L9),IF(MAS_Pre_Staging_1!L9="@#@",IF(_xlfn.XLOOKUP($A9,Odyssey_vs_App_Mapping_1!$A$2:$A$507,Odyssey_vs_App_Mapping_1!K$2:K$507)="@#@","Manual Entry Req",_xlfn.XLOOKUP($A9,Odyssey_vs_App_Mapping_1!$A$2:$A$507,Odyssey_vs_App_Mapping_1!K$2:K$507)),MAS_Pre_Staging_1!L9))</f>
        <v>C# , SQL</v>
      </c>
      <c r="N9" s="2" t="str">
        <f>IF($D9="N",IF(MAS_Pre_Staging_1!M9="@#@","Manual Entry Req",MAS_Pre_Staging_1!M9),IF(MAS_Pre_Staging_1!M9="@#@",IF(_xlfn.XLOOKUP($A9,Odyssey_vs_App_Mapping_1!$A$2:$A$507,Odyssey_vs_App_Mapping_1!L$2:L$507)="@#@","Manual Entry Req",_xlfn.XLOOKUP($A9,Odyssey_vs_App_Mapping_1!$A$2:$A$507,Odyssey_vs_App_Mapping_1!L$2:L$507)),MAS_Pre_Staging_1!M9))</f>
        <v xml:space="preserve">Website 
</v>
      </c>
      <c r="O9" s="2" t="str">
        <f>IF($D9="N",IF(MAS_Pre_Staging_1!N9="@#@","Manual Entry Req",MAS_Pre_Staging_1!N9),IF(MAS_Pre_Staging_1!N9="@#@",IF(_xlfn.XLOOKUP($A9,Odyssey_vs_App_Mapping_1!$A$2:$A$507,Odyssey_vs_App_Mapping_1!M$2:M$507)="@#@","Manual Entry Req",_xlfn.XLOOKUP($A9,Odyssey_vs_App_Mapping_1!$A$2:$A$507,Odyssey_vs_App_Mapping_1!M$2:M$507)),MAS_Pre_Staging_1!N9))</f>
        <v>On-prem</v>
      </c>
      <c r="P9" s="2" t="str">
        <f>IF($D9="N",IF(MAS_Pre_Staging_1!O9="@#@","Manual Entry Req",MAS_Pre_Staging_1!O9),IF(MAS_Pre_Staging_1!O9="@#@",IF(_xlfn.XLOOKUP($A9,Odyssey_vs_App_Mapping_1!$A$2:$A$507,Odyssey_vs_App_Mapping_1!N$2:N$507)="@#@","Manual Entry Req",_xlfn.XLOOKUP($A9,Odyssey_vs_App_Mapping_1!$A$2:$A$507,Odyssey_vs_App_Mapping_1!N$2:N$507)),MAS_Pre_Staging_1!O9))</f>
        <v>3 Tier</v>
      </c>
      <c r="Q9" s="2" t="str">
        <f>IF($D9="N",IF(MAS_Pre_Staging_1!P9="@#@","Manual Entry Req",MAS_Pre_Staging_1!P9),IF(MAS_Pre_Staging_1!P9="@#@",IF(_xlfn.XLOOKUP($A9,Odyssey_vs_App_Mapping_1!$A$2:$A$507,Odyssey_vs_App_Mapping_1!O$2:O$507)="@#@","Manual Entry Req",_xlfn.XLOOKUP($A9,Odyssey_vs_App_Mapping_1!$A$2:$A$507,Odyssey_vs_App_Mapping_1!O$2:O$507)),MAS_Pre_Staging_1!P9))</f>
        <v xml:space="preserve">Web-Based Sequel Database is the ease of use, so that VBM’s and Buyers will have a visibility of the age of product, Inventory level and Reserve (if any) under their name. This would also help them to take action upon inventory on Risk and ultimately resulting in allocating lesser reserve.  </v>
      </c>
      <c r="R9" s="2" t="str">
        <f>IF($D9="N",IF(MAS_Pre_Staging_1!Q9="@#@","Manual Entry Req",MAS_Pre_Staging_1!Q9),IF(MAS_Pre_Staging_1!Q9="@#@",IF(_xlfn.XLOOKUP($A9,Odyssey_vs_App_Mapping_1!$A$2:$A$507,Odyssey_vs_App_Mapping_1!P$2:P$507)="@#@","Manual Entry Req",_xlfn.XLOOKUP($A9,Odyssey_vs_App_Mapping_1!$A$2:$A$507,Odyssey_vs_App_Mapping_1!P$2:P$507)),MAS_Pre_Staging_1!Q9))</f>
        <v>FinanceandControlship</v>
      </c>
      <c r="S9" s="2" t="str">
        <f>IF($D9="N",IF(MAS_Pre_Staging_1!R9="@#@","Manual Entry Req",MAS_Pre_Staging_1!R9),IF(MAS_Pre_Staging_1!R9="@#@",IF(_xlfn.XLOOKUP($A9,Odyssey_vs_App_Mapping_1!$A$2:$A$507,Odyssey_vs_App_Mapping_1!Q$2:Q$507)="@#@","Manual Entry Req",_xlfn.XLOOKUP($A9,Odyssey_vs_App_Mapping_1!$A$2:$A$507,Odyssey_vs_App_Mapping_1!Q$2:Q$507)),MAS_Pre_Staging_1!R9))</f>
        <v>Manual Entry Req</v>
      </c>
      <c r="T9" s="2" t="str">
        <f>IF($D9="N",IF(MAS_Pre_Staging_1!S9="@#@","Manual Entry Req",MAS_Pre_Staging_1!S9),IF(MAS_Pre_Staging_1!S9="@#@",IF(_xlfn.XLOOKUP($A9,Odyssey_vs_App_Mapping_1!$A$2:$A$507,Odyssey_vs_App_Mapping_1!R$2:R$507)="@#@","Manual Entry Req",_xlfn.XLOOKUP($A9,Odyssey_vs_App_Mapping_1!$A$2:$A$507,Odyssey_vs_App_Mapping_1!R$2:R$507)),MAS_Pre_Staging_1!S9))</f>
        <v>Manual Entry Req</v>
      </c>
      <c r="U9" s="2" t="str">
        <f>IF($D9="N",IF(MAS_Pre_Staging_1!T9="@#@","Manual Entry Req",MAS_Pre_Staging_1!T9),IF(MAS_Pre_Staging_1!T9="@#@",IF(_xlfn.XLOOKUP($A9,Odyssey_vs_App_Mapping_1!$A$2:$A$507,Odyssey_vs_App_Mapping_1!S$2:S$507)="@#@","Manual Entry Req",_xlfn.XLOOKUP($A9,Odyssey_vs_App_Mapping_1!$A$2:$A$507,Odyssey_vs_App_Mapping_1!S$2:S$507)),MAS_Pre_Staging_1!T9))</f>
        <v>Manual Entry Req</v>
      </c>
      <c r="V9" s="2" t="str">
        <f>IF($D9="N",IF(MAS_Pre_Staging_1!U9="@#@","Manual Entry Req",MAS_Pre_Staging_1!U9),IF(MAS_Pre_Staging_1!U9="@#@",IF(_xlfn.XLOOKUP($A9,Odyssey_vs_App_Mapping_1!$A$2:$A$507,Odyssey_vs_App_Mapping_1!T$2:T$507)="@#@","Manual Entry Req",_xlfn.XLOOKUP($A9,Odyssey_vs_App_Mapping_1!$A$2:$A$507,Odyssey_vs_App_Mapping_1!T$2:T$507)),MAS_Pre_Staging_1!U9))</f>
        <v>Manual Entry Req</v>
      </c>
      <c r="W9" s="2" t="str">
        <f>IF($D9="N",IF(MAS_Pre_Staging_1!V9="@#@","Manual Entry Req",MAS_Pre_Staging_1!V9),IF(MAS_Pre_Staging_1!V9="@#@",IF(_xlfn.XLOOKUP($A9,Odyssey_vs_App_Mapping_1!$A$2:$A$507,Odyssey_vs_App_Mapping_1!U$2:U$507)="@#@","Manual Entry Req",_xlfn.XLOOKUP($A9,Odyssey_vs_App_Mapping_1!$A$2:$A$507,Odyssey_vs_App_Mapping_1!U$2:U$507)),MAS_Pre_Staging_1!V9))</f>
        <v xml:space="preserve">Business operations </v>
      </c>
      <c r="X9" s="2" t="str">
        <f>IF($D9="N",IF(MAS_Pre_Staging_1!W9="@#@","Manual Entry Req",MAS_Pre_Staging_1!W9),IF(MAS_Pre_Staging_1!W9="@#@",IF(_xlfn.XLOOKUP($A9,Odyssey_vs_App_Mapping_1!$A$2:$A$507,Odyssey_vs_App_Mapping_1!V$2:V$507)="@#@","Manual Entry Req",_xlfn.XLOOKUP($A9,Odyssey_vs_App_Mapping_1!$A$2:$A$507,Odyssey_vs_App_Mapping_1!V$2:V$507)),MAS_Pre_Staging_1!W9))</f>
        <v>Support operations</v>
      </c>
      <c r="Y9" s="2" t="str">
        <f>IF($D9="N",IF(MAS_Pre_Staging_1!X9="@#@","Manual Entry Req",MAS_Pre_Staging_1!X9),IF(MAS_Pre_Staging_1!X9="@#@",IF(_xlfn.XLOOKUP($A9,Odyssey_vs_App_Mapping_1!$A$2:$A$507,Odyssey_vs_App_Mapping_1!W$2:W$507)="@#@","Manual Entry Req",_xlfn.XLOOKUP($A9,Odyssey_vs_App_Mapping_1!$A$2:$A$507,Odyssey_vs_App_Mapping_1!W$2:W$507)),MAS_Pre_Staging_1!X9))</f>
        <v xml:space="preserve">Highly Confidential,
</v>
      </c>
      <c r="Z9" s="2" t="str">
        <f>IF($D9="N",IF(MAS_Pre_Staging_1!Y9="@#@","Manual Entry Req",MAS_Pre_Staging_1!Y9),IF(MAS_Pre_Staging_1!Y9="@#@",IF(_xlfn.XLOOKUP($A9,Odyssey_vs_App_Mapping_1!$A$2:$A$507,Odyssey_vs_App_Mapping_1!X$2:X$507)="@#@","Manual Entry Req",_xlfn.XLOOKUP($A9,Odyssey_vs_App_Mapping_1!$A$2:$A$507,Odyssey_vs_App_Mapping_1!X$2:X$507)),MAS_Pre_Staging_1!Y9))</f>
        <v xml:space="preserve">0-50
</v>
      </c>
      <c r="AA9" s="2" t="str">
        <f>IF($D9="N",IF(MAS_Pre_Staging_1!Z9="@#@","Manual Entry Req",MAS_Pre_Staging_1!Z9),IF(MAS_Pre_Staging_1!Z9="@#@",IF(_xlfn.XLOOKUP($A9,Odyssey_vs_App_Mapping_1!$A$2:$A$507,Odyssey_vs_App_Mapping_1!Y$2:Y$507)="@#@","Manual Entry Req",_xlfn.XLOOKUP($A9,Odyssey_vs_App_Mapping_1!$A$2:$A$507,Odyssey_vs_App_Mapping_1!Y$2:Y$507)),MAS_Pre_Staging_1!Z9))</f>
        <v>Low number of incoming/outgoing linkages (&lt; 5)</v>
      </c>
      <c r="AB9" s="2" t="str">
        <f>IF($D9="N",IF(MAS_Pre_Staging_1!AA9="@#@","Manual Entry Req",MAS_Pre_Staging_1!AA9),IF(MAS_Pre_Staging_1!AA9="@#@",IF(_xlfn.XLOOKUP($A9,Odyssey_vs_App_Mapping_1!$A$2:$A$507,Odyssey_vs_App_Mapping_1!Z$2:Z$507)="@#@","Manual Entry Req",_xlfn.XLOOKUP($A9,Odyssey_vs_App_Mapping_1!$A$2:$A$507,Odyssey_vs_App_Mapping_1!Z$2:Z$507)),MAS_Pre_Staging_1!AA9))</f>
        <v xml:space="preserve">Single database type
</v>
      </c>
      <c r="AC9" s="2" t="str">
        <f>IF($D9="N",IF(MAS_Pre_Staging_1!AB9="@#@","Manual Entry Req",MAS_Pre_Staging_1!AB9),IF(MAS_Pre_Staging_1!AB9="@#@",IF(_xlfn.XLOOKUP($A9,Odyssey_vs_App_Mapping_1!$A$2:$A$507,Odyssey_vs_App_Mapping_1!AA$2:AA$507)="@#@","Manual Entry Req",_xlfn.XLOOKUP($A9,Odyssey_vs_App_Mapping_1!$A$2:$A$507,Odyssey_vs_App_Mapping_1!AA$2:AA$507)),MAS_Pre_Staging_1!AB9))</f>
        <v xml:space="preserve">Single language/technology for 95% of code base
</v>
      </c>
      <c r="AD9" s="2" t="str">
        <f>IF($D9="N",IF(MAS_Pre_Staging_1!AC9="@#@","Manual Entry Req",MAS_Pre_Staging_1!AC9),IF(MAS_Pre_Staging_1!AC9="@#@",IF(_xlfn.XLOOKUP($A9,Odyssey_vs_App_Mapping_1!$A$2:$A$507,Odyssey_vs_App_Mapping_1!AB$2:AB$507)="@#@","Manual Entry Req",_xlfn.XLOOKUP($A9,Odyssey_vs_App_Mapping_1!$A$2:$A$507,Odyssey_vs_App_Mapping_1!AB$2:AB$507)),MAS_Pre_Staging_1!AC9))</f>
        <v>Other</v>
      </c>
      <c r="AE9" s="2" t="str">
        <f>IF($D9="N",IF(MAS_Pre_Staging_1!AD9="@#@","Manual Entry Req",MAS_Pre_Staging_1!AD9),IF(MAS_Pre_Staging_1!AD9="@#@",IF(_xlfn.XLOOKUP($A9,Odyssey_vs_App_Mapping_1!$A$2:$A$507,Odyssey_vs_App_Mapping_1!AC$2:AC$507)="@#@","Manual Entry Req",_xlfn.XLOOKUP($A9,Odyssey_vs_App_Mapping_1!$A$2:$A$507,Odyssey_vs_App_Mapping_1!AC$2:AC$507)),MAS_Pre_Staging_1!AD9))</f>
        <v>Standard skill set</v>
      </c>
      <c r="AF9" s="2" t="str">
        <f>IF($D9="N",IF(MAS_Pre_Staging_1!AE9="@#@","Manual Entry Req",MAS_Pre_Staging_1!AE9),IF(MAS_Pre_Staging_1!AE9="@#@",IF(_xlfn.XLOOKUP($A9,Odyssey_vs_App_Mapping_1!$A$2:$A$507,Odyssey_vs_App_Mapping_1!AD$2:AD$507)="@#@","Manual Entry Req",_xlfn.XLOOKUP($A9,Odyssey_vs_App_Mapping_1!$A$2:$A$507,Odyssey_vs_App_Mapping_1!AD$2:AD$507)),MAS_Pre_Staging_1!AE9))</f>
        <v xml:space="preserve"> Exists and updated</v>
      </c>
      <c r="AG9" s="2" t="str">
        <f>IF($D9="N",IF(MAS_Pre_Staging_1!AF9="@#@","Manual Entry Req",MAS_Pre_Staging_1!AF9),IF(MAS_Pre_Staging_1!AF9="@#@",IF(_xlfn.XLOOKUP($A9,Odyssey_vs_App_Mapping_1!$A$2:$A$507,Odyssey_vs_App_Mapping_1!AE$2:AE$507)="@#@","Manual Entry Req",_xlfn.XLOOKUP($A9,Odyssey_vs_App_Mapping_1!$A$2:$A$507,Odyssey_vs_App_Mapping_1!AE$2:AE$507)),MAS_Pre_Staging_1!AF9))</f>
        <v xml:space="preserve">Steady State, </v>
      </c>
      <c r="AH9" s="2" t="str">
        <f>IF($D9="N",IF(MAS_Pre_Staging_1!AG9="@#@","Manual Entry Req",MAS_Pre_Staging_1!AG9),IF(MAS_Pre_Staging_1!AG9="@#@",IF(_xlfn.XLOOKUP($A9,Odyssey_vs_App_Mapping_1!$A$2:$A$507,Odyssey_vs_App_Mapping_1!AF$2:AF$507)="@#@","Manual Entry Req",_xlfn.XLOOKUP($A9,Odyssey_vs_App_Mapping_1!$A$2:$A$507,Odyssey_vs_App_Mapping_1!AF$2:AF$507)),MAS_Pre_Staging_1!AG9))</f>
        <v>Manual Entry Req</v>
      </c>
      <c r="AI9" s="2" t="str">
        <f>IF($D9="N",IF(MAS_Pre_Staging_1!AH9="@#@","Manual Entry Req",MAS_Pre_Staging_1!AH9),IF(MAS_Pre_Staging_1!AH9="@#@",IF(_xlfn.XLOOKUP($A9,Odyssey_vs_App_Mapping_1!$A$2:$A$507,Odyssey_vs_App_Mapping_1!AG$2:AG$507)="@#@","Manual Entry Req",_xlfn.XLOOKUP($A9,Odyssey_vs_App_Mapping_1!$A$2:$A$507,Odyssey_vs_App_Mapping_1!AG$2:AG$507)),MAS_Pre_Staging_1!AH9))</f>
        <v>Manual Entry Req</v>
      </c>
      <c r="AJ9" s="2" t="str">
        <f>IF($D9="N",IF(MAS_Pre_Staging_1!AI9="@#@","Manual Entry Req",MAS_Pre_Staging_1!AI9),IF(MAS_Pre_Staging_1!AI9="@#@",IF(_xlfn.XLOOKUP($A9,Odyssey_vs_App_Mapping_1!$A$2:$A$507,Odyssey_vs_App_Mapping_1!AH$2:AH$507)="@#@","Manual Entry Req",_xlfn.XLOOKUP($A9,Odyssey_vs_App_Mapping_1!$A$2:$A$507,Odyssey_vs_App_Mapping_1!AH$2:AH$507)),MAS_Pre_Staging_1!AI9))</f>
        <v>Manual Entry Req</v>
      </c>
      <c r="AK9" s="2" t="str">
        <f>IF($D9="N",IF(MAS_Pre_Staging_1!AJ9="@#@","Manual Entry Req",MAS_Pre_Staging_1!AJ9),IF(MAS_Pre_Staging_1!AJ9="@#@",IF(_xlfn.XLOOKUP($A9,Odyssey_vs_App_Mapping_1!$A$2:$A$507,Odyssey_vs_App_Mapping_1!AI$2:AI$507)="@#@","Manual Entry Req",_xlfn.XLOOKUP($A9,Odyssey_vs_App_Mapping_1!$A$2:$A$507,Odyssey_vs_App_Mapping_1!AI$2:AI$507)),MAS_Pre_Staging_1!AJ9))</f>
        <v>No, but possible</v>
      </c>
      <c r="AL9" s="2" t="str">
        <f>IF($D9="N",IF(MAS_Pre_Staging_1!AK9="@#@","Manual Entry Req",MAS_Pre_Staging_1!AK9),IF(MAS_Pre_Staging_1!AK9="@#@",IF(_xlfn.XLOOKUP($A9,Odyssey_vs_App_Mapping_1!$A$2:$A$507,Odyssey_vs_App_Mapping_1!AJ$2:AJ$507)="@#@","Manual Entry Req",_xlfn.XLOOKUP($A9,Odyssey_vs_App_Mapping_1!$A$2:$A$507,Odyssey_vs_App_Mapping_1!AJ$2:AJ$507)),MAS_Pre_Staging_1!AK9))</f>
        <v xml:space="preserve">Yes
</v>
      </c>
      <c r="AM9" s="2" t="str">
        <f>IF($D9="N",IF(MAS_Pre_Staging_1!AL9="@#@","Manual Entry Req",MAS_Pre_Staging_1!AL9),IF(MAS_Pre_Staging_1!AL9="@#@",IF(_xlfn.XLOOKUP($A9,Odyssey_vs_App_Mapping_1!$A$2:$A$507,Odyssey_vs_App_Mapping_1!AK$2:AK$507)="@#@","Manual Entry Req",_xlfn.XLOOKUP($A9,Odyssey_vs_App_Mapping_1!$A$2:$A$507,Odyssey_vs_App_Mapping_1!AK$2:AK$507)),MAS_Pre_Staging_1!AL9))</f>
        <v>Not possible</v>
      </c>
      <c r="AN9" s="2" t="str">
        <f>IF($D9="N",IF(MAS_Pre_Staging_1!AM9="@#@","Manual Entry Req",MAS_Pre_Staging_1!AM9),IF(MAS_Pre_Staging_1!AM9="@#@",IF(_xlfn.XLOOKUP($A9,Odyssey_vs_App_Mapping_1!$A$2:$A$507,Odyssey_vs_App_Mapping_1!AL$2:AL$507)="@#@","Manual Entry Req",_xlfn.XLOOKUP($A9,Odyssey_vs_App_Mapping_1!$A$2:$A$507,Odyssey_vs_App_Mapping_1!AL$2:AL$507)),MAS_Pre_Staging_1!AM9))</f>
        <v xml:space="preserve">Yes
</v>
      </c>
      <c r="AO9" s="37" t="s">
        <v>3674</v>
      </c>
      <c r="AP9" s="37" t="s">
        <v>3674</v>
      </c>
      <c r="AQ9" s="29">
        <f t="shared" si="0"/>
        <v>0.7142857142857143</v>
      </c>
      <c r="AR9" s="29">
        <f t="shared" si="1"/>
        <v>0.91304347826086962</v>
      </c>
      <c r="AS9" s="38">
        <f>COUNTIFS(MAS_Pre_Staging_26[[#This Row],[Identify Current Region Owner]:[Is it a Legacy App or not? (Y/N)]],"Manual Entry Req")+COUNTBLANK(MAS_Pre_Staging_26[[#This Row],[Identify Current Region Owner]:[Is it a Legacy App or not? (Y/N)]])</f>
        <v>10</v>
      </c>
    </row>
    <row r="10" spans="1:45" ht="95.25" customHeight="1" x14ac:dyDescent="0.25">
      <c r="A10" s="39" t="str">
        <f>MAS_Pre_Staging_1[[#This Row],[Source ID]]</f>
        <v>CAN.9</v>
      </c>
      <c r="B10" s="27" t="str">
        <f>MAS_Pre_Staging_1[[#This Row],[M1 : Name of All Applications]]</f>
        <v>Cloud Reporting Canada(Power BI)</v>
      </c>
      <c r="C10" s="27" t="str">
        <f>MAS_Pre_Staging_1[[#This Row],[Region]]</f>
        <v>CAN</v>
      </c>
      <c r="D10" s="2" t="str">
        <f>IF(ISERROR(_xlfn.XLOOKUP(MAS_Pre_Staging_26[[#This Row],[Source ID]],Odyssey_vs_App_Mapping_1!A$2:A$507,Odyssey_vs_App_Mapping_1!B$2:B$507)),"N","Y")</f>
        <v>N</v>
      </c>
      <c r="E10" s="27" t="str">
        <f>MAS_Pre_Staging_1[[#This Row],[M1. Source of File]]</f>
        <v>@#@</v>
      </c>
      <c r="F10" s="27" t="str">
        <f>MAS_Pre_Staging_1[[#This Row],[M2 : Listed CMDB Application Owner]]</f>
        <v>@#@</v>
      </c>
      <c r="G10" s="27" t="str">
        <f>MAS_Pre_Staging_1[[#This Row],[M2: Listed Region Owner]]</f>
        <v>@#@</v>
      </c>
      <c r="H10" s="2" t="str">
        <f>IF($D10="N",IF(MAS_Pre_Staging_1!G10="@#@","Manual Entry Req",MAS_Pre_Staging_1!G10),IF(MAS_Pre_Staging_1!G10="@#@",IF(_xlfn.XLOOKUP($A10,Odyssey_vs_App_Mapping_1!$A$2:$A$507,Odyssey_vs_App_Mapping_1!F$2:F$507)="@#@","Manual Entry Req",_xlfn.XLOOKUP($A10,Odyssey_vs_App_Mapping_1!$A$2:$A$507,Odyssey_vs_App_Mapping_1!F$2:F$507)),MAS_Pre_Staging_1!G10))</f>
        <v>Robert Lee</v>
      </c>
      <c r="I10" s="2" t="str">
        <f>IF($D10="N",IF(MAS_Pre_Staging_1!H10="@#@","Manual Entry Req",MAS_Pre_Staging_1!H10),IF(MAS_Pre_Staging_1!H10="@#@",IF(_xlfn.XLOOKUP($A10,Odyssey_vs_App_Mapping_1!$A$2:$A$507,Odyssey_vs_App_Mapping_1!G$2:G$507)="@#@","Manual Entry Req",_xlfn.XLOOKUP($A10,Odyssey_vs_App_Mapping_1!$A$2:$A$507,Odyssey_vs_App_Mapping_1!G$2:G$507)),MAS_Pre_Staging_1!H10))</f>
        <v>Active</v>
      </c>
      <c r="J10" s="2" t="str">
        <f>IF($D10="N",IF(MAS_Pre_Staging_1!I10="@#@","Manual Entry Req",MAS_Pre_Staging_1!I10),IF(MAS_Pre_Staging_1!I10="@#@",IF(_xlfn.XLOOKUP($A10,Odyssey_vs_App_Mapping_1!$A$2:$A$507,Odyssey_vs_App_Mapping_1!H$2:H$507)="@#@","Manual Entry Req",_xlfn.XLOOKUP($A10,Odyssey_vs_App_Mapping_1!$A$2:$A$507,Odyssey_vs_App_Mapping_1!H$2:H$507)),MAS_Pre_Staging_1!I10))</f>
        <v>Sales, Finance</v>
      </c>
      <c r="K10" s="2" t="str">
        <f>IF($D10="N",IF(MAS_Pre_Staging_1!J10="@#@","Manual Entry Req",MAS_Pre_Staging_1!J10),IF(MAS_Pre_Staging_1!J10="@#@",IF(_xlfn.XLOOKUP($A10,Odyssey_vs_App_Mapping_1!$A$2:$A$507,Odyssey_vs_App_Mapping_1!I$2:I$507)="@#@","Manual Entry Req",_xlfn.XLOOKUP($A10,Odyssey_vs_App_Mapping_1!$A$2:$A$507,Odyssey_vs_App_Mapping_1!I$2:I$507)),MAS_Pre_Staging_1!J10))</f>
        <v>Manual Entry Req</v>
      </c>
      <c r="L10" s="2" t="str">
        <f>IF($D10="N",IF(MAS_Pre_Staging_1!K10="@#@","Manual Entry Req",MAS_Pre_Staging_1!K10),IF(MAS_Pre_Staging_1!K10="@#@",IF(_xlfn.XLOOKUP($A10,Odyssey_vs_App_Mapping_1!$A$2:$A$507,Odyssey_vs_App_Mapping_1!J$2:J$507)="@#@","Manual Entry Req",_xlfn.XLOOKUP($A10,Odyssey_vs_App_Mapping_1!$A$2:$A$507,Odyssey_vs_App_Mapping_1!J$2:J$507)),MAS_Pre_Staging_1!K10))</f>
        <v>Homegrown</v>
      </c>
      <c r="M10" s="2" t="str">
        <f>IF($D10="N",IF(MAS_Pre_Staging_1!L10="@#@","Manual Entry Req",MAS_Pre_Staging_1!L10),IF(MAS_Pre_Staging_1!L10="@#@",IF(_xlfn.XLOOKUP($A10,Odyssey_vs_App_Mapping_1!$A$2:$A$507,Odyssey_vs_App_Mapping_1!K$2:K$507)="@#@","Manual Entry Req",_xlfn.XLOOKUP($A10,Odyssey_vs_App_Mapping_1!$A$2:$A$507,Odyssey_vs_App_Mapping_1!K$2:K$507)),MAS_Pre_Staging_1!L10))</f>
        <v>Power BI Report Server - 15.0.1108.159 (on-prem)</v>
      </c>
      <c r="N10" s="2" t="str">
        <f>IF($D10="N",IF(MAS_Pre_Staging_1!M10="@#@","Manual Entry Req",MAS_Pre_Staging_1!M10),IF(MAS_Pre_Staging_1!M10="@#@",IF(_xlfn.XLOOKUP($A10,Odyssey_vs_App_Mapping_1!$A$2:$A$507,Odyssey_vs_App_Mapping_1!L$2:L$507)="@#@","Manual Entry Req",_xlfn.XLOOKUP($A10,Odyssey_vs_App_Mapping_1!$A$2:$A$507,Odyssey_vs_App_Mapping_1!L$2:L$507)),MAS_Pre_Staging_1!M10))</f>
        <v>Other</v>
      </c>
      <c r="O10" s="2" t="str">
        <f>IF($D10="N",IF(MAS_Pre_Staging_1!N10="@#@","Manual Entry Req",MAS_Pre_Staging_1!N10),IF(MAS_Pre_Staging_1!N10="@#@",IF(_xlfn.XLOOKUP($A10,Odyssey_vs_App_Mapping_1!$A$2:$A$507,Odyssey_vs_App_Mapping_1!M$2:M$507)="@#@","Manual Entry Req",_xlfn.XLOOKUP($A10,Odyssey_vs_App_Mapping_1!$A$2:$A$507,Odyssey_vs_App_Mapping_1!M$2:M$507)),MAS_Pre_Staging_1!N10))</f>
        <v>On-prem</v>
      </c>
      <c r="P10" s="2" t="str">
        <f>IF($D10="N",IF(MAS_Pre_Staging_1!O10="@#@","Manual Entry Req",MAS_Pre_Staging_1!O10),IF(MAS_Pre_Staging_1!O10="@#@",IF(_xlfn.XLOOKUP($A10,Odyssey_vs_App_Mapping_1!$A$2:$A$507,Odyssey_vs_App_Mapping_1!N$2:N$507)="@#@","Manual Entry Req",_xlfn.XLOOKUP($A10,Odyssey_vs_App_Mapping_1!$A$2:$A$507,Odyssey_vs_App_Mapping_1!N$2:N$507)),MAS_Pre_Staging_1!O10))</f>
        <v>3 Tier</v>
      </c>
      <c r="Q10" s="2" t="str">
        <f>IF($D10="N",IF(MAS_Pre_Staging_1!P10="@#@","Manual Entry Req",MAS_Pre_Staging_1!P10),IF(MAS_Pre_Staging_1!P10="@#@",IF(_xlfn.XLOOKUP($A10,Odyssey_vs_App_Mapping_1!$A$2:$A$507,Odyssey_vs_App_Mapping_1!O$2:O$507)="@#@","Manual Entry Req",_xlfn.XLOOKUP($A10,Odyssey_vs_App_Mapping_1!$A$2:$A$507,Odyssey_vs_App_Mapping_1!O$2:O$507)),MAS_Pre_Staging_1!P10))</f>
        <v>report dashboard related to cloud sales</v>
      </c>
      <c r="R10" s="2" t="str">
        <f>IF($D10="N",IF(MAS_Pre_Staging_1!Q10="@#@","Manual Entry Req",MAS_Pre_Staging_1!Q10),IF(MAS_Pre_Staging_1!Q10="@#@",IF(_xlfn.XLOOKUP($A10,Odyssey_vs_App_Mapping_1!$A$2:$A$507,Odyssey_vs_App_Mapping_1!P$2:P$507)="@#@","Manual Entry Req",_xlfn.XLOOKUP($A10,Odyssey_vs_App_Mapping_1!$A$2:$A$507,Odyssey_vs_App_Mapping_1!P$2:P$507)),MAS_Pre_Staging_1!Q10))</f>
        <v>ReportingandAnalytics</v>
      </c>
      <c r="S10" s="2" t="str">
        <f>IF($D10="N",IF(MAS_Pre_Staging_1!R10="@#@","Manual Entry Req",MAS_Pre_Staging_1!R10),IF(MAS_Pre_Staging_1!R10="@#@",IF(_xlfn.XLOOKUP($A10,Odyssey_vs_App_Mapping_1!$A$2:$A$507,Odyssey_vs_App_Mapping_1!Q$2:Q$507)="@#@","Manual Entry Req",_xlfn.XLOOKUP($A10,Odyssey_vs_App_Mapping_1!$A$2:$A$507,Odyssey_vs_App_Mapping_1!Q$2:Q$507)),MAS_Pre_Staging_1!R10))</f>
        <v>Manual Entry Req</v>
      </c>
      <c r="T10" s="2" t="str">
        <f>IF($D10="N",IF(MAS_Pre_Staging_1!S10="@#@","Manual Entry Req",MAS_Pre_Staging_1!S10),IF(MAS_Pre_Staging_1!S10="@#@",IF(_xlfn.XLOOKUP($A10,Odyssey_vs_App_Mapping_1!$A$2:$A$507,Odyssey_vs_App_Mapping_1!R$2:R$507)="@#@","Manual Entry Req",_xlfn.XLOOKUP($A10,Odyssey_vs_App_Mapping_1!$A$2:$A$507,Odyssey_vs_App_Mapping_1!R$2:R$507)),MAS_Pre_Staging_1!S10))</f>
        <v>Manual Entry Req</v>
      </c>
      <c r="U10" s="2" t="str">
        <f>IF($D10="N",IF(MAS_Pre_Staging_1!T10="@#@","Manual Entry Req",MAS_Pre_Staging_1!T10),IF(MAS_Pre_Staging_1!T10="@#@",IF(_xlfn.XLOOKUP($A10,Odyssey_vs_App_Mapping_1!$A$2:$A$507,Odyssey_vs_App_Mapping_1!S$2:S$507)="@#@","Manual Entry Req",_xlfn.XLOOKUP($A10,Odyssey_vs_App_Mapping_1!$A$2:$A$507,Odyssey_vs_App_Mapping_1!S$2:S$507)),MAS_Pre_Staging_1!T10))</f>
        <v>Manual Entry Req</v>
      </c>
      <c r="V10" s="2" t="str">
        <f>IF($D10="N",IF(MAS_Pre_Staging_1!U10="@#@","Manual Entry Req",MAS_Pre_Staging_1!U10),IF(MAS_Pre_Staging_1!U10="@#@",IF(_xlfn.XLOOKUP($A10,Odyssey_vs_App_Mapping_1!$A$2:$A$507,Odyssey_vs_App_Mapping_1!T$2:T$507)="@#@","Manual Entry Req",_xlfn.XLOOKUP($A10,Odyssey_vs_App_Mapping_1!$A$2:$A$507,Odyssey_vs_App_Mapping_1!T$2:T$507)),MAS_Pre_Staging_1!U10))</f>
        <v>It a new L2 Capability</v>
      </c>
      <c r="W10" s="2" t="str">
        <f>IF($D10="N",IF(MAS_Pre_Staging_1!V10="@#@","Manual Entry Req",MAS_Pre_Staging_1!V10),IF(MAS_Pre_Staging_1!V10="@#@",IF(_xlfn.XLOOKUP($A10,Odyssey_vs_App_Mapping_1!$A$2:$A$507,Odyssey_vs_App_Mapping_1!U$2:U$507)="@#@","Manual Entry Req",_xlfn.XLOOKUP($A10,Odyssey_vs_App_Mapping_1!$A$2:$A$507,Odyssey_vs_App_Mapping_1!U$2:U$507)),MAS_Pre_Staging_1!V10))</f>
        <v xml:space="preserve">Business operations </v>
      </c>
      <c r="X10" s="2" t="str">
        <f>IF($D10="N",IF(MAS_Pre_Staging_1!W10="@#@","Manual Entry Req",MAS_Pre_Staging_1!W10),IF(MAS_Pre_Staging_1!W10="@#@",IF(_xlfn.XLOOKUP($A10,Odyssey_vs_App_Mapping_1!$A$2:$A$507,Odyssey_vs_App_Mapping_1!V$2:V$507)="@#@","Manual Entry Req",_xlfn.XLOOKUP($A10,Odyssey_vs_App_Mapping_1!$A$2:$A$507,Odyssey_vs_App_Mapping_1!V$2:V$507)),MAS_Pre_Staging_1!W10))</f>
        <v xml:space="preserve">Productivity of critical business operations, </v>
      </c>
      <c r="Y10" s="2" t="str">
        <f>IF($D10="N",IF(MAS_Pre_Staging_1!X10="@#@","Manual Entry Req",MAS_Pre_Staging_1!X10),IF(MAS_Pre_Staging_1!X10="@#@",IF(_xlfn.XLOOKUP($A10,Odyssey_vs_App_Mapping_1!$A$2:$A$507,Odyssey_vs_App_Mapping_1!W$2:W$507)="@#@","Manual Entry Req",_xlfn.XLOOKUP($A10,Odyssey_vs_App_Mapping_1!$A$2:$A$507,Odyssey_vs_App_Mapping_1!W$2:W$507)),MAS_Pre_Staging_1!X10))</f>
        <v xml:space="preserve">Highly Confidential,
</v>
      </c>
      <c r="Z10" s="2" t="str">
        <f>IF($D10="N",IF(MAS_Pre_Staging_1!Y10="@#@","Manual Entry Req",MAS_Pre_Staging_1!Y10),IF(MAS_Pre_Staging_1!Y10="@#@",IF(_xlfn.XLOOKUP($A10,Odyssey_vs_App_Mapping_1!$A$2:$A$507,Odyssey_vs_App_Mapping_1!X$2:X$507)="@#@","Manual Entry Req",_xlfn.XLOOKUP($A10,Odyssey_vs_App_Mapping_1!$A$2:$A$507,Odyssey_vs_App_Mapping_1!X$2:X$507)),MAS_Pre_Staging_1!Y10))</f>
        <v>500-1000</v>
      </c>
      <c r="AA10" s="2" t="str">
        <f>IF($D10="N",IF(MAS_Pre_Staging_1!Z10="@#@","Manual Entry Req",MAS_Pre_Staging_1!Z10),IF(MAS_Pre_Staging_1!Z10="@#@",IF(_xlfn.XLOOKUP($A10,Odyssey_vs_App_Mapping_1!$A$2:$A$507,Odyssey_vs_App_Mapping_1!Y$2:Y$507)="@#@","Manual Entry Req",_xlfn.XLOOKUP($A10,Odyssey_vs_App_Mapping_1!$A$2:$A$507,Odyssey_vs_App_Mapping_1!Y$2:Y$507)),MAS_Pre_Staging_1!Z10))</f>
        <v>Medium / High number of incoming/outgoing linkages (10-15)</v>
      </c>
      <c r="AB10" s="2" t="str">
        <f>IF($D10="N",IF(MAS_Pre_Staging_1!AA10="@#@","Manual Entry Req",MAS_Pre_Staging_1!AA10),IF(MAS_Pre_Staging_1!AA10="@#@",IF(_xlfn.XLOOKUP($A10,Odyssey_vs_App_Mapping_1!$A$2:$A$507,Odyssey_vs_App_Mapping_1!Z$2:Z$507)="@#@","Manual Entry Req",_xlfn.XLOOKUP($A10,Odyssey_vs_App_Mapping_1!$A$2:$A$507,Odyssey_vs_App_Mapping_1!Z$2:Z$507)),MAS_Pre_Staging_1!AA10))</f>
        <v xml:space="preserve">Single database type
</v>
      </c>
      <c r="AC10" s="2" t="str">
        <f>IF($D10="N",IF(MAS_Pre_Staging_1!AB10="@#@","Manual Entry Req",MAS_Pre_Staging_1!AB10),IF(MAS_Pre_Staging_1!AB10="@#@",IF(_xlfn.XLOOKUP($A10,Odyssey_vs_App_Mapping_1!$A$2:$A$507,Odyssey_vs_App_Mapping_1!AA$2:AA$507)="@#@","Manual Entry Req",_xlfn.XLOOKUP($A10,Odyssey_vs_App_Mapping_1!$A$2:$A$507,Odyssey_vs_App_Mapping_1!AA$2:AA$507)),MAS_Pre_Staging_1!AB10))</f>
        <v>2-3 dominant languages/technologies used</v>
      </c>
      <c r="AD10" s="2" t="str">
        <f>IF($D10="N",IF(MAS_Pre_Staging_1!AC10="@#@","Manual Entry Req",MAS_Pre_Staging_1!AC10),IF(MAS_Pre_Staging_1!AC10="@#@",IF(_xlfn.XLOOKUP($A10,Odyssey_vs_App_Mapping_1!$A$2:$A$507,Odyssey_vs_App_Mapping_1!AB$2:AB$507)="@#@","Manual Entry Req",_xlfn.XLOOKUP($A10,Odyssey_vs_App_Mapping_1!$A$2:$A$507,Odyssey_vs_App_Mapping_1!AB$2:AB$507)),MAS_Pre_Staging_1!AC10))</f>
        <v>Other</v>
      </c>
      <c r="AE10" s="2" t="str">
        <f>IF($D10="N",IF(MAS_Pre_Staging_1!AD10="@#@","Manual Entry Req",MAS_Pre_Staging_1!AD10),IF(MAS_Pre_Staging_1!AD10="@#@",IF(_xlfn.XLOOKUP($A10,Odyssey_vs_App_Mapping_1!$A$2:$A$507,Odyssey_vs_App_Mapping_1!AC$2:AC$507)="@#@","Manual Entry Req",_xlfn.XLOOKUP($A10,Odyssey_vs_App_Mapping_1!$A$2:$A$507,Odyssey_vs_App_Mapping_1!AC$2:AC$507)),MAS_Pre_Staging_1!AD10))</f>
        <v>Standard skill set</v>
      </c>
      <c r="AF10" s="2" t="str">
        <f>IF($D10="N",IF(MAS_Pre_Staging_1!AE10="@#@","Manual Entry Req",MAS_Pre_Staging_1!AE10),IF(MAS_Pre_Staging_1!AE10="@#@",IF(_xlfn.XLOOKUP($A10,Odyssey_vs_App_Mapping_1!$A$2:$A$507,Odyssey_vs_App_Mapping_1!AD$2:AD$507)="@#@","Manual Entry Req",_xlfn.XLOOKUP($A10,Odyssey_vs_App_Mapping_1!$A$2:$A$507,Odyssey_vs_App_Mapping_1!AD$2:AD$507)),MAS_Pre_Staging_1!AE10))</f>
        <v xml:space="preserve"> Exists but not update</v>
      </c>
      <c r="AG10" s="2" t="str">
        <f>IF($D10="N",IF(MAS_Pre_Staging_1!AF10="@#@","Manual Entry Req",MAS_Pre_Staging_1!AF10),IF(MAS_Pre_Staging_1!AF10="@#@",IF(_xlfn.XLOOKUP($A10,Odyssey_vs_App_Mapping_1!$A$2:$A$507,Odyssey_vs_App_Mapping_1!AE$2:AE$507)="@#@","Manual Entry Req",_xlfn.XLOOKUP($A10,Odyssey_vs_App_Mapping_1!$A$2:$A$507,Odyssey_vs_App_Mapping_1!AE$2:AE$507)),MAS_Pre_Staging_1!AF10))</f>
        <v xml:space="preserve">Enhancement, </v>
      </c>
      <c r="AH10" s="2" t="str">
        <f>IF($D10="N",IF(MAS_Pre_Staging_1!AG10="@#@","Manual Entry Req",MAS_Pre_Staging_1!AG10),IF(MAS_Pre_Staging_1!AG10="@#@",IF(_xlfn.XLOOKUP($A10,Odyssey_vs_App_Mapping_1!$A$2:$A$507,Odyssey_vs_App_Mapping_1!AF$2:AF$507)="@#@","Manual Entry Req",_xlfn.XLOOKUP($A10,Odyssey_vs_App_Mapping_1!$A$2:$A$507,Odyssey_vs_App_Mapping_1!AF$2:AF$507)),MAS_Pre_Staging_1!AG10))</f>
        <v>Manual Entry Req</v>
      </c>
      <c r="AI10" s="2" t="str">
        <f>IF($D10="N",IF(MAS_Pre_Staging_1!AH10="@#@","Manual Entry Req",MAS_Pre_Staging_1!AH10),IF(MAS_Pre_Staging_1!AH10="@#@",IF(_xlfn.XLOOKUP($A10,Odyssey_vs_App_Mapping_1!$A$2:$A$507,Odyssey_vs_App_Mapping_1!AG$2:AG$507)="@#@","Manual Entry Req",_xlfn.XLOOKUP($A10,Odyssey_vs_App_Mapping_1!$A$2:$A$507,Odyssey_vs_App_Mapping_1!AG$2:AG$507)),MAS_Pre_Staging_1!AH10))</f>
        <v>Manual Entry Req</v>
      </c>
      <c r="AJ10" s="2" t="str">
        <f>IF($D10="N",IF(MAS_Pre_Staging_1!AI10="@#@","Manual Entry Req",MAS_Pre_Staging_1!AI10),IF(MAS_Pre_Staging_1!AI10="@#@",IF(_xlfn.XLOOKUP($A10,Odyssey_vs_App_Mapping_1!$A$2:$A$507,Odyssey_vs_App_Mapping_1!AH$2:AH$507)="@#@","Manual Entry Req",_xlfn.XLOOKUP($A10,Odyssey_vs_App_Mapping_1!$A$2:$A$507,Odyssey_vs_App_Mapping_1!AH$2:AH$507)),MAS_Pre_Staging_1!AI10))</f>
        <v>Manual Entry Req</v>
      </c>
      <c r="AK10" s="2" t="str">
        <f>IF($D10="N",IF(MAS_Pre_Staging_1!AJ10="@#@","Manual Entry Req",MAS_Pre_Staging_1!AJ10),IF(MAS_Pre_Staging_1!AJ10="@#@",IF(_xlfn.XLOOKUP($A10,Odyssey_vs_App_Mapping_1!$A$2:$A$507,Odyssey_vs_App_Mapping_1!AI$2:AI$507)="@#@","Manual Entry Req",_xlfn.XLOOKUP($A10,Odyssey_vs_App_Mapping_1!$A$2:$A$507,Odyssey_vs_App_Mapping_1!AI$2:AI$507)),MAS_Pre_Staging_1!AJ10))</f>
        <v>No, but possible</v>
      </c>
      <c r="AL10" s="2" t="str">
        <f>IF($D10="N",IF(MAS_Pre_Staging_1!AK10="@#@","Manual Entry Req",MAS_Pre_Staging_1!AK10),IF(MAS_Pre_Staging_1!AK10="@#@",IF(_xlfn.XLOOKUP($A10,Odyssey_vs_App_Mapping_1!$A$2:$A$507,Odyssey_vs_App_Mapping_1!AJ$2:AJ$507)="@#@","Manual Entry Req",_xlfn.XLOOKUP($A10,Odyssey_vs_App_Mapping_1!$A$2:$A$507,Odyssey_vs_App_Mapping_1!AJ$2:AJ$507)),MAS_Pre_Staging_1!AK10))</f>
        <v xml:space="preserve">Yes
</v>
      </c>
      <c r="AM10" s="2" t="str">
        <f>IF($D10="N",IF(MAS_Pre_Staging_1!AL10="@#@","Manual Entry Req",MAS_Pre_Staging_1!AL10),IF(MAS_Pre_Staging_1!AL10="@#@",IF(_xlfn.XLOOKUP($A10,Odyssey_vs_App_Mapping_1!$A$2:$A$507,Odyssey_vs_App_Mapping_1!AK$2:AK$507)="@#@","Manual Entry Req",_xlfn.XLOOKUP($A10,Odyssey_vs_App_Mapping_1!$A$2:$A$507,Odyssey_vs_App_Mapping_1!AK$2:AK$507)),MAS_Pre_Staging_1!AL10))</f>
        <v xml:space="preserve">Yes
</v>
      </c>
      <c r="AN10" s="2" t="str">
        <f>IF($D10="N",IF(MAS_Pre_Staging_1!AM10="@#@","Manual Entry Req",MAS_Pre_Staging_1!AM10),IF(MAS_Pre_Staging_1!AM10="@#@",IF(_xlfn.XLOOKUP($A10,Odyssey_vs_App_Mapping_1!$A$2:$A$507,Odyssey_vs_App_Mapping_1!AL$2:AL$507)="@#@","Manual Entry Req",_xlfn.XLOOKUP($A10,Odyssey_vs_App_Mapping_1!$A$2:$A$507,Odyssey_vs_App_Mapping_1!AL$2:AL$507)),MAS_Pre_Staging_1!AM10))</f>
        <v xml:space="preserve">Yes
</v>
      </c>
      <c r="AO10" s="37" t="s">
        <v>3674</v>
      </c>
      <c r="AP10" s="37" t="s">
        <v>3674</v>
      </c>
      <c r="AQ10" s="29">
        <f t="shared" si="0"/>
        <v>0.74285714285714288</v>
      </c>
      <c r="AR10" s="29">
        <f t="shared" si="1"/>
        <v>0.91304347826086962</v>
      </c>
      <c r="AS10" s="38">
        <f>COUNTIFS(MAS_Pre_Staging_26[[#This Row],[Identify Current Region Owner]:[Is it a Legacy App or not? (Y/N)]],"Manual Entry Req")+COUNTBLANK(MAS_Pre_Staging_26[[#This Row],[Identify Current Region Owner]:[Is it a Legacy App or not? (Y/N)]])</f>
        <v>9</v>
      </c>
    </row>
    <row r="11" spans="1:45" ht="128.25" customHeight="1" x14ac:dyDescent="0.25">
      <c r="A11" s="39" t="str">
        <f>MAS_Pre_Staging_1[[#This Row],[Source ID]]</f>
        <v>CAN.10</v>
      </c>
      <c r="B11" s="27" t="str">
        <f>MAS_Pre_Staging_1[[#This Row],[M1 : Name of All Applications]]</f>
        <v>IMTellitrack                        (US / Canada Split)</v>
      </c>
      <c r="C11" s="27" t="str">
        <f>MAS_Pre_Staging_1[[#This Row],[Region]]</f>
        <v>CAN</v>
      </c>
      <c r="D11" s="2" t="str">
        <f>IF(ISERROR(_xlfn.XLOOKUP(MAS_Pre_Staging_26[[#This Row],[Source ID]],Odyssey_vs_App_Mapping_1!A$2:A$507,Odyssey_vs_App_Mapping_1!B$2:B$507)),"N","Y")</f>
        <v>Y</v>
      </c>
      <c r="E11" s="27" t="str">
        <f>MAS_Pre_Staging_1[[#This Row],[M1. Source of File]]</f>
        <v>@#@</v>
      </c>
      <c r="F11" s="27" t="str">
        <f>MAS_Pre_Staging_1[[#This Row],[M2 : Listed CMDB Application Owner]]</f>
        <v>@#@</v>
      </c>
      <c r="G11" s="27" t="str">
        <f>MAS_Pre_Staging_1[[#This Row],[M2: Listed Region Owner]]</f>
        <v>@#@</v>
      </c>
      <c r="H11" s="2" t="str">
        <f>IF($D11="N",IF(MAS_Pre_Staging_1!G11="@#@","Manual Entry Req",MAS_Pre_Staging_1!G11),IF(MAS_Pre_Staging_1!G11="@#@",IF(_xlfn.XLOOKUP($A11,Odyssey_vs_App_Mapping_1!$A$2:$A$507,Odyssey_vs_App_Mapping_1!F$2:F$507)="@#@","Manual Entry Req",_xlfn.XLOOKUP($A11,Odyssey_vs_App_Mapping_1!$A$2:$A$507,Odyssey_vs_App_Mapping_1!F$2:F$507)),MAS_Pre_Staging_1!G11))</f>
        <v>Robert Lee</v>
      </c>
      <c r="I11" s="2" t="str">
        <f>IF($D11="N",IF(MAS_Pre_Staging_1!H11="@#@","Manual Entry Req",MAS_Pre_Staging_1!H11),IF(MAS_Pre_Staging_1!H11="@#@",IF(_xlfn.XLOOKUP($A11,Odyssey_vs_App_Mapping_1!$A$2:$A$507,Odyssey_vs_App_Mapping_1!G$2:G$507)="@#@","Manual Entry Req",_xlfn.XLOOKUP($A11,Odyssey_vs_App_Mapping_1!$A$2:$A$507,Odyssey_vs_App_Mapping_1!G$2:G$507)),MAS_Pre_Staging_1!H11))</f>
        <v>Active</v>
      </c>
      <c r="J11" s="2" t="str">
        <f>IF($D11="N",IF(MAS_Pre_Staging_1!I11="@#@","Manual Entry Req",MAS_Pre_Staging_1!I11),IF(MAS_Pre_Staging_1!I11="@#@",IF(_xlfn.XLOOKUP($A11,Odyssey_vs_App_Mapping_1!$A$2:$A$507,Odyssey_vs_App_Mapping_1!H$2:H$507)="@#@","Manual Entry Req",_xlfn.XLOOKUP($A11,Odyssey_vs_App_Mapping_1!$A$2:$A$507,Odyssey_vs_App_Mapping_1!H$2:H$507)),MAS_Pre_Staging_1!I11))</f>
        <v>Sales</v>
      </c>
      <c r="K11" s="2" t="str">
        <f>IF($D11="N",IF(MAS_Pre_Staging_1!J11="@#@","Manual Entry Req",MAS_Pre_Staging_1!J11),IF(MAS_Pre_Staging_1!J11="@#@",IF(_xlfn.XLOOKUP($A11,Odyssey_vs_App_Mapping_1!$A$2:$A$507,Odyssey_vs_App_Mapping_1!I$2:I$507)="@#@","Manual Entry Req",_xlfn.XLOOKUP($A11,Odyssey_vs_App_Mapping_1!$A$2:$A$507,Odyssey_vs_App_Mapping_1!I$2:I$507)),MAS_Pre_Staging_1!J11))</f>
        <v>Manual Entry Req</v>
      </c>
      <c r="L11" s="2" t="str">
        <f>IF($D11="N",IF(MAS_Pre_Staging_1!K11="@#@","Manual Entry Req",MAS_Pre_Staging_1!K11),IF(MAS_Pre_Staging_1!K11="@#@",IF(_xlfn.XLOOKUP($A11,Odyssey_vs_App_Mapping_1!$A$2:$A$507,Odyssey_vs_App_Mapping_1!J$2:J$507)="@#@","Manual Entry Req",_xlfn.XLOOKUP($A11,Odyssey_vs_App_Mapping_1!$A$2:$A$507,Odyssey_vs_App_Mapping_1!J$2:J$507)),MAS_Pre_Staging_1!K11))</f>
        <v>Inhouse</v>
      </c>
      <c r="M11" s="2" t="str">
        <f>IF($D11="N",IF(MAS_Pre_Staging_1!L11="@#@","Manual Entry Req",MAS_Pre_Staging_1!L11),IF(MAS_Pre_Staging_1!L11="@#@",IF(_xlfn.XLOOKUP($A11,Odyssey_vs_App_Mapping_1!$A$2:$A$507,Odyssey_vs_App_Mapping_1!K$2:K$507)="@#@","Manual Entry Req",_xlfn.XLOOKUP($A11,Odyssey_vs_App_Mapping_1!$A$2:$A$507,Odyssey_vs_App_Mapping_1!K$2:K$507)),MAS_Pre_Staging_1!L11))</f>
        <v>.net
Windows 2008 R2</v>
      </c>
      <c r="N11" s="2" t="str">
        <f>IF($D11="N",IF(MAS_Pre_Staging_1!M11="@#@","Manual Entry Req",MAS_Pre_Staging_1!M11),IF(MAS_Pre_Staging_1!M11="@#@",IF(_xlfn.XLOOKUP($A11,Odyssey_vs_App_Mapping_1!$A$2:$A$507,Odyssey_vs_App_Mapping_1!L$2:L$507)="@#@","Manual Entry Req",_xlfn.XLOOKUP($A11,Odyssey_vs_App_Mapping_1!$A$2:$A$507,Odyssey_vs_App_Mapping_1!L$2:L$507)),MAS_Pre_Staging_1!M11))</f>
        <v>Manual Entry Req</v>
      </c>
      <c r="O11" s="2" t="str">
        <f>IF($D11="N",IF(MAS_Pre_Staging_1!N11="@#@","Manual Entry Req",MAS_Pre_Staging_1!N11),IF(MAS_Pre_Staging_1!N11="@#@",IF(_xlfn.XLOOKUP($A11,Odyssey_vs_App_Mapping_1!$A$2:$A$507,Odyssey_vs_App_Mapping_1!M$2:M$507)="@#@","Manual Entry Req",_xlfn.XLOOKUP($A11,Odyssey_vs_App_Mapping_1!$A$2:$A$507,Odyssey_vs_App_Mapping_1!M$2:M$507)),MAS_Pre_Staging_1!N11))</f>
        <v>Web server and SQL</v>
      </c>
      <c r="P11" s="2" t="str">
        <f>IF($D11="N",IF(MAS_Pre_Staging_1!O11="@#@","Manual Entry Req",MAS_Pre_Staging_1!O11),IF(MAS_Pre_Staging_1!O11="@#@",IF(_xlfn.XLOOKUP($A11,Odyssey_vs_App_Mapping_1!$A$2:$A$507,Odyssey_vs_App_Mapping_1!N$2:N$507)="@#@","Manual Entry Req",_xlfn.XLOOKUP($A11,Odyssey_vs_App_Mapping_1!$A$2:$A$507,Odyssey_vs_App_Mapping_1!N$2:N$507)),MAS_Pre_Staging_1!O11))</f>
        <v>Manual Entry Req</v>
      </c>
      <c r="Q11" s="2" t="str">
        <f>IF($D11="N",IF(MAS_Pre_Staging_1!P11="@#@","Manual Entry Req",MAS_Pre_Staging_1!P11),IF(MAS_Pre_Staging_1!P11="@#@",IF(_xlfn.XLOOKUP($A11,Odyssey_vs_App_Mapping_1!$A$2:$A$507,Odyssey_vs_App_Mapping_1!O$2:O$507)="@#@","Manual Entry Req",_xlfn.XLOOKUP($A11,Odyssey_vs_App_Mapping_1!$A$2:$A$507,Odyssey_vs_App_Mapping_1!O$2:O$507)),MAS_Pre_Staging_1!P11))</f>
        <v>Imtellitrack is a CRM-like tool designed to increase sales, track customer activity and enhance the overall customer experience.  
 Its features include:
 - Account/contact management
 - Quote generation
 - Pipeline management
 - Activity creation/delegation/tracking
 - Reporting
 - CTI integration (near term)
 Activity types:
 - Sales opportunity: Quote creation, emailing of quotes to customers, notification to IM sales rep
 - Customer Conversation: Conversation tracking by subject
 - Customer Feedback:  Customer feedback logging, classification, delegation, confirmation/survey message generation
 - Business Opportunity:  High-level customer/business development tracking
 - Task:  Generic task creation/delegation</v>
      </c>
      <c r="R11" s="2" t="str">
        <f>IF($D11="N",IF(MAS_Pre_Staging_1!Q11="@#@","Manual Entry Req",MAS_Pre_Staging_1!Q11),IF(MAS_Pre_Staging_1!Q11="@#@",IF(_xlfn.XLOOKUP($A11,Odyssey_vs_App_Mapping_1!$A$2:$A$507,Odyssey_vs_App_Mapping_1!P$2:P$507)="@#@","Manual Entry Req",_xlfn.XLOOKUP($A11,Odyssey_vs_App_Mapping_1!$A$2:$A$507,Odyssey_vs_App_Mapping_1!P$2:P$507)),MAS_Pre_Staging_1!Q11))</f>
        <v>Customer Relationship Management</v>
      </c>
      <c r="S11" s="2" t="str">
        <f>IF($D11="N",IF(MAS_Pre_Staging_1!R11="@#@","Manual Entry Req",MAS_Pre_Staging_1!R11),IF(MAS_Pre_Staging_1!R11="@#@",IF(_xlfn.XLOOKUP($A11,Odyssey_vs_App_Mapping_1!$A$2:$A$507,Odyssey_vs_App_Mapping_1!Q$2:Q$507)="@#@","Manual Entry Req",_xlfn.XLOOKUP($A11,Odyssey_vs_App_Mapping_1!$A$2:$A$507,Odyssey_vs_App_Mapping_1!Q$2:Q$507)),MAS_Pre_Staging_1!R11))</f>
        <v>Manual Entry Req</v>
      </c>
      <c r="T11" s="2" t="str">
        <f>IF($D11="N",IF(MAS_Pre_Staging_1!S11="@#@","Manual Entry Req",MAS_Pre_Staging_1!S11),IF(MAS_Pre_Staging_1!S11="@#@",IF(_xlfn.XLOOKUP($A11,Odyssey_vs_App_Mapping_1!$A$2:$A$507,Odyssey_vs_App_Mapping_1!R$2:R$507)="@#@","Manual Entry Req",_xlfn.XLOOKUP($A11,Odyssey_vs_App_Mapping_1!$A$2:$A$507,Odyssey_vs_App_Mapping_1!R$2:R$507)),MAS_Pre_Staging_1!S11))</f>
        <v>Manual Entry Req</v>
      </c>
      <c r="U11" s="2" t="str">
        <f>IF($D11="N",IF(MAS_Pre_Staging_1!T11="@#@","Manual Entry Req",MAS_Pre_Staging_1!T11),IF(MAS_Pre_Staging_1!T11="@#@",IF(_xlfn.XLOOKUP($A11,Odyssey_vs_App_Mapping_1!$A$2:$A$507,Odyssey_vs_App_Mapping_1!S$2:S$507)="@#@","Manual Entry Req",_xlfn.XLOOKUP($A11,Odyssey_vs_App_Mapping_1!$A$2:$A$507,Odyssey_vs_App_Mapping_1!S$2:S$507)),MAS_Pre_Staging_1!T11))</f>
        <v>Manual Entry Req</v>
      </c>
      <c r="V11" s="2" t="str">
        <f>IF($D11="N",IF(MAS_Pre_Staging_1!U11="@#@","Manual Entry Req",MAS_Pre_Staging_1!U11),IF(MAS_Pre_Staging_1!U11="@#@",IF(_xlfn.XLOOKUP($A11,Odyssey_vs_App_Mapping_1!$A$2:$A$507,Odyssey_vs_App_Mapping_1!T$2:T$507)="@#@","Manual Entry Req",_xlfn.XLOOKUP($A11,Odyssey_vs_App_Mapping_1!$A$2:$A$507,Odyssey_vs_App_Mapping_1!T$2:T$507)),MAS_Pre_Staging_1!U11))</f>
        <v xml:space="preserve">Decommissioned </v>
      </c>
      <c r="W11" s="2" t="str">
        <f>IF($D11="N",IF(MAS_Pre_Staging_1!V11="@#@","Manual Entry Req",MAS_Pre_Staging_1!V11),IF(MAS_Pre_Staging_1!V11="@#@",IF(_xlfn.XLOOKUP($A11,Odyssey_vs_App_Mapping_1!$A$2:$A$507,Odyssey_vs_App_Mapping_1!U$2:U$507)="@#@","Manual Entry Req",_xlfn.XLOOKUP($A11,Odyssey_vs_App_Mapping_1!$A$2:$A$507,Odyssey_vs_App_Mapping_1!U$2:U$507)),MAS_Pre_Staging_1!V11))</f>
        <v>Manual Entry Req</v>
      </c>
      <c r="X11" s="2" t="str">
        <f>IF($D11="N",IF(MAS_Pre_Staging_1!W11="@#@","Manual Entry Req",MAS_Pre_Staging_1!W11),IF(MAS_Pre_Staging_1!W11="@#@",IF(_xlfn.XLOOKUP($A11,Odyssey_vs_App_Mapping_1!$A$2:$A$507,Odyssey_vs_App_Mapping_1!V$2:V$507)="@#@","Manual Entry Req",_xlfn.XLOOKUP($A11,Odyssey_vs_App_Mapping_1!$A$2:$A$507,Odyssey_vs_App_Mapping_1!V$2:V$507)),MAS_Pre_Staging_1!W11))</f>
        <v xml:space="preserve"> 2. Significant Impact (Severity Two) </v>
      </c>
      <c r="Y11" s="2" t="str">
        <f>IF($D11="N",IF(MAS_Pre_Staging_1!X11="@#@","Manual Entry Req",MAS_Pre_Staging_1!X11),IF(MAS_Pre_Staging_1!X11="@#@",IF(_xlfn.XLOOKUP($A11,Odyssey_vs_App_Mapping_1!$A$2:$A$507,Odyssey_vs_App_Mapping_1!W$2:W$507)="@#@","Manual Entry Req",_xlfn.XLOOKUP($A11,Odyssey_vs_App_Mapping_1!$A$2:$A$507,Odyssey_vs_App_Mapping_1!W$2:W$507)),MAS_Pre_Staging_1!X11))</f>
        <v>Manual Entry Req</v>
      </c>
      <c r="Z11" s="2">
        <f>IF($D11="N",IF(MAS_Pre_Staging_1!Y11="@#@","Manual Entry Req",MAS_Pre_Staging_1!Y11),IF(MAS_Pre_Staging_1!Y11="@#@",IF(_xlfn.XLOOKUP($A11,Odyssey_vs_App_Mapping_1!$A$2:$A$507,Odyssey_vs_App_Mapping_1!X$2:X$507)="@#@","Manual Entry Req",_xlfn.XLOOKUP($A11,Odyssey_vs_App_Mapping_1!$A$2:$A$507,Odyssey_vs_App_Mapping_1!X$2:X$507)),MAS_Pre_Staging_1!Y11))</f>
        <v>500</v>
      </c>
      <c r="AA11" s="2" t="str">
        <f>IF($D11="N",IF(MAS_Pre_Staging_1!Z11="@#@","Manual Entry Req",MAS_Pre_Staging_1!Z11),IF(MAS_Pre_Staging_1!Z11="@#@",IF(_xlfn.XLOOKUP($A11,Odyssey_vs_App_Mapping_1!$A$2:$A$507,Odyssey_vs_App_Mapping_1!Y$2:Y$507)="@#@","Manual Entry Req",_xlfn.XLOOKUP($A11,Odyssey_vs_App_Mapping_1!$A$2:$A$507,Odyssey_vs_App_Mapping_1!Y$2:Y$507)),MAS_Pre_Staging_1!Z11))</f>
        <v>Manual Entry Req</v>
      </c>
      <c r="AB11" s="2" t="str">
        <f>IF($D11="N",IF(MAS_Pre_Staging_1!AA11="@#@","Manual Entry Req",MAS_Pre_Staging_1!AA11),IF(MAS_Pre_Staging_1!AA11="@#@",IF(_xlfn.XLOOKUP($A11,Odyssey_vs_App_Mapping_1!$A$2:$A$507,Odyssey_vs_App_Mapping_1!Z$2:Z$507)="@#@","Manual Entry Req",_xlfn.XLOOKUP($A11,Odyssey_vs_App_Mapping_1!$A$2:$A$507,Odyssey_vs_App_Mapping_1!Z$2:Z$507)),MAS_Pre_Staging_1!AA11))</f>
        <v>Manual Entry Req</v>
      </c>
      <c r="AC11" s="2" t="str">
        <f>IF($D11="N",IF(MAS_Pre_Staging_1!AB11="@#@","Manual Entry Req",MAS_Pre_Staging_1!AB11),IF(MAS_Pre_Staging_1!AB11="@#@",IF(_xlfn.XLOOKUP($A11,Odyssey_vs_App_Mapping_1!$A$2:$A$507,Odyssey_vs_App_Mapping_1!AA$2:AA$507)="@#@","Manual Entry Req",_xlfn.XLOOKUP($A11,Odyssey_vs_App_Mapping_1!$A$2:$A$507,Odyssey_vs_App_Mapping_1!AA$2:AA$507)),MAS_Pre_Staging_1!AB11))</f>
        <v>Manual Entry Req</v>
      </c>
      <c r="AD11" s="2" t="str">
        <f>IF($D11="N",IF(MAS_Pre_Staging_1!AC11="@#@","Manual Entry Req",MAS_Pre_Staging_1!AC11),IF(MAS_Pre_Staging_1!AC11="@#@",IF(_xlfn.XLOOKUP($A11,Odyssey_vs_App_Mapping_1!$A$2:$A$507,Odyssey_vs_App_Mapping_1!AB$2:AB$507)="@#@","Manual Entry Req",_xlfn.XLOOKUP($A11,Odyssey_vs_App_Mapping_1!$A$2:$A$507,Odyssey_vs_App_Mapping_1!AB$2:AB$507)),MAS_Pre_Staging_1!AC11))</f>
        <v>Internal Support</v>
      </c>
      <c r="AE11" s="2" t="str">
        <f>IF($D11="N",IF(MAS_Pre_Staging_1!AD11="@#@","Manual Entry Req",MAS_Pre_Staging_1!AD11),IF(MAS_Pre_Staging_1!AD11="@#@",IF(_xlfn.XLOOKUP($A11,Odyssey_vs_App_Mapping_1!$A$2:$A$507,Odyssey_vs_App_Mapping_1!AC$2:AC$507)="@#@","Manual Entry Req",_xlfn.XLOOKUP($A11,Odyssey_vs_App_Mapping_1!$A$2:$A$507,Odyssey_vs_App_Mapping_1!AC$2:AC$507)),MAS_Pre_Staging_1!AD11))</f>
        <v>Manual Entry Req</v>
      </c>
      <c r="AF11" s="2" t="str">
        <f>IF($D11="N",IF(MAS_Pre_Staging_1!AE11="@#@","Manual Entry Req",MAS_Pre_Staging_1!AE11),IF(MAS_Pre_Staging_1!AE11="@#@",IF(_xlfn.XLOOKUP($A11,Odyssey_vs_App_Mapping_1!$A$2:$A$507,Odyssey_vs_App_Mapping_1!AD$2:AD$507)="@#@","Manual Entry Req",_xlfn.XLOOKUP($A11,Odyssey_vs_App_Mapping_1!$A$2:$A$507,Odyssey_vs_App_Mapping_1!AD$2:AD$507)),MAS_Pre_Staging_1!AE11))</f>
        <v>Manual Entry Req</v>
      </c>
      <c r="AG11" s="2" t="str">
        <f>IF($D11="N",IF(MAS_Pre_Staging_1!AF11="@#@","Manual Entry Req",MAS_Pre_Staging_1!AF11),IF(MAS_Pre_Staging_1!AF11="@#@",IF(_xlfn.XLOOKUP($A11,Odyssey_vs_App_Mapping_1!$A$2:$A$507,Odyssey_vs_App_Mapping_1!AE$2:AE$507)="@#@","Manual Entry Req",_xlfn.XLOOKUP($A11,Odyssey_vs_App_Mapping_1!$A$2:$A$507,Odyssey_vs_App_Mapping_1!AE$2:AE$507)),MAS_Pre_Staging_1!AF11))</f>
        <v>Sunset</v>
      </c>
      <c r="AH11" s="2" t="str">
        <f>IF($D11="N",IF(MAS_Pre_Staging_1!AG11="@#@","Manual Entry Req",MAS_Pre_Staging_1!AG11),IF(MAS_Pre_Staging_1!AG11="@#@",IF(_xlfn.XLOOKUP($A11,Odyssey_vs_App_Mapping_1!$A$2:$A$507,Odyssey_vs_App_Mapping_1!AF$2:AF$507)="@#@","Manual Entry Req",_xlfn.XLOOKUP($A11,Odyssey_vs_App_Mapping_1!$A$2:$A$507,Odyssey_vs_App_Mapping_1!AF$2:AF$507)),MAS_Pre_Staging_1!AG11))</f>
        <v>Manual Entry Req</v>
      </c>
      <c r="AI11" s="2" t="str">
        <f>IF($D11="N",IF(MAS_Pre_Staging_1!AH11="@#@","Manual Entry Req",MAS_Pre_Staging_1!AH11),IF(MAS_Pre_Staging_1!AH11="@#@",IF(_xlfn.XLOOKUP($A11,Odyssey_vs_App_Mapping_1!$A$2:$A$507,Odyssey_vs_App_Mapping_1!AG$2:AG$507)="@#@","Manual Entry Req",_xlfn.XLOOKUP($A11,Odyssey_vs_App_Mapping_1!$A$2:$A$507,Odyssey_vs_App_Mapping_1!AG$2:AG$507)),MAS_Pre_Staging_1!AH11))</f>
        <v>Manual Entry Req</v>
      </c>
      <c r="AJ11" s="2" t="str">
        <f>IF($D11="N",IF(MAS_Pre_Staging_1!AI11="@#@","Manual Entry Req",MAS_Pre_Staging_1!AI11),IF(MAS_Pre_Staging_1!AI11="@#@",IF(_xlfn.XLOOKUP($A11,Odyssey_vs_App_Mapping_1!$A$2:$A$507,Odyssey_vs_App_Mapping_1!AH$2:AH$507)="@#@","Manual Entry Req",_xlfn.XLOOKUP($A11,Odyssey_vs_App_Mapping_1!$A$2:$A$507,Odyssey_vs_App_Mapping_1!AH$2:AH$507)),MAS_Pre_Staging_1!AI11))</f>
        <v>Not Available</v>
      </c>
      <c r="AK11" s="2" t="str">
        <f>IF($D11="N",IF(MAS_Pre_Staging_1!AJ11="@#@","Manual Entry Req",MAS_Pre_Staging_1!AJ11),IF(MAS_Pre_Staging_1!AJ11="@#@",IF(_xlfn.XLOOKUP($A11,Odyssey_vs_App_Mapping_1!$A$2:$A$507,Odyssey_vs_App_Mapping_1!AI$2:AI$507)="@#@","Manual Entry Req",_xlfn.XLOOKUP($A11,Odyssey_vs_App_Mapping_1!$A$2:$A$507,Odyssey_vs_App_Mapping_1!AI$2:AI$507)),MAS_Pre_Staging_1!AJ11))</f>
        <v>Manual Entry Req</v>
      </c>
      <c r="AL11" s="2" t="str">
        <f>IF($D11="N",IF(MAS_Pre_Staging_1!AK11="@#@","Manual Entry Req",MAS_Pre_Staging_1!AK11),IF(MAS_Pre_Staging_1!AK11="@#@",IF(_xlfn.XLOOKUP($A11,Odyssey_vs_App_Mapping_1!$A$2:$A$507,Odyssey_vs_App_Mapping_1!AJ$2:AJ$507)="@#@","Manual Entry Req",_xlfn.XLOOKUP($A11,Odyssey_vs_App_Mapping_1!$A$2:$A$507,Odyssey_vs_App_Mapping_1!AJ$2:AJ$507)),MAS_Pre_Staging_1!AK11))</f>
        <v>Manual Entry Req</v>
      </c>
      <c r="AM11" s="2" t="str">
        <f>IF($D11="N",IF(MAS_Pre_Staging_1!AL11="@#@","Manual Entry Req",MAS_Pre_Staging_1!AL11),IF(MAS_Pre_Staging_1!AL11="@#@",IF(_xlfn.XLOOKUP($A11,Odyssey_vs_App_Mapping_1!$A$2:$A$507,Odyssey_vs_App_Mapping_1!AK$2:AK$507)="@#@","Manual Entry Req",_xlfn.XLOOKUP($A11,Odyssey_vs_App_Mapping_1!$A$2:$A$507,Odyssey_vs_App_Mapping_1!AK$2:AK$507)),MAS_Pre_Staging_1!AL11))</f>
        <v>Manual Entry Req</v>
      </c>
      <c r="AN11" s="2" t="str">
        <f>IF($D11="N",IF(MAS_Pre_Staging_1!AM11="@#@","Manual Entry Req",MAS_Pre_Staging_1!AM11),IF(MAS_Pre_Staging_1!AM11="@#@",IF(_xlfn.XLOOKUP($A11,Odyssey_vs_App_Mapping_1!$A$2:$A$507,Odyssey_vs_App_Mapping_1!AL$2:AL$507)="@#@","Manual Entry Req",_xlfn.XLOOKUP($A11,Odyssey_vs_App_Mapping_1!$A$2:$A$507,Odyssey_vs_App_Mapping_1!AL$2:AL$507)),MAS_Pre_Staging_1!AM11))</f>
        <v>Manual Entry Req</v>
      </c>
      <c r="AO11" s="37" t="s">
        <v>3674</v>
      </c>
      <c r="AP11" s="37" t="s">
        <v>3674</v>
      </c>
      <c r="AQ11" s="29">
        <f t="shared" si="0"/>
        <v>0.4</v>
      </c>
      <c r="AR11" s="29">
        <f t="shared" si="1"/>
        <v>0.52173913043478259</v>
      </c>
      <c r="AS11" s="38">
        <f>COUNTIFS(MAS_Pre_Staging_26[[#This Row],[Identify Current Region Owner]:[Is it a Legacy App or not? (Y/N)]],"Manual Entry Req")+COUNTBLANK(MAS_Pre_Staging_26[[#This Row],[Identify Current Region Owner]:[Is it a Legacy App or not? (Y/N)]])</f>
        <v>21</v>
      </c>
    </row>
    <row r="12" spans="1:45" ht="95.25" customHeight="1" x14ac:dyDescent="0.25">
      <c r="A12" s="39" t="str">
        <f>MAS_Pre_Staging_1[[#This Row],[Source ID]]</f>
        <v>CAN.11</v>
      </c>
      <c r="B12" s="27" t="str">
        <f>MAS_Pre_Staging_1[[#This Row],[M1 : Name of All Applications]]</f>
        <v>Dapasoft/Meetcomp webforms</v>
      </c>
      <c r="C12" s="27" t="str">
        <f>MAS_Pre_Staging_1[[#This Row],[Region]]</f>
        <v>CAN</v>
      </c>
      <c r="D12" s="2" t="str">
        <f>IF(ISERROR(_xlfn.XLOOKUP(MAS_Pre_Staging_26[[#This Row],[Source ID]],Odyssey_vs_App_Mapping_1!A$2:A$507,Odyssey_vs_App_Mapping_1!B$2:B$507)),"N","Y")</f>
        <v>N</v>
      </c>
      <c r="E12" s="27" t="str">
        <f>MAS_Pre_Staging_1[[#This Row],[M1. Source of File]]</f>
        <v>@#@</v>
      </c>
      <c r="F12" s="27" t="str">
        <f>MAS_Pre_Staging_1[[#This Row],[M2 : Listed CMDB Application Owner]]</f>
        <v>@#@</v>
      </c>
      <c r="G12" s="27" t="str">
        <f>MAS_Pre_Staging_1[[#This Row],[M2: Listed Region Owner]]</f>
        <v>@#@</v>
      </c>
      <c r="H12" s="2" t="str">
        <f>IF($D12="N",IF(MAS_Pre_Staging_1!G12="@#@","Manual Entry Req",MAS_Pre_Staging_1!G12),IF(MAS_Pre_Staging_1!G12="@#@",IF(_xlfn.XLOOKUP($A12,Odyssey_vs_App_Mapping_1!$A$2:$A$507,Odyssey_vs_App_Mapping_1!F$2:F$507)="@#@","Manual Entry Req",_xlfn.XLOOKUP($A12,Odyssey_vs_App_Mapping_1!$A$2:$A$507,Odyssey_vs_App_Mapping_1!F$2:F$507)),MAS_Pre_Staging_1!G12))</f>
        <v>Robert Lee</v>
      </c>
      <c r="I12" s="2" t="str">
        <f>IF($D12="N",IF(MAS_Pre_Staging_1!H12="@#@","Manual Entry Req",MAS_Pre_Staging_1!H12),IF(MAS_Pre_Staging_1!H12="@#@",IF(_xlfn.XLOOKUP($A12,Odyssey_vs_App_Mapping_1!$A$2:$A$507,Odyssey_vs_App_Mapping_1!G$2:G$507)="@#@","Manual Entry Req",_xlfn.XLOOKUP($A12,Odyssey_vs_App_Mapping_1!$A$2:$A$507,Odyssey_vs_App_Mapping_1!G$2:G$507)),MAS_Pre_Staging_1!H12))</f>
        <v>Active</v>
      </c>
      <c r="J12" s="2" t="str">
        <f>IF($D12="N",IF(MAS_Pre_Staging_1!I12="@#@","Manual Entry Req",MAS_Pre_Staging_1!I12),IF(MAS_Pre_Staging_1!I12="@#@",IF(_xlfn.XLOOKUP($A12,Odyssey_vs_App_Mapping_1!$A$2:$A$507,Odyssey_vs_App_Mapping_1!H$2:H$507)="@#@","Manual Entry Req",_xlfn.XLOOKUP($A12,Odyssey_vs_App_Mapping_1!$A$2:$A$507,Odyssey_vs_App_Mapping_1!H$2:H$507)),MAS_Pre_Staging_1!I12))</f>
        <v>Finance</v>
      </c>
      <c r="K12" s="2" t="str">
        <f>IF($D12="N",IF(MAS_Pre_Staging_1!J12="@#@","Manual Entry Req",MAS_Pre_Staging_1!J12),IF(MAS_Pre_Staging_1!J12="@#@",IF(_xlfn.XLOOKUP($A12,Odyssey_vs_App_Mapping_1!$A$2:$A$507,Odyssey_vs_App_Mapping_1!I$2:I$507)="@#@","Manual Entry Req",_xlfn.XLOOKUP($A12,Odyssey_vs_App_Mapping_1!$A$2:$A$507,Odyssey_vs_App_Mapping_1!I$2:I$507)),MAS_Pre_Staging_1!J12))</f>
        <v>Manual Entry Req</v>
      </c>
      <c r="L12" s="2" t="str">
        <f>IF($D12="N",IF(MAS_Pre_Staging_1!K12="@#@","Manual Entry Req",MAS_Pre_Staging_1!K12),IF(MAS_Pre_Staging_1!K12="@#@",IF(_xlfn.XLOOKUP($A12,Odyssey_vs_App_Mapping_1!$A$2:$A$507,Odyssey_vs_App_Mapping_1!J$2:J$507)="@#@","Manual Entry Req",_xlfn.XLOOKUP($A12,Odyssey_vs_App_Mapping_1!$A$2:$A$507,Odyssey_vs_App_Mapping_1!J$2:J$507)),MAS_Pre_Staging_1!K12))</f>
        <v>Homegrown</v>
      </c>
      <c r="M12" s="2" t="str">
        <f>IF($D12="N",IF(MAS_Pre_Staging_1!L12="@#@","Manual Entry Req",MAS_Pre_Staging_1!L12),IF(MAS_Pre_Staging_1!L12="@#@",IF(_xlfn.XLOOKUP($A12,Odyssey_vs_App_Mapping_1!$A$2:$A$507,Odyssey_vs_App_Mapping_1!K$2:K$507)="@#@","Manual Entry Req",_xlfn.XLOOKUP($A12,Odyssey_vs_App_Mapping_1!$A$2:$A$507,Odyssey_vs_App_Mapping_1!K$2:K$507)),MAS_Pre_Staging_1!L12))</f>
        <v>ASP , Visual Basic , Sql Server 2008 R2- SP2</v>
      </c>
      <c r="N12" s="2" t="str">
        <f>IF($D12="N",IF(MAS_Pre_Staging_1!M12="@#@","Manual Entry Req",MAS_Pre_Staging_1!M12),IF(MAS_Pre_Staging_1!M12="@#@",IF(_xlfn.XLOOKUP($A12,Odyssey_vs_App_Mapping_1!$A$2:$A$507,Odyssey_vs_App_Mapping_1!L$2:L$507)="@#@","Manual Entry Req",_xlfn.XLOOKUP($A12,Odyssey_vs_App_Mapping_1!$A$2:$A$507,Odyssey_vs_App_Mapping_1!L$2:L$507)),MAS_Pre_Staging_1!M12))</f>
        <v xml:space="preserve">Website 
</v>
      </c>
      <c r="O12" s="2" t="str">
        <f>IF($D12="N",IF(MAS_Pre_Staging_1!N12="@#@","Manual Entry Req",MAS_Pre_Staging_1!N12),IF(MAS_Pre_Staging_1!N12="@#@",IF(_xlfn.XLOOKUP($A12,Odyssey_vs_App_Mapping_1!$A$2:$A$507,Odyssey_vs_App_Mapping_1!M$2:M$507)="@#@","Manual Entry Req",_xlfn.XLOOKUP($A12,Odyssey_vs_App_Mapping_1!$A$2:$A$507,Odyssey_vs_App_Mapping_1!M$2:M$507)),MAS_Pre_Staging_1!N12))</f>
        <v>On-prem</v>
      </c>
      <c r="P12" s="2" t="str">
        <f>IF($D12="N",IF(MAS_Pre_Staging_1!O12="@#@","Manual Entry Req",MAS_Pre_Staging_1!O12),IF(MAS_Pre_Staging_1!O12="@#@",IF(_xlfn.XLOOKUP($A12,Odyssey_vs_App_Mapping_1!$A$2:$A$507,Odyssey_vs_App_Mapping_1!N$2:N$507)="@#@","Manual Entry Req",_xlfn.XLOOKUP($A12,Odyssey_vs_App_Mapping_1!$A$2:$A$507,Odyssey_vs_App_Mapping_1!N$2:N$507)),MAS_Pre_Staging_1!O12))</f>
        <v>2 Tier</v>
      </c>
      <c r="Q12" s="2" t="str">
        <f>IF($D12="N",IF(MAS_Pre_Staging_1!P12="@#@","Manual Entry Req",MAS_Pre_Staging_1!P12),IF(MAS_Pre_Staging_1!P12="@#@",IF(_xlfn.XLOOKUP($A12,Odyssey_vs_App_Mapping_1!$A$2:$A$507,Odyssey_vs_App_Mapping_1!O$2:O$507)="@#@","Manual Entry Req",_xlfn.XLOOKUP($A12,Odyssey_vs_App_Mapping_1!$A$2:$A$507,Odyssey_vs_App_Mapping_1!O$2:O$507)),MAS_Pre_Staging_1!P12))</f>
        <v>A suite of finance tools centered around price protection, manual meetcomp debit creation, and vendor returns.</v>
      </c>
      <c r="R12" s="2" t="str">
        <f>IF($D12="N",IF(MAS_Pre_Staging_1!Q12="@#@","Manual Entry Req",MAS_Pre_Staging_1!Q12),IF(MAS_Pre_Staging_1!Q12="@#@",IF(_xlfn.XLOOKUP($A12,Odyssey_vs_App_Mapping_1!$A$2:$A$507,Odyssey_vs_App_Mapping_1!P$2:P$507)="@#@","Manual Entry Req",_xlfn.XLOOKUP($A12,Odyssey_vs_App_Mapping_1!$A$2:$A$507,Odyssey_vs_App_Mapping_1!P$2:P$507)),MAS_Pre_Staging_1!Q12))</f>
        <v>FinanceandControlship</v>
      </c>
      <c r="S12" s="2" t="str">
        <f>IF($D12="N",IF(MAS_Pre_Staging_1!R12="@#@","Manual Entry Req",MAS_Pre_Staging_1!R12),IF(MAS_Pre_Staging_1!R12="@#@",IF(_xlfn.XLOOKUP($A12,Odyssey_vs_App_Mapping_1!$A$2:$A$507,Odyssey_vs_App_Mapping_1!Q$2:Q$507)="@#@","Manual Entry Req",_xlfn.XLOOKUP($A12,Odyssey_vs_App_Mapping_1!$A$2:$A$507,Odyssey_vs_App_Mapping_1!Q$2:Q$507)),MAS_Pre_Staging_1!R12))</f>
        <v>Manual Entry Req</v>
      </c>
      <c r="T12" s="2" t="str">
        <f>IF($D12="N",IF(MAS_Pre_Staging_1!S12="@#@","Manual Entry Req",MAS_Pre_Staging_1!S12),IF(MAS_Pre_Staging_1!S12="@#@",IF(_xlfn.XLOOKUP($A12,Odyssey_vs_App_Mapping_1!$A$2:$A$507,Odyssey_vs_App_Mapping_1!R$2:R$507)="@#@","Manual Entry Req",_xlfn.XLOOKUP($A12,Odyssey_vs_App_Mapping_1!$A$2:$A$507,Odyssey_vs_App_Mapping_1!R$2:R$507)),MAS_Pre_Staging_1!S12))</f>
        <v>Manual Entry Req</v>
      </c>
      <c r="U12" s="2" t="str">
        <f>IF($D12="N",IF(MAS_Pre_Staging_1!T12="@#@","Manual Entry Req",MAS_Pre_Staging_1!T12),IF(MAS_Pre_Staging_1!T12="@#@",IF(_xlfn.XLOOKUP($A12,Odyssey_vs_App_Mapping_1!$A$2:$A$507,Odyssey_vs_App_Mapping_1!S$2:S$507)="@#@","Manual Entry Req",_xlfn.XLOOKUP($A12,Odyssey_vs_App_Mapping_1!$A$2:$A$507,Odyssey_vs_App_Mapping_1!S$2:S$507)),MAS_Pre_Staging_1!T12))</f>
        <v>Manual Entry Req</v>
      </c>
      <c r="V12" s="2" t="str">
        <f>IF($D12="N",IF(MAS_Pre_Staging_1!U12="@#@","Manual Entry Req",MAS_Pre_Staging_1!U12),IF(MAS_Pre_Staging_1!U12="@#@",IF(_xlfn.XLOOKUP($A12,Odyssey_vs_App_Mapping_1!$A$2:$A$507,Odyssey_vs_App_Mapping_1!T$2:T$507)="@#@","Manual Entry Req",_xlfn.XLOOKUP($A12,Odyssey_vs_App_Mapping_1!$A$2:$A$507,Odyssey_vs_App_Mapping_1!T$2:T$507)),MAS_Pre_Staging_1!U12))</f>
        <v>Manual Entry Req</v>
      </c>
      <c r="W12" s="2" t="str">
        <f>IF($D12="N",IF(MAS_Pre_Staging_1!V12="@#@","Manual Entry Req",MAS_Pre_Staging_1!V12),IF(MAS_Pre_Staging_1!V12="@#@",IF(_xlfn.XLOOKUP($A12,Odyssey_vs_App_Mapping_1!$A$2:$A$507,Odyssey_vs_App_Mapping_1!U$2:U$507)="@#@","Manual Entry Req",_xlfn.XLOOKUP($A12,Odyssey_vs_App_Mapping_1!$A$2:$A$507,Odyssey_vs_App_Mapping_1!U$2:U$507)),MAS_Pre_Staging_1!V12))</f>
        <v xml:space="preserve">Business operations </v>
      </c>
      <c r="X12" s="2" t="str">
        <f>IF($D12="N",IF(MAS_Pre_Staging_1!W12="@#@","Manual Entry Req",MAS_Pre_Staging_1!W12),IF(MAS_Pre_Staging_1!W12="@#@",IF(_xlfn.XLOOKUP($A12,Odyssey_vs_App_Mapping_1!$A$2:$A$507,Odyssey_vs_App_Mapping_1!V$2:V$507)="@#@","Manual Entry Req",_xlfn.XLOOKUP($A12,Odyssey_vs_App_Mapping_1!$A$2:$A$507,Odyssey_vs_App_Mapping_1!V$2:V$507)),MAS_Pre_Staging_1!W12))</f>
        <v xml:space="preserve">Productivity of critical business operations, </v>
      </c>
      <c r="Y12" s="2" t="str">
        <f>IF($D12="N",IF(MAS_Pre_Staging_1!X12="@#@","Manual Entry Req",MAS_Pre_Staging_1!X12),IF(MAS_Pre_Staging_1!X12="@#@",IF(_xlfn.XLOOKUP($A12,Odyssey_vs_App_Mapping_1!$A$2:$A$507,Odyssey_vs_App_Mapping_1!W$2:W$507)="@#@","Manual Entry Req",_xlfn.XLOOKUP($A12,Odyssey_vs_App_Mapping_1!$A$2:$A$507,Odyssey_vs_App_Mapping_1!W$2:W$507)),MAS_Pre_Staging_1!X12))</f>
        <v xml:space="preserve">Highly Confidential,
</v>
      </c>
      <c r="Z12" s="2" t="str">
        <f>IF($D12="N",IF(MAS_Pre_Staging_1!Y12="@#@","Manual Entry Req",MAS_Pre_Staging_1!Y12),IF(MAS_Pre_Staging_1!Y12="@#@",IF(_xlfn.XLOOKUP($A12,Odyssey_vs_App_Mapping_1!$A$2:$A$507,Odyssey_vs_App_Mapping_1!X$2:X$507)="@#@","Manual Entry Req",_xlfn.XLOOKUP($A12,Odyssey_vs_App_Mapping_1!$A$2:$A$507,Odyssey_vs_App_Mapping_1!X$2:X$507)),MAS_Pre_Staging_1!Y12))</f>
        <v>50-100</v>
      </c>
      <c r="AA12" s="2" t="str">
        <f>IF($D12="N",IF(MAS_Pre_Staging_1!Z12="@#@","Manual Entry Req",MAS_Pre_Staging_1!Z12),IF(MAS_Pre_Staging_1!Z12="@#@",IF(_xlfn.XLOOKUP($A12,Odyssey_vs_App_Mapping_1!$A$2:$A$507,Odyssey_vs_App_Mapping_1!Y$2:Y$507)="@#@","Manual Entry Req",_xlfn.XLOOKUP($A12,Odyssey_vs_App_Mapping_1!$A$2:$A$507,Odyssey_vs_App_Mapping_1!Y$2:Y$507)),MAS_Pre_Staging_1!Z12))</f>
        <v>Low number of incoming/outgoing linkages (&lt; 5)</v>
      </c>
      <c r="AB12" s="2" t="str">
        <f>IF($D12="N",IF(MAS_Pre_Staging_1!AA12="@#@","Manual Entry Req",MAS_Pre_Staging_1!AA12),IF(MAS_Pre_Staging_1!AA12="@#@",IF(_xlfn.XLOOKUP($A12,Odyssey_vs_App_Mapping_1!$A$2:$A$507,Odyssey_vs_App_Mapping_1!Z$2:Z$507)="@#@","Manual Entry Req",_xlfn.XLOOKUP($A12,Odyssey_vs_App_Mapping_1!$A$2:$A$507,Odyssey_vs_App_Mapping_1!Z$2:Z$507)),MAS_Pre_Staging_1!AA12))</f>
        <v xml:space="preserve">Single database type
</v>
      </c>
      <c r="AC12" s="2" t="str">
        <f>IF($D12="N",IF(MAS_Pre_Staging_1!AB12="@#@","Manual Entry Req",MAS_Pre_Staging_1!AB12),IF(MAS_Pre_Staging_1!AB12="@#@",IF(_xlfn.XLOOKUP($A12,Odyssey_vs_App_Mapping_1!$A$2:$A$507,Odyssey_vs_App_Mapping_1!AA$2:AA$507)="@#@","Manual Entry Req",_xlfn.XLOOKUP($A12,Odyssey_vs_App_Mapping_1!$A$2:$A$507,Odyssey_vs_App_Mapping_1!AA$2:AA$507)),MAS_Pre_Staging_1!AB12))</f>
        <v xml:space="preserve">Single language/technology for 95% of code base
</v>
      </c>
      <c r="AD12" s="2" t="str">
        <f>IF($D12="N",IF(MAS_Pre_Staging_1!AC12="@#@","Manual Entry Req",MAS_Pre_Staging_1!AC12),IF(MAS_Pre_Staging_1!AC12="@#@",IF(_xlfn.XLOOKUP($A12,Odyssey_vs_App_Mapping_1!$A$2:$A$507,Odyssey_vs_App_Mapping_1!AB$2:AB$507)="@#@","Manual Entry Req",_xlfn.XLOOKUP($A12,Odyssey_vs_App_Mapping_1!$A$2:$A$507,Odyssey_vs_App_Mapping_1!AB$2:AB$507)),MAS_Pre_Staging_1!AC12))</f>
        <v>Other</v>
      </c>
      <c r="AE12" s="2" t="str">
        <f>IF($D12="N",IF(MAS_Pre_Staging_1!AD12="@#@","Manual Entry Req",MAS_Pre_Staging_1!AD12),IF(MAS_Pre_Staging_1!AD12="@#@",IF(_xlfn.XLOOKUP($A12,Odyssey_vs_App_Mapping_1!$A$2:$A$507,Odyssey_vs_App_Mapping_1!AC$2:AC$507)="@#@","Manual Entry Req",_xlfn.XLOOKUP($A12,Odyssey_vs_App_Mapping_1!$A$2:$A$507,Odyssey_vs_App_Mapping_1!AC$2:AC$507)),MAS_Pre_Staging_1!AD12))</f>
        <v>Niche / Premium skill set</v>
      </c>
      <c r="AF12" s="2" t="str">
        <f>IF($D12="N",IF(MAS_Pre_Staging_1!AE12="@#@","Manual Entry Req",MAS_Pre_Staging_1!AE12),IF(MAS_Pre_Staging_1!AE12="@#@",IF(_xlfn.XLOOKUP($A12,Odyssey_vs_App_Mapping_1!$A$2:$A$507,Odyssey_vs_App_Mapping_1!AD$2:AD$507)="@#@","Manual Entry Req",_xlfn.XLOOKUP($A12,Odyssey_vs_App_Mapping_1!$A$2:$A$507,Odyssey_vs_App_Mapping_1!AD$2:AD$507)),MAS_Pre_Staging_1!AE12))</f>
        <v xml:space="preserve"> Exists but not update</v>
      </c>
      <c r="AG12" s="2" t="str">
        <f>IF($D12="N",IF(MAS_Pre_Staging_1!AF12="@#@","Manual Entry Req",MAS_Pre_Staging_1!AF12),IF(MAS_Pre_Staging_1!AF12="@#@",IF(_xlfn.XLOOKUP($A12,Odyssey_vs_App_Mapping_1!$A$2:$A$507,Odyssey_vs_App_Mapping_1!AE$2:AE$507)="@#@","Manual Entry Req",_xlfn.XLOOKUP($A12,Odyssey_vs_App_Mapping_1!$A$2:$A$507,Odyssey_vs_App_Mapping_1!AE$2:AE$507)),MAS_Pre_Staging_1!AF12))</f>
        <v xml:space="preserve">Steady State, </v>
      </c>
      <c r="AH12" s="2" t="str">
        <f>IF($D12="N",IF(MAS_Pre_Staging_1!AG12="@#@","Manual Entry Req",MAS_Pre_Staging_1!AG12),IF(MAS_Pre_Staging_1!AG12="@#@",IF(_xlfn.XLOOKUP($A12,Odyssey_vs_App_Mapping_1!$A$2:$A$507,Odyssey_vs_App_Mapping_1!AF$2:AF$507)="@#@","Manual Entry Req",_xlfn.XLOOKUP($A12,Odyssey_vs_App_Mapping_1!$A$2:$A$507,Odyssey_vs_App_Mapping_1!AF$2:AF$507)),MAS_Pre_Staging_1!AG12))</f>
        <v>Manual Entry Req</v>
      </c>
      <c r="AI12" s="2" t="str">
        <f>IF($D12="N",IF(MAS_Pre_Staging_1!AH12="@#@","Manual Entry Req",MAS_Pre_Staging_1!AH12),IF(MAS_Pre_Staging_1!AH12="@#@",IF(_xlfn.XLOOKUP($A12,Odyssey_vs_App_Mapping_1!$A$2:$A$507,Odyssey_vs_App_Mapping_1!AG$2:AG$507)="@#@","Manual Entry Req",_xlfn.XLOOKUP($A12,Odyssey_vs_App_Mapping_1!$A$2:$A$507,Odyssey_vs_App_Mapping_1!AG$2:AG$507)),MAS_Pre_Staging_1!AH12))</f>
        <v>Manual Entry Req</v>
      </c>
      <c r="AJ12" s="2" t="str">
        <f>IF($D12="N",IF(MAS_Pre_Staging_1!AI12="@#@","Manual Entry Req",MAS_Pre_Staging_1!AI12),IF(MAS_Pre_Staging_1!AI12="@#@",IF(_xlfn.XLOOKUP($A12,Odyssey_vs_App_Mapping_1!$A$2:$A$507,Odyssey_vs_App_Mapping_1!AH$2:AH$507)="@#@","Manual Entry Req",_xlfn.XLOOKUP($A12,Odyssey_vs_App_Mapping_1!$A$2:$A$507,Odyssey_vs_App_Mapping_1!AH$2:AH$507)),MAS_Pre_Staging_1!AI12))</f>
        <v>Manual Entry Req</v>
      </c>
      <c r="AK12" s="2" t="str">
        <f>IF($D12="N",IF(MAS_Pre_Staging_1!AJ12="@#@","Manual Entry Req",MAS_Pre_Staging_1!AJ12),IF(MAS_Pre_Staging_1!AJ12="@#@",IF(_xlfn.XLOOKUP($A12,Odyssey_vs_App_Mapping_1!$A$2:$A$507,Odyssey_vs_App_Mapping_1!AI$2:AI$507)="@#@","Manual Entry Req",_xlfn.XLOOKUP($A12,Odyssey_vs_App_Mapping_1!$A$2:$A$507,Odyssey_vs_App_Mapping_1!AI$2:AI$507)),MAS_Pre_Staging_1!AJ12))</f>
        <v>No, but possible</v>
      </c>
      <c r="AL12" s="2" t="str">
        <f>IF($D12="N",IF(MAS_Pre_Staging_1!AK12="@#@","Manual Entry Req",MAS_Pre_Staging_1!AK12),IF(MAS_Pre_Staging_1!AK12="@#@",IF(_xlfn.XLOOKUP($A12,Odyssey_vs_App_Mapping_1!$A$2:$A$507,Odyssey_vs_App_Mapping_1!AJ$2:AJ$507)="@#@","Manual Entry Req",_xlfn.XLOOKUP($A12,Odyssey_vs_App_Mapping_1!$A$2:$A$507,Odyssey_vs_App_Mapping_1!AJ$2:AJ$507)),MAS_Pre_Staging_1!AK12))</f>
        <v>Not possible</v>
      </c>
      <c r="AM12" s="2" t="str">
        <f>IF($D12="N",IF(MAS_Pre_Staging_1!AL12="@#@","Manual Entry Req",MAS_Pre_Staging_1!AL12),IF(MAS_Pre_Staging_1!AL12="@#@",IF(_xlfn.XLOOKUP($A12,Odyssey_vs_App_Mapping_1!$A$2:$A$507,Odyssey_vs_App_Mapping_1!AK$2:AK$507)="@#@","Manual Entry Req",_xlfn.XLOOKUP($A12,Odyssey_vs_App_Mapping_1!$A$2:$A$507,Odyssey_vs_App_Mapping_1!AK$2:AK$507)),MAS_Pre_Staging_1!AL12))</f>
        <v>Not possible</v>
      </c>
      <c r="AN12" s="2" t="str">
        <f>IF($D12="N",IF(MAS_Pre_Staging_1!AM12="@#@","Manual Entry Req",MAS_Pre_Staging_1!AM12),IF(MAS_Pre_Staging_1!AM12="@#@",IF(_xlfn.XLOOKUP($A12,Odyssey_vs_App_Mapping_1!$A$2:$A$507,Odyssey_vs_App_Mapping_1!AL$2:AL$507)="@#@","Manual Entry Req",_xlfn.XLOOKUP($A12,Odyssey_vs_App_Mapping_1!$A$2:$A$507,Odyssey_vs_App_Mapping_1!AL$2:AL$507)),MAS_Pre_Staging_1!AM12))</f>
        <v xml:space="preserve">Yes
</v>
      </c>
      <c r="AO12" s="37" t="s">
        <v>3674</v>
      </c>
      <c r="AP12" s="37" t="s">
        <v>3674</v>
      </c>
      <c r="AQ12" s="29">
        <f t="shared" si="0"/>
        <v>0.7142857142857143</v>
      </c>
      <c r="AR12" s="29">
        <f t="shared" si="1"/>
        <v>0.91304347826086962</v>
      </c>
      <c r="AS12" s="38">
        <f>COUNTIFS(MAS_Pre_Staging_26[[#This Row],[Identify Current Region Owner]:[Is it a Legacy App or not? (Y/N)]],"Manual Entry Req")+COUNTBLANK(MAS_Pre_Staging_26[[#This Row],[Identify Current Region Owner]:[Is it a Legacy App or not? (Y/N)]])</f>
        <v>10</v>
      </c>
    </row>
    <row r="13" spans="1:45" ht="95.25" customHeight="1" x14ac:dyDescent="0.25">
      <c r="A13" s="39" t="str">
        <f>MAS_Pre_Staging_1[[#This Row],[Source ID]]</f>
        <v>CAN.12</v>
      </c>
      <c r="B13" s="27" t="str">
        <f>MAS_Pre_Staging_1[[#This Row],[M1 : Name of All Applications]]</f>
        <v>NAAP WorkFlow</v>
      </c>
      <c r="C13" s="27" t="str">
        <f>MAS_Pre_Staging_1[[#This Row],[Region]]</f>
        <v>CAN</v>
      </c>
      <c r="D13" s="2" t="str">
        <f>IF(ISERROR(_xlfn.XLOOKUP(MAS_Pre_Staging_26[[#This Row],[Source ID]],Odyssey_vs_App_Mapping_1!A$2:A$507,Odyssey_vs_App_Mapping_1!B$2:B$507)),"N","Y")</f>
        <v>N</v>
      </c>
      <c r="E13" s="27" t="str">
        <f>MAS_Pre_Staging_1[[#This Row],[M1. Source of File]]</f>
        <v>@#@</v>
      </c>
      <c r="F13" s="27" t="str">
        <f>MAS_Pre_Staging_1[[#This Row],[M2 : Listed CMDB Application Owner]]</f>
        <v>@#@</v>
      </c>
      <c r="G13" s="27" t="str">
        <f>MAS_Pre_Staging_1[[#This Row],[M2: Listed Region Owner]]</f>
        <v>@#@</v>
      </c>
      <c r="H13" s="2" t="str">
        <f>IF($D13="N",IF(MAS_Pre_Staging_1!G13="@#@","Manual Entry Req",MAS_Pre_Staging_1!G13),IF(MAS_Pre_Staging_1!G13="@#@",IF(_xlfn.XLOOKUP($A13,Odyssey_vs_App_Mapping_1!$A$2:$A$507,Odyssey_vs_App_Mapping_1!F$2:F$507)="@#@","Manual Entry Req",_xlfn.XLOOKUP($A13,Odyssey_vs_App_Mapping_1!$A$2:$A$507,Odyssey_vs_App_Mapping_1!F$2:F$507)),MAS_Pre_Staging_1!G13))</f>
        <v>Robert Lee</v>
      </c>
      <c r="I13" s="2" t="str">
        <f>IF($D13="N",IF(MAS_Pre_Staging_1!H13="@#@","Manual Entry Req",MAS_Pre_Staging_1!H13),IF(MAS_Pre_Staging_1!H13="@#@",IF(_xlfn.XLOOKUP($A13,Odyssey_vs_App_Mapping_1!$A$2:$A$507,Odyssey_vs_App_Mapping_1!G$2:G$507)="@#@","Manual Entry Req",_xlfn.XLOOKUP($A13,Odyssey_vs_App_Mapping_1!$A$2:$A$507,Odyssey_vs_App_Mapping_1!G$2:G$507)),MAS_Pre_Staging_1!H13))</f>
        <v>Active</v>
      </c>
      <c r="J13" s="2" t="str">
        <f>IF($D13="N",IF(MAS_Pre_Staging_1!I13="@#@","Manual Entry Req",MAS_Pre_Staging_1!I13),IF(MAS_Pre_Staging_1!I13="@#@",IF(_xlfn.XLOOKUP($A13,Odyssey_vs_App_Mapping_1!$A$2:$A$507,Odyssey_vs_App_Mapping_1!H$2:H$507)="@#@","Manual Entry Req",_xlfn.XLOOKUP($A13,Odyssey_vs_App_Mapping_1!$A$2:$A$507,Odyssey_vs_App_Mapping_1!H$2:H$507)),MAS_Pre_Staging_1!I13))</f>
        <v>Finance</v>
      </c>
      <c r="K13" s="2" t="str">
        <f>IF($D13="N",IF(MAS_Pre_Staging_1!J13="@#@","Manual Entry Req",MAS_Pre_Staging_1!J13),IF(MAS_Pre_Staging_1!J13="@#@",IF(_xlfn.XLOOKUP($A13,Odyssey_vs_App_Mapping_1!$A$2:$A$507,Odyssey_vs_App_Mapping_1!I$2:I$507)="@#@","Manual Entry Req",_xlfn.XLOOKUP($A13,Odyssey_vs_App_Mapping_1!$A$2:$A$507,Odyssey_vs_App_Mapping_1!I$2:I$507)),MAS_Pre_Staging_1!J13))</f>
        <v>Manual Entry Req</v>
      </c>
      <c r="L13" s="2" t="str">
        <f>IF($D13="N",IF(MAS_Pre_Staging_1!K13="@#@","Manual Entry Req",MAS_Pre_Staging_1!K13),IF(MAS_Pre_Staging_1!K13="@#@",IF(_xlfn.XLOOKUP($A13,Odyssey_vs_App_Mapping_1!$A$2:$A$507,Odyssey_vs_App_Mapping_1!J$2:J$507)="@#@","Manual Entry Req",_xlfn.XLOOKUP($A13,Odyssey_vs_App_Mapping_1!$A$2:$A$507,Odyssey_vs_App_Mapping_1!J$2:J$507)),MAS_Pre_Staging_1!K13))</f>
        <v>Homegrown</v>
      </c>
      <c r="M13" s="2" t="str">
        <f>IF($D13="N",IF(MAS_Pre_Staging_1!L13="@#@","Manual Entry Req",MAS_Pre_Staging_1!L13),IF(MAS_Pre_Staging_1!L13="@#@",IF(_xlfn.XLOOKUP($A13,Odyssey_vs_App_Mapping_1!$A$2:$A$507,Odyssey_vs_App_Mapping_1!K$2:K$507)="@#@","Manual Entry Req",_xlfn.XLOOKUP($A13,Odyssey_vs_App_Mapping_1!$A$2:$A$507,Odyssey_vs_App_Mapping_1!K$2:K$507)),MAS_Pre_Staging_1!L13))</f>
        <v>.net, c#, MSSQL</v>
      </c>
      <c r="N13" s="2" t="str">
        <f>IF($D13="N",IF(MAS_Pre_Staging_1!M13="@#@","Manual Entry Req",MAS_Pre_Staging_1!M13),IF(MAS_Pre_Staging_1!M13="@#@",IF(_xlfn.XLOOKUP($A13,Odyssey_vs_App_Mapping_1!$A$2:$A$507,Odyssey_vs_App_Mapping_1!L$2:L$507)="@#@","Manual Entry Req",_xlfn.XLOOKUP($A13,Odyssey_vs_App_Mapping_1!$A$2:$A$507,Odyssey_vs_App_Mapping_1!L$2:L$507)),MAS_Pre_Staging_1!M13))</f>
        <v xml:space="preserve">Website 
</v>
      </c>
      <c r="O13" s="2" t="str">
        <f>IF($D13="N",IF(MAS_Pre_Staging_1!N13="@#@","Manual Entry Req",MAS_Pre_Staging_1!N13),IF(MAS_Pre_Staging_1!N13="@#@",IF(_xlfn.XLOOKUP($A13,Odyssey_vs_App_Mapping_1!$A$2:$A$507,Odyssey_vs_App_Mapping_1!M$2:M$507)="@#@","Manual Entry Req",_xlfn.XLOOKUP($A13,Odyssey_vs_App_Mapping_1!$A$2:$A$507,Odyssey_vs_App_Mapping_1!M$2:M$507)),MAS_Pre_Staging_1!N13))</f>
        <v>On-prem</v>
      </c>
      <c r="P13" s="2" t="str">
        <f>IF($D13="N",IF(MAS_Pre_Staging_1!O13="@#@","Manual Entry Req",MAS_Pre_Staging_1!O13),IF(MAS_Pre_Staging_1!O13="@#@",IF(_xlfn.XLOOKUP($A13,Odyssey_vs_App_Mapping_1!$A$2:$A$507,Odyssey_vs_App_Mapping_1!N$2:N$507)="@#@","Manual Entry Req",_xlfn.XLOOKUP($A13,Odyssey_vs_App_Mapping_1!$A$2:$A$507,Odyssey_vs_App_Mapping_1!N$2:N$507)),MAS_Pre_Staging_1!O13))</f>
        <v>3 Tier</v>
      </c>
      <c r="Q13" s="2" t="str">
        <f>IF($D13="N",IF(MAS_Pre_Staging_1!P13="@#@","Manual Entry Req",MAS_Pre_Staging_1!P13),IF(MAS_Pre_Staging_1!P13="@#@",IF(_xlfn.XLOOKUP($A13,Odyssey_vs_App_Mapping_1!$A$2:$A$507,Odyssey_vs_App_Mapping_1!O$2:O$507)="@#@","Manual Entry Req",_xlfn.XLOOKUP($A13,Odyssey_vs_App_Mapping_1!$A$2:$A$507,Odyssey_vs_App_Mapping_1!O$2:O$507)),MAS_Pre_Staging_1!P13))</f>
        <v>A workflow tool that allows AP/VP documents to be indexed and routed for approvals.</v>
      </c>
      <c r="R13" s="2" t="str">
        <f>IF($D13="N",IF(MAS_Pre_Staging_1!Q13="@#@","Manual Entry Req",MAS_Pre_Staging_1!Q13),IF(MAS_Pre_Staging_1!Q13="@#@",IF(_xlfn.XLOOKUP($A13,Odyssey_vs_App_Mapping_1!$A$2:$A$507,Odyssey_vs_App_Mapping_1!P$2:P$507)="@#@","Manual Entry Req",_xlfn.XLOOKUP($A13,Odyssey_vs_App_Mapping_1!$A$2:$A$507,Odyssey_vs_App_Mapping_1!P$2:P$507)),MAS_Pre_Staging_1!Q13))</f>
        <v>FinanceandControlship</v>
      </c>
      <c r="S13" s="2" t="str">
        <f>IF($D13="N",IF(MAS_Pre_Staging_1!R13="@#@","Manual Entry Req",MAS_Pre_Staging_1!R13),IF(MAS_Pre_Staging_1!R13="@#@",IF(_xlfn.XLOOKUP($A13,Odyssey_vs_App_Mapping_1!$A$2:$A$507,Odyssey_vs_App_Mapping_1!Q$2:Q$507)="@#@","Manual Entry Req",_xlfn.XLOOKUP($A13,Odyssey_vs_App_Mapping_1!$A$2:$A$507,Odyssey_vs_App_Mapping_1!Q$2:Q$507)),MAS_Pre_Staging_1!R13))</f>
        <v>Manual Entry Req</v>
      </c>
      <c r="T13" s="2" t="str">
        <f>IF($D13="N",IF(MAS_Pre_Staging_1!S13="@#@","Manual Entry Req",MAS_Pre_Staging_1!S13),IF(MAS_Pre_Staging_1!S13="@#@",IF(_xlfn.XLOOKUP($A13,Odyssey_vs_App_Mapping_1!$A$2:$A$507,Odyssey_vs_App_Mapping_1!R$2:R$507)="@#@","Manual Entry Req",_xlfn.XLOOKUP($A13,Odyssey_vs_App_Mapping_1!$A$2:$A$507,Odyssey_vs_App_Mapping_1!R$2:R$507)),MAS_Pre_Staging_1!S13))</f>
        <v>Manual Entry Req</v>
      </c>
      <c r="U13" s="2" t="str">
        <f>IF($D13="N",IF(MAS_Pre_Staging_1!T13="@#@","Manual Entry Req",MAS_Pre_Staging_1!T13),IF(MAS_Pre_Staging_1!T13="@#@",IF(_xlfn.XLOOKUP($A13,Odyssey_vs_App_Mapping_1!$A$2:$A$507,Odyssey_vs_App_Mapping_1!S$2:S$507)="@#@","Manual Entry Req",_xlfn.XLOOKUP($A13,Odyssey_vs_App_Mapping_1!$A$2:$A$507,Odyssey_vs_App_Mapping_1!S$2:S$507)),MAS_Pre_Staging_1!T13))</f>
        <v>Manual Entry Req</v>
      </c>
      <c r="V13" s="2" t="str">
        <f>IF($D13="N",IF(MAS_Pre_Staging_1!U13="@#@","Manual Entry Req",MAS_Pre_Staging_1!U13),IF(MAS_Pre_Staging_1!U13="@#@",IF(_xlfn.XLOOKUP($A13,Odyssey_vs_App_Mapping_1!$A$2:$A$507,Odyssey_vs_App_Mapping_1!T$2:T$507)="@#@","Manual Entry Req",_xlfn.XLOOKUP($A13,Odyssey_vs_App_Mapping_1!$A$2:$A$507,Odyssey_vs_App_Mapping_1!T$2:T$507)),MAS_Pre_Staging_1!U13))</f>
        <v>Manual Entry Req</v>
      </c>
      <c r="W13" s="2" t="str">
        <f>IF($D13="N",IF(MAS_Pre_Staging_1!V13="@#@","Manual Entry Req",MAS_Pre_Staging_1!V13),IF(MAS_Pre_Staging_1!V13="@#@",IF(_xlfn.XLOOKUP($A13,Odyssey_vs_App_Mapping_1!$A$2:$A$507,Odyssey_vs_App_Mapping_1!U$2:U$507)="@#@","Manual Entry Req",_xlfn.XLOOKUP($A13,Odyssey_vs_App_Mapping_1!$A$2:$A$507,Odyssey_vs_App_Mapping_1!U$2:U$507)),MAS_Pre_Staging_1!V13))</f>
        <v xml:space="preserve">Business operations </v>
      </c>
      <c r="X13" s="2" t="str">
        <f>IF($D13="N",IF(MAS_Pre_Staging_1!W13="@#@","Manual Entry Req",MAS_Pre_Staging_1!W13),IF(MAS_Pre_Staging_1!W13="@#@",IF(_xlfn.XLOOKUP($A13,Odyssey_vs_App_Mapping_1!$A$2:$A$507,Odyssey_vs_App_Mapping_1!V$2:V$507)="@#@","Manual Entry Req",_xlfn.XLOOKUP($A13,Odyssey_vs_App_Mapping_1!$A$2:$A$507,Odyssey_vs_App_Mapping_1!V$2:V$507)),MAS_Pre_Staging_1!W13))</f>
        <v xml:space="preserve">Productivity of critical business operations, </v>
      </c>
      <c r="Y13" s="2" t="str">
        <f>IF($D13="N",IF(MAS_Pre_Staging_1!X13="@#@","Manual Entry Req",MAS_Pre_Staging_1!X13),IF(MAS_Pre_Staging_1!X13="@#@",IF(_xlfn.XLOOKUP($A13,Odyssey_vs_App_Mapping_1!$A$2:$A$507,Odyssey_vs_App_Mapping_1!W$2:W$507)="@#@","Manual Entry Req",_xlfn.XLOOKUP($A13,Odyssey_vs_App_Mapping_1!$A$2:$A$507,Odyssey_vs_App_Mapping_1!W$2:W$507)),MAS_Pre_Staging_1!X13))</f>
        <v>Confidential,</v>
      </c>
      <c r="Z13" s="2" t="str">
        <f>IF($D13="N",IF(MAS_Pre_Staging_1!Y13="@#@","Manual Entry Req",MAS_Pre_Staging_1!Y13),IF(MAS_Pre_Staging_1!Y13="@#@",IF(_xlfn.XLOOKUP($A13,Odyssey_vs_App_Mapping_1!$A$2:$A$507,Odyssey_vs_App_Mapping_1!X$2:X$507)="@#@","Manual Entry Req",_xlfn.XLOOKUP($A13,Odyssey_vs_App_Mapping_1!$A$2:$A$507,Odyssey_vs_App_Mapping_1!X$2:X$507)),MAS_Pre_Staging_1!Y13))</f>
        <v xml:space="preserve">0-50
</v>
      </c>
      <c r="AA13" s="2" t="str">
        <f>IF($D13="N",IF(MAS_Pre_Staging_1!Z13="@#@","Manual Entry Req",MAS_Pre_Staging_1!Z13),IF(MAS_Pre_Staging_1!Z13="@#@",IF(_xlfn.XLOOKUP($A13,Odyssey_vs_App_Mapping_1!$A$2:$A$507,Odyssey_vs_App_Mapping_1!Y$2:Y$507)="@#@","Manual Entry Req",_xlfn.XLOOKUP($A13,Odyssey_vs_App_Mapping_1!$A$2:$A$507,Odyssey_vs_App_Mapping_1!Y$2:Y$507)),MAS_Pre_Staging_1!Z13))</f>
        <v xml:space="preserve">No incoming/outgoing linkages, </v>
      </c>
      <c r="AB13" s="2" t="str">
        <f>IF($D13="N",IF(MAS_Pre_Staging_1!AA13="@#@","Manual Entry Req",MAS_Pre_Staging_1!AA13),IF(MAS_Pre_Staging_1!AA13="@#@",IF(_xlfn.XLOOKUP($A13,Odyssey_vs_App_Mapping_1!$A$2:$A$507,Odyssey_vs_App_Mapping_1!Z$2:Z$507)="@#@","Manual Entry Req",_xlfn.XLOOKUP($A13,Odyssey_vs_App_Mapping_1!$A$2:$A$507,Odyssey_vs_App_Mapping_1!Z$2:Z$507)),MAS_Pre_Staging_1!AA13))</f>
        <v xml:space="preserve">Single database type
</v>
      </c>
      <c r="AC13" s="2" t="str">
        <f>IF($D13="N",IF(MAS_Pre_Staging_1!AB13="@#@","Manual Entry Req",MAS_Pre_Staging_1!AB13),IF(MAS_Pre_Staging_1!AB13="@#@",IF(_xlfn.XLOOKUP($A13,Odyssey_vs_App_Mapping_1!$A$2:$A$507,Odyssey_vs_App_Mapping_1!AA$2:AA$507)="@#@","Manual Entry Req",_xlfn.XLOOKUP($A13,Odyssey_vs_App_Mapping_1!$A$2:$A$507,Odyssey_vs_App_Mapping_1!AA$2:AA$507)),MAS_Pre_Staging_1!AB13))</f>
        <v xml:space="preserve">Single language/technology for 95% of code base
</v>
      </c>
      <c r="AD13" s="2" t="str">
        <f>IF($D13="N",IF(MAS_Pre_Staging_1!AC13="@#@","Manual Entry Req",MAS_Pre_Staging_1!AC13),IF(MAS_Pre_Staging_1!AC13="@#@",IF(_xlfn.XLOOKUP($A13,Odyssey_vs_App_Mapping_1!$A$2:$A$507,Odyssey_vs_App_Mapping_1!AB$2:AB$507)="@#@","Manual Entry Req",_xlfn.XLOOKUP($A13,Odyssey_vs_App_Mapping_1!$A$2:$A$507,Odyssey_vs_App_Mapping_1!AB$2:AB$507)),MAS_Pre_Staging_1!AC13))</f>
        <v>Other</v>
      </c>
      <c r="AE13" s="2" t="str">
        <f>IF($D13="N",IF(MAS_Pre_Staging_1!AD13="@#@","Manual Entry Req",MAS_Pre_Staging_1!AD13),IF(MAS_Pre_Staging_1!AD13="@#@",IF(_xlfn.XLOOKUP($A13,Odyssey_vs_App_Mapping_1!$A$2:$A$507,Odyssey_vs_App_Mapping_1!AC$2:AC$507)="@#@","Manual Entry Req",_xlfn.XLOOKUP($A13,Odyssey_vs_App_Mapping_1!$A$2:$A$507,Odyssey_vs_App_Mapping_1!AC$2:AC$507)),MAS_Pre_Staging_1!AD13))</f>
        <v>Standard skill set</v>
      </c>
      <c r="AF13" s="2" t="str">
        <f>IF($D13="N",IF(MAS_Pre_Staging_1!AE13="@#@","Manual Entry Req",MAS_Pre_Staging_1!AE13),IF(MAS_Pre_Staging_1!AE13="@#@",IF(_xlfn.XLOOKUP($A13,Odyssey_vs_App_Mapping_1!$A$2:$A$507,Odyssey_vs_App_Mapping_1!AD$2:AD$507)="@#@","Manual Entry Req",_xlfn.XLOOKUP($A13,Odyssey_vs_App_Mapping_1!$A$2:$A$507,Odyssey_vs_App_Mapping_1!AD$2:AD$507)),MAS_Pre_Staging_1!AE13))</f>
        <v xml:space="preserve"> Exists and updated</v>
      </c>
      <c r="AG13" s="2" t="str">
        <f>IF($D13="N",IF(MAS_Pre_Staging_1!AF13="@#@","Manual Entry Req",MAS_Pre_Staging_1!AF13),IF(MAS_Pre_Staging_1!AF13="@#@",IF(_xlfn.XLOOKUP($A13,Odyssey_vs_App_Mapping_1!$A$2:$A$507,Odyssey_vs_App_Mapping_1!AE$2:AE$507)="@#@","Manual Entry Req",_xlfn.XLOOKUP($A13,Odyssey_vs_App_Mapping_1!$A$2:$A$507,Odyssey_vs_App_Mapping_1!AE$2:AE$507)),MAS_Pre_Staging_1!AF13))</f>
        <v xml:space="preserve">Steady State, </v>
      </c>
      <c r="AH13" s="2" t="str">
        <f>IF($D13="N",IF(MAS_Pre_Staging_1!AG13="@#@","Manual Entry Req",MAS_Pre_Staging_1!AG13),IF(MAS_Pre_Staging_1!AG13="@#@",IF(_xlfn.XLOOKUP($A13,Odyssey_vs_App_Mapping_1!$A$2:$A$507,Odyssey_vs_App_Mapping_1!AF$2:AF$507)="@#@","Manual Entry Req",_xlfn.XLOOKUP($A13,Odyssey_vs_App_Mapping_1!$A$2:$A$507,Odyssey_vs_App_Mapping_1!AF$2:AF$507)),MAS_Pre_Staging_1!AG13))</f>
        <v>Manual Entry Req</v>
      </c>
      <c r="AI13" s="2" t="str">
        <f>IF($D13="N",IF(MAS_Pre_Staging_1!AH13="@#@","Manual Entry Req",MAS_Pre_Staging_1!AH13),IF(MAS_Pre_Staging_1!AH13="@#@",IF(_xlfn.XLOOKUP($A13,Odyssey_vs_App_Mapping_1!$A$2:$A$507,Odyssey_vs_App_Mapping_1!AG$2:AG$507)="@#@","Manual Entry Req",_xlfn.XLOOKUP($A13,Odyssey_vs_App_Mapping_1!$A$2:$A$507,Odyssey_vs_App_Mapping_1!AG$2:AG$507)),MAS_Pre_Staging_1!AH13))</f>
        <v>Manual Entry Req</v>
      </c>
      <c r="AJ13" s="2" t="str">
        <f>IF($D13="N",IF(MAS_Pre_Staging_1!AI13="@#@","Manual Entry Req",MAS_Pre_Staging_1!AI13),IF(MAS_Pre_Staging_1!AI13="@#@",IF(_xlfn.XLOOKUP($A13,Odyssey_vs_App_Mapping_1!$A$2:$A$507,Odyssey_vs_App_Mapping_1!AH$2:AH$507)="@#@","Manual Entry Req",_xlfn.XLOOKUP($A13,Odyssey_vs_App_Mapping_1!$A$2:$A$507,Odyssey_vs_App_Mapping_1!AH$2:AH$507)),MAS_Pre_Staging_1!AI13))</f>
        <v>Manual Entry Req</v>
      </c>
      <c r="AK13" s="2" t="str">
        <f>IF($D13="N",IF(MAS_Pre_Staging_1!AJ13="@#@","Manual Entry Req",MAS_Pre_Staging_1!AJ13),IF(MAS_Pre_Staging_1!AJ13="@#@",IF(_xlfn.XLOOKUP($A13,Odyssey_vs_App_Mapping_1!$A$2:$A$507,Odyssey_vs_App_Mapping_1!AI$2:AI$507)="@#@","Manual Entry Req",_xlfn.XLOOKUP($A13,Odyssey_vs_App_Mapping_1!$A$2:$A$507,Odyssey_vs_App_Mapping_1!AI$2:AI$507)),MAS_Pre_Staging_1!AJ13))</f>
        <v>No, but possible</v>
      </c>
      <c r="AL13" s="2" t="str">
        <f>IF($D13="N",IF(MAS_Pre_Staging_1!AK13="@#@","Manual Entry Req",MAS_Pre_Staging_1!AK13),IF(MAS_Pre_Staging_1!AK13="@#@",IF(_xlfn.XLOOKUP($A13,Odyssey_vs_App_Mapping_1!$A$2:$A$507,Odyssey_vs_App_Mapping_1!AJ$2:AJ$507)="@#@","Manual Entry Req",_xlfn.XLOOKUP($A13,Odyssey_vs_App_Mapping_1!$A$2:$A$507,Odyssey_vs_App_Mapping_1!AJ$2:AJ$507)),MAS_Pre_Staging_1!AK13))</f>
        <v xml:space="preserve">Yes
</v>
      </c>
      <c r="AM13" s="2" t="str">
        <f>IF($D13="N",IF(MAS_Pre_Staging_1!AL13="@#@","Manual Entry Req",MAS_Pre_Staging_1!AL13),IF(MAS_Pre_Staging_1!AL13="@#@",IF(_xlfn.XLOOKUP($A13,Odyssey_vs_App_Mapping_1!$A$2:$A$507,Odyssey_vs_App_Mapping_1!AK$2:AK$507)="@#@","Manual Entry Req",_xlfn.XLOOKUP($A13,Odyssey_vs_App_Mapping_1!$A$2:$A$507,Odyssey_vs_App_Mapping_1!AK$2:AK$507)),MAS_Pre_Staging_1!AL13))</f>
        <v>Not possible</v>
      </c>
      <c r="AN13" s="2" t="str">
        <f>IF($D13="N",IF(MAS_Pre_Staging_1!AM13="@#@","Manual Entry Req",MAS_Pre_Staging_1!AM13),IF(MAS_Pre_Staging_1!AM13="@#@",IF(_xlfn.XLOOKUP($A13,Odyssey_vs_App_Mapping_1!$A$2:$A$507,Odyssey_vs_App_Mapping_1!AL$2:AL$507)="@#@","Manual Entry Req",_xlfn.XLOOKUP($A13,Odyssey_vs_App_Mapping_1!$A$2:$A$507,Odyssey_vs_App_Mapping_1!AL$2:AL$507)),MAS_Pre_Staging_1!AM13))</f>
        <v xml:space="preserve">Yes
</v>
      </c>
      <c r="AO13" s="37" t="s">
        <v>3674</v>
      </c>
      <c r="AP13" s="37" t="s">
        <v>3674</v>
      </c>
      <c r="AQ13" s="29">
        <f t="shared" si="0"/>
        <v>0.7142857142857143</v>
      </c>
      <c r="AR13" s="29">
        <f t="shared" si="1"/>
        <v>0.91304347826086962</v>
      </c>
      <c r="AS13" s="38">
        <f>COUNTIFS(MAS_Pre_Staging_26[[#This Row],[Identify Current Region Owner]:[Is it a Legacy App or not? (Y/N)]],"Manual Entry Req")+COUNTBLANK(MAS_Pre_Staging_26[[#This Row],[Identify Current Region Owner]:[Is it a Legacy App or not? (Y/N)]])</f>
        <v>10</v>
      </c>
    </row>
    <row r="14" spans="1:45" ht="95.25" customHeight="1" x14ac:dyDescent="0.25">
      <c r="A14" s="39" t="str">
        <f>MAS_Pre_Staging_1[[#This Row],[Source ID]]</f>
        <v>CAN.13</v>
      </c>
      <c r="B14" s="27" t="str">
        <f>MAS_Pre_Staging_1[[#This Row],[M1 : Name of All Applications]]</f>
        <v>Damageforms</v>
      </c>
      <c r="C14" s="27" t="str">
        <f>MAS_Pre_Staging_1[[#This Row],[Region]]</f>
        <v>CAN</v>
      </c>
      <c r="D14" s="2" t="str">
        <f>IF(ISERROR(_xlfn.XLOOKUP(MAS_Pre_Staging_26[[#This Row],[Source ID]],Odyssey_vs_App_Mapping_1!A$2:A$507,Odyssey_vs_App_Mapping_1!B$2:B$507)),"N","Y")</f>
        <v>N</v>
      </c>
      <c r="E14" s="27" t="str">
        <f>MAS_Pre_Staging_1[[#This Row],[M1. Source of File]]</f>
        <v>@#@</v>
      </c>
      <c r="F14" s="27" t="str">
        <f>MAS_Pre_Staging_1[[#This Row],[M2 : Listed CMDB Application Owner]]</f>
        <v>@#@</v>
      </c>
      <c r="G14" s="27" t="str">
        <f>MAS_Pre_Staging_1[[#This Row],[M2: Listed Region Owner]]</f>
        <v>@#@</v>
      </c>
      <c r="H14" s="2" t="str">
        <f>IF($D14="N",IF(MAS_Pre_Staging_1!G14="@#@","Manual Entry Req",MAS_Pre_Staging_1!G14),IF(MAS_Pre_Staging_1!G14="@#@",IF(_xlfn.XLOOKUP($A14,Odyssey_vs_App_Mapping_1!$A$2:$A$507,Odyssey_vs_App_Mapping_1!F$2:F$507)="@#@","Manual Entry Req",_xlfn.XLOOKUP($A14,Odyssey_vs_App_Mapping_1!$A$2:$A$507,Odyssey_vs_App_Mapping_1!F$2:F$507)),MAS_Pre_Staging_1!G14))</f>
        <v>Robert Lee</v>
      </c>
      <c r="I14" s="2" t="str">
        <f>IF($D14="N",IF(MAS_Pre_Staging_1!H14="@#@","Manual Entry Req",MAS_Pre_Staging_1!H14),IF(MAS_Pre_Staging_1!H14="@#@",IF(_xlfn.XLOOKUP($A14,Odyssey_vs_App_Mapping_1!$A$2:$A$507,Odyssey_vs_App_Mapping_1!G$2:G$507)="@#@","Manual Entry Req",_xlfn.XLOOKUP($A14,Odyssey_vs_App_Mapping_1!$A$2:$A$507,Odyssey_vs_App_Mapping_1!G$2:G$507)),MAS_Pre_Staging_1!H14))</f>
        <v>Active</v>
      </c>
      <c r="J14" s="2" t="str">
        <f>IF($D14="N",IF(MAS_Pre_Staging_1!I14="@#@","Manual Entry Req",MAS_Pre_Staging_1!I14),IF(MAS_Pre_Staging_1!I14="@#@",IF(_xlfn.XLOOKUP($A14,Odyssey_vs_App_Mapping_1!$A$2:$A$507,Odyssey_vs_App_Mapping_1!H$2:H$507)="@#@","Manual Entry Req",_xlfn.XLOOKUP($A14,Odyssey_vs_App_Mapping_1!$A$2:$A$507,Odyssey_vs_App_Mapping_1!H$2:H$507)),MAS_Pre_Staging_1!I14))</f>
        <v>Warehouse</v>
      </c>
      <c r="K14" s="2" t="str">
        <f>IF($D14="N",IF(MAS_Pre_Staging_1!J14="@#@","Manual Entry Req",MAS_Pre_Staging_1!J14),IF(MAS_Pre_Staging_1!J14="@#@",IF(_xlfn.XLOOKUP($A14,Odyssey_vs_App_Mapping_1!$A$2:$A$507,Odyssey_vs_App_Mapping_1!I$2:I$507)="@#@","Manual Entry Req",_xlfn.XLOOKUP($A14,Odyssey_vs_App_Mapping_1!$A$2:$A$507,Odyssey_vs_App_Mapping_1!I$2:I$507)),MAS_Pre_Staging_1!J14))</f>
        <v>Manual Entry Req</v>
      </c>
      <c r="L14" s="2" t="str">
        <f>IF($D14="N",IF(MAS_Pre_Staging_1!K14="@#@","Manual Entry Req",MAS_Pre_Staging_1!K14),IF(MAS_Pre_Staging_1!K14="@#@",IF(_xlfn.XLOOKUP($A14,Odyssey_vs_App_Mapping_1!$A$2:$A$507,Odyssey_vs_App_Mapping_1!J$2:J$507)="@#@","Manual Entry Req",_xlfn.XLOOKUP($A14,Odyssey_vs_App_Mapping_1!$A$2:$A$507,Odyssey_vs_App_Mapping_1!J$2:J$507)),MAS_Pre_Staging_1!K14))</f>
        <v>Homegrown</v>
      </c>
      <c r="M14" s="2" t="str">
        <f>IF($D14="N",IF(MAS_Pre_Staging_1!L14="@#@","Manual Entry Req",MAS_Pre_Staging_1!L14),IF(MAS_Pre_Staging_1!L14="@#@",IF(_xlfn.XLOOKUP($A14,Odyssey_vs_App_Mapping_1!$A$2:$A$507,Odyssey_vs_App_Mapping_1!K$2:K$507)="@#@","Manual Entry Req",_xlfn.XLOOKUP($A14,Odyssey_vs_App_Mapping_1!$A$2:$A$507,Odyssey_vs_App_Mapping_1!K$2:K$507)),MAS_Pre_Staging_1!L14))</f>
        <v>ASP</v>
      </c>
      <c r="N14" s="2" t="str">
        <f>IF($D14="N",IF(MAS_Pre_Staging_1!M14="@#@","Manual Entry Req",MAS_Pre_Staging_1!M14),IF(MAS_Pre_Staging_1!M14="@#@",IF(_xlfn.XLOOKUP($A14,Odyssey_vs_App_Mapping_1!$A$2:$A$507,Odyssey_vs_App_Mapping_1!L$2:L$507)="@#@","Manual Entry Req",_xlfn.XLOOKUP($A14,Odyssey_vs_App_Mapping_1!$A$2:$A$507,Odyssey_vs_App_Mapping_1!L$2:L$507)),MAS_Pre_Staging_1!M14))</f>
        <v xml:space="preserve">Website 
</v>
      </c>
      <c r="O14" s="2" t="str">
        <f>IF($D14="N",IF(MAS_Pre_Staging_1!N14="@#@","Manual Entry Req",MAS_Pre_Staging_1!N14),IF(MAS_Pre_Staging_1!N14="@#@",IF(_xlfn.XLOOKUP($A14,Odyssey_vs_App_Mapping_1!$A$2:$A$507,Odyssey_vs_App_Mapping_1!M$2:M$507)="@#@","Manual Entry Req",_xlfn.XLOOKUP($A14,Odyssey_vs_App_Mapping_1!$A$2:$A$507,Odyssey_vs_App_Mapping_1!M$2:M$507)),MAS_Pre_Staging_1!N14))</f>
        <v>On-prem</v>
      </c>
      <c r="P14" s="2" t="str">
        <f>IF($D14="N",IF(MAS_Pre_Staging_1!O14="@#@","Manual Entry Req",MAS_Pre_Staging_1!O14),IF(MAS_Pre_Staging_1!O14="@#@",IF(_xlfn.XLOOKUP($A14,Odyssey_vs_App_Mapping_1!$A$2:$A$507,Odyssey_vs_App_Mapping_1!N$2:N$507)="@#@","Manual Entry Req",_xlfn.XLOOKUP($A14,Odyssey_vs_App_Mapping_1!$A$2:$A$507,Odyssey_vs_App_Mapping_1!N$2:N$507)),MAS_Pre_Staging_1!O14))</f>
        <v>Monolith</v>
      </c>
      <c r="Q14" s="2" t="str">
        <f>IF($D14="N",IF(MAS_Pre_Staging_1!P14="@#@","Manual Entry Req",MAS_Pre_Staging_1!P14),IF(MAS_Pre_Staging_1!P14="@#@",IF(_xlfn.XLOOKUP($A14,Odyssey_vs_App_Mapping_1!$A$2:$A$507,Odyssey_vs_App_Mapping_1!O$2:O$507)="@#@","Manual Entry Req",_xlfn.XLOOKUP($A14,Odyssey_vs_App_Mapping_1!$A$2:$A$507,Odyssey_vs_App_Mapping_1!O$2:O$507)),MAS_Pre_Staging_1!P14))</f>
        <v>Used by the warehouse to report and catalog inbound damages on freight coming from vendors</v>
      </c>
      <c r="R14" s="2" t="str">
        <f>IF($D14="N",IF(MAS_Pre_Staging_1!Q14="@#@","Manual Entry Req",MAS_Pre_Staging_1!Q14),IF(MAS_Pre_Staging_1!Q14="@#@",IF(_xlfn.XLOOKUP($A14,Odyssey_vs_App_Mapping_1!$A$2:$A$507,Odyssey_vs_App_Mapping_1!P$2:P$507)="@#@","Manual Entry Req",_xlfn.XLOOKUP($A14,Odyssey_vs_App_Mapping_1!$A$2:$A$507,Odyssey_vs_App_Mapping_1!P$2:P$507)),MAS_Pre_Staging_1!Q14))</f>
        <v>FinanceandControlship</v>
      </c>
      <c r="S14" s="2" t="str">
        <f>IF($D14="N",IF(MAS_Pre_Staging_1!R14="@#@","Manual Entry Req",MAS_Pre_Staging_1!R14),IF(MAS_Pre_Staging_1!R14="@#@",IF(_xlfn.XLOOKUP($A14,Odyssey_vs_App_Mapping_1!$A$2:$A$507,Odyssey_vs_App_Mapping_1!Q$2:Q$507)="@#@","Manual Entry Req",_xlfn.XLOOKUP($A14,Odyssey_vs_App_Mapping_1!$A$2:$A$507,Odyssey_vs_App_Mapping_1!Q$2:Q$507)),MAS_Pre_Staging_1!R14))</f>
        <v>Manual Entry Req</v>
      </c>
      <c r="T14" s="2" t="str">
        <f>IF($D14="N",IF(MAS_Pre_Staging_1!S14="@#@","Manual Entry Req",MAS_Pre_Staging_1!S14),IF(MAS_Pre_Staging_1!S14="@#@",IF(_xlfn.XLOOKUP($A14,Odyssey_vs_App_Mapping_1!$A$2:$A$507,Odyssey_vs_App_Mapping_1!R$2:R$507)="@#@","Manual Entry Req",_xlfn.XLOOKUP($A14,Odyssey_vs_App_Mapping_1!$A$2:$A$507,Odyssey_vs_App_Mapping_1!R$2:R$507)),MAS_Pre_Staging_1!S14))</f>
        <v>Manual Entry Req</v>
      </c>
      <c r="U14" s="2" t="str">
        <f>IF($D14="N",IF(MAS_Pre_Staging_1!T14="@#@","Manual Entry Req",MAS_Pre_Staging_1!T14),IF(MAS_Pre_Staging_1!T14="@#@",IF(_xlfn.XLOOKUP($A14,Odyssey_vs_App_Mapping_1!$A$2:$A$507,Odyssey_vs_App_Mapping_1!S$2:S$507)="@#@","Manual Entry Req",_xlfn.XLOOKUP($A14,Odyssey_vs_App_Mapping_1!$A$2:$A$507,Odyssey_vs_App_Mapping_1!S$2:S$507)),MAS_Pre_Staging_1!T14))</f>
        <v>Manual Entry Req</v>
      </c>
      <c r="V14" s="2" t="str">
        <f>IF($D14="N",IF(MAS_Pre_Staging_1!U14="@#@","Manual Entry Req",MAS_Pre_Staging_1!U14),IF(MAS_Pre_Staging_1!U14="@#@",IF(_xlfn.XLOOKUP($A14,Odyssey_vs_App_Mapping_1!$A$2:$A$507,Odyssey_vs_App_Mapping_1!T$2:T$507)="@#@","Manual Entry Req",_xlfn.XLOOKUP($A14,Odyssey_vs_App_Mapping_1!$A$2:$A$507,Odyssey_vs_App_Mapping_1!T$2:T$507)),MAS_Pre_Staging_1!U14))</f>
        <v>Manual Entry Req</v>
      </c>
      <c r="W14" s="2" t="str">
        <f>IF($D14="N",IF(MAS_Pre_Staging_1!V14="@#@","Manual Entry Req",MAS_Pre_Staging_1!V14),IF(MAS_Pre_Staging_1!V14="@#@",IF(_xlfn.XLOOKUP($A14,Odyssey_vs_App_Mapping_1!$A$2:$A$507,Odyssey_vs_App_Mapping_1!U$2:U$507)="@#@","Manual Entry Req",_xlfn.XLOOKUP($A14,Odyssey_vs_App_Mapping_1!$A$2:$A$507,Odyssey_vs_App_Mapping_1!U$2:U$507)),MAS_Pre_Staging_1!V14))</f>
        <v xml:space="preserve">Business operations </v>
      </c>
      <c r="X14" s="2" t="str">
        <f>IF($D14="N",IF(MAS_Pre_Staging_1!W14="@#@","Manual Entry Req",MAS_Pre_Staging_1!W14),IF(MAS_Pre_Staging_1!W14="@#@",IF(_xlfn.XLOOKUP($A14,Odyssey_vs_App_Mapping_1!$A$2:$A$507,Odyssey_vs_App_Mapping_1!V$2:V$507)="@#@","Manual Entry Req",_xlfn.XLOOKUP($A14,Odyssey_vs_App_Mapping_1!$A$2:$A$507,Odyssey_vs_App_Mapping_1!V$2:V$507)),MAS_Pre_Staging_1!W14))</f>
        <v xml:space="preserve">Productivity of critical business operations, </v>
      </c>
      <c r="Y14" s="2" t="str">
        <f>IF($D14="N",IF(MAS_Pre_Staging_1!X14="@#@","Manual Entry Req",MAS_Pre_Staging_1!X14),IF(MAS_Pre_Staging_1!X14="@#@",IF(_xlfn.XLOOKUP($A14,Odyssey_vs_App_Mapping_1!$A$2:$A$507,Odyssey_vs_App_Mapping_1!W$2:W$507)="@#@","Manual Entry Req",_xlfn.XLOOKUP($A14,Odyssey_vs_App_Mapping_1!$A$2:$A$507,Odyssey_vs_App_Mapping_1!W$2:W$507)),MAS_Pre_Staging_1!X14))</f>
        <v>Confidential,</v>
      </c>
      <c r="Z14" s="2" t="str">
        <f>IF($D14="N",IF(MAS_Pre_Staging_1!Y14="@#@","Manual Entry Req",MAS_Pre_Staging_1!Y14),IF(MAS_Pre_Staging_1!Y14="@#@",IF(_xlfn.XLOOKUP($A14,Odyssey_vs_App_Mapping_1!$A$2:$A$507,Odyssey_vs_App_Mapping_1!X$2:X$507)="@#@","Manual Entry Req",_xlfn.XLOOKUP($A14,Odyssey_vs_App_Mapping_1!$A$2:$A$507,Odyssey_vs_App_Mapping_1!X$2:X$507)),MAS_Pre_Staging_1!Y14))</f>
        <v xml:space="preserve">0-50
</v>
      </c>
      <c r="AA14" s="2" t="str">
        <f>IF($D14="N",IF(MAS_Pre_Staging_1!Z14="@#@","Manual Entry Req",MAS_Pre_Staging_1!Z14),IF(MAS_Pre_Staging_1!Z14="@#@",IF(_xlfn.XLOOKUP($A14,Odyssey_vs_App_Mapping_1!$A$2:$A$507,Odyssey_vs_App_Mapping_1!Y$2:Y$507)="@#@","Manual Entry Req",_xlfn.XLOOKUP($A14,Odyssey_vs_App_Mapping_1!$A$2:$A$507,Odyssey_vs_App_Mapping_1!Y$2:Y$507)),MAS_Pre_Staging_1!Z14))</f>
        <v>Low number of incoming/outgoing linkages (&lt; 5)</v>
      </c>
      <c r="AB14" s="2" t="str">
        <f>IF($D14="N",IF(MAS_Pre_Staging_1!AA14="@#@","Manual Entry Req",MAS_Pre_Staging_1!AA14),IF(MAS_Pre_Staging_1!AA14="@#@",IF(_xlfn.XLOOKUP($A14,Odyssey_vs_App_Mapping_1!$A$2:$A$507,Odyssey_vs_App_Mapping_1!Z$2:Z$507)="@#@","Manual Entry Req",_xlfn.XLOOKUP($A14,Odyssey_vs_App_Mapping_1!$A$2:$A$507,Odyssey_vs_App_Mapping_1!Z$2:Z$507)),MAS_Pre_Staging_1!AA14))</f>
        <v>Two dominant database types used</v>
      </c>
      <c r="AC14" s="2" t="str">
        <f>IF($D14="N",IF(MAS_Pre_Staging_1!AB14="@#@","Manual Entry Req",MAS_Pre_Staging_1!AB14),IF(MAS_Pre_Staging_1!AB14="@#@",IF(_xlfn.XLOOKUP($A14,Odyssey_vs_App_Mapping_1!$A$2:$A$507,Odyssey_vs_App_Mapping_1!AA$2:AA$507)="@#@","Manual Entry Req",_xlfn.XLOOKUP($A14,Odyssey_vs_App_Mapping_1!$A$2:$A$507,Odyssey_vs_App_Mapping_1!AA$2:AA$507)),MAS_Pre_Staging_1!AB14))</f>
        <v xml:space="preserve">Single language/technology for 95% of code base
</v>
      </c>
      <c r="AD14" s="2" t="str">
        <f>IF($D14="N",IF(MAS_Pre_Staging_1!AC14="@#@","Manual Entry Req",MAS_Pre_Staging_1!AC14),IF(MAS_Pre_Staging_1!AC14="@#@",IF(_xlfn.XLOOKUP($A14,Odyssey_vs_App_Mapping_1!$A$2:$A$507,Odyssey_vs_App_Mapping_1!AB$2:AB$507)="@#@","Manual Entry Req",_xlfn.XLOOKUP($A14,Odyssey_vs_App_Mapping_1!$A$2:$A$507,Odyssey_vs_App_Mapping_1!AB$2:AB$507)),MAS_Pre_Staging_1!AC14))</f>
        <v>Other</v>
      </c>
      <c r="AE14" s="2" t="str">
        <f>IF($D14="N",IF(MAS_Pre_Staging_1!AD14="@#@","Manual Entry Req",MAS_Pre_Staging_1!AD14),IF(MAS_Pre_Staging_1!AD14="@#@",IF(_xlfn.XLOOKUP($A14,Odyssey_vs_App_Mapping_1!$A$2:$A$507,Odyssey_vs_App_Mapping_1!AC$2:AC$507)="@#@","Manual Entry Req",_xlfn.XLOOKUP($A14,Odyssey_vs_App_Mapping_1!$A$2:$A$507,Odyssey_vs_App_Mapping_1!AC$2:AC$507)),MAS_Pre_Staging_1!AD14))</f>
        <v>Standard skill set</v>
      </c>
      <c r="AF14" s="2" t="str">
        <f>IF($D14="N",IF(MAS_Pre_Staging_1!AE14="@#@","Manual Entry Req",MAS_Pre_Staging_1!AE14),IF(MAS_Pre_Staging_1!AE14="@#@",IF(_xlfn.XLOOKUP($A14,Odyssey_vs_App_Mapping_1!$A$2:$A$507,Odyssey_vs_App_Mapping_1!AD$2:AD$507)="@#@","Manual Entry Req",_xlfn.XLOOKUP($A14,Odyssey_vs_App_Mapping_1!$A$2:$A$507,Odyssey_vs_App_Mapping_1!AD$2:AD$507)),MAS_Pre_Staging_1!AE14))</f>
        <v xml:space="preserve">
 Does not exist
</v>
      </c>
      <c r="AG14" s="2" t="str">
        <f>IF($D14="N",IF(MAS_Pre_Staging_1!AF14="@#@","Manual Entry Req",MAS_Pre_Staging_1!AF14),IF(MAS_Pre_Staging_1!AF14="@#@",IF(_xlfn.XLOOKUP($A14,Odyssey_vs_App_Mapping_1!$A$2:$A$507,Odyssey_vs_App_Mapping_1!AE$2:AE$507)="@#@","Manual Entry Req",_xlfn.XLOOKUP($A14,Odyssey_vs_App_Mapping_1!$A$2:$A$507,Odyssey_vs_App_Mapping_1!AE$2:AE$507)),MAS_Pre_Staging_1!AF14))</f>
        <v xml:space="preserve">Steady State, </v>
      </c>
      <c r="AH14" s="2" t="str">
        <f>IF($D14="N",IF(MAS_Pre_Staging_1!AG14="@#@","Manual Entry Req",MAS_Pre_Staging_1!AG14),IF(MAS_Pre_Staging_1!AG14="@#@",IF(_xlfn.XLOOKUP($A14,Odyssey_vs_App_Mapping_1!$A$2:$A$507,Odyssey_vs_App_Mapping_1!AF$2:AF$507)="@#@","Manual Entry Req",_xlfn.XLOOKUP($A14,Odyssey_vs_App_Mapping_1!$A$2:$A$507,Odyssey_vs_App_Mapping_1!AF$2:AF$507)),MAS_Pre_Staging_1!AG14))</f>
        <v>Manual Entry Req</v>
      </c>
      <c r="AI14" s="2" t="str">
        <f>IF($D14="N",IF(MAS_Pre_Staging_1!AH14="@#@","Manual Entry Req",MAS_Pre_Staging_1!AH14),IF(MAS_Pre_Staging_1!AH14="@#@",IF(_xlfn.XLOOKUP($A14,Odyssey_vs_App_Mapping_1!$A$2:$A$507,Odyssey_vs_App_Mapping_1!AG$2:AG$507)="@#@","Manual Entry Req",_xlfn.XLOOKUP($A14,Odyssey_vs_App_Mapping_1!$A$2:$A$507,Odyssey_vs_App_Mapping_1!AG$2:AG$507)),MAS_Pre_Staging_1!AH14))</f>
        <v>Manual Entry Req</v>
      </c>
      <c r="AJ14" s="2" t="str">
        <f>IF($D14="N",IF(MAS_Pre_Staging_1!AI14="@#@","Manual Entry Req",MAS_Pre_Staging_1!AI14),IF(MAS_Pre_Staging_1!AI14="@#@",IF(_xlfn.XLOOKUP($A14,Odyssey_vs_App_Mapping_1!$A$2:$A$507,Odyssey_vs_App_Mapping_1!AH$2:AH$507)="@#@","Manual Entry Req",_xlfn.XLOOKUP($A14,Odyssey_vs_App_Mapping_1!$A$2:$A$507,Odyssey_vs_App_Mapping_1!AH$2:AH$507)),MAS_Pre_Staging_1!AI14))</f>
        <v>Manual Entry Req</v>
      </c>
      <c r="AK14" s="2" t="str">
        <f>IF($D14="N",IF(MAS_Pre_Staging_1!AJ14="@#@","Manual Entry Req",MAS_Pre_Staging_1!AJ14),IF(MAS_Pre_Staging_1!AJ14="@#@",IF(_xlfn.XLOOKUP($A14,Odyssey_vs_App_Mapping_1!$A$2:$A$507,Odyssey_vs_App_Mapping_1!AI$2:AI$507)="@#@","Manual Entry Req",_xlfn.XLOOKUP($A14,Odyssey_vs_App_Mapping_1!$A$2:$A$507,Odyssey_vs_App_Mapping_1!AI$2:AI$507)),MAS_Pre_Staging_1!AJ14))</f>
        <v>No, but possible</v>
      </c>
      <c r="AL14" s="2" t="str">
        <f>IF($D14="N",IF(MAS_Pre_Staging_1!AK14="@#@","Manual Entry Req",MAS_Pre_Staging_1!AK14),IF(MAS_Pre_Staging_1!AK14="@#@",IF(_xlfn.XLOOKUP($A14,Odyssey_vs_App_Mapping_1!$A$2:$A$507,Odyssey_vs_App_Mapping_1!AJ$2:AJ$507)="@#@","Manual Entry Req",_xlfn.XLOOKUP($A14,Odyssey_vs_App_Mapping_1!$A$2:$A$507,Odyssey_vs_App_Mapping_1!AJ$2:AJ$507)),MAS_Pre_Staging_1!AK14))</f>
        <v xml:space="preserve">Yes
</v>
      </c>
      <c r="AM14" s="2" t="str">
        <f>IF($D14="N",IF(MAS_Pre_Staging_1!AL14="@#@","Manual Entry Req",MAS_Pre_Staging_1!AL14),IF(MAS_Pre_Staging_1!AL14="@#@",IF(_xlfn.XLOOKUP($A14,Odyssey_vs_App_Mapping_1!$A$2:$A$507,Odyssey_vs_App_Mapping_1!AK$2:AK$507)="@#@","Manual Entry Req",_xlfn.XLOOKUP($A14,Odyssey_vs_App_Mapping_1!$A$2:$A$507,Odyssey_vs_App_Mapping_1!AK$2:AK$507)),MAS_Pre_Staging_1!AL14))</f>
        <v>Not possible</v>
      </c>
      <c r="AN14" s="2" t="str">
        <f>IF($D14="N",IF(MAS_Pre_Staging_1!AM14="@#@","Manual Entry Req",MAS_Pre_Staging_1!AM14),IF(MAS_Pre_Staging_1!AM14="@#@",IF(_xlfn.XLOOKUP($A14,Odyssey_vs_App_Mapping_1!$A$2:$A$507,Odyssey_vs_App_Mapping_1!AL$2:AL$507)="@#@","Manual Entry Req",_xlfn.XLOOKUP($A14,Odyssey_vs_App_Mapping_1!$A$2:$A$507,Odyssey_vs_App_Mapping_1!AL$2:AL$507)),MAS_Pre_Staging_1!AM14))</f>
        <v xml:space="preserve">Yes
</v>
      </c>
      <c r="AO14" s="37" t="s">
        <v>3674</v>
      </c>
      <c r="AP14" s="37" t="s">
        <v>3674</v>
      </c>
      <c r="AQ14" s="29">
        <f t="shared" si="0"/>
        <v>0.7142857142857143</v>
      </c>
      <c r="AR14" s="29">
        <f t="shared" si="1"/>
        <v>0.91304347826086962</v>
      </c>
      <c r="AS14" s="38">
        <f>COUNTIFS(MAS_Pre_Staging_26[[#This Row],[Identify Current Region Owner]:[Is it a Legacy App or not? (Y/N)]],"Manual Entry Req")+COUNTBLANK(MAS_Pre_Staging_26[[#This Row],[Identify Current Region Owner]:[Is it a Legacy App or not? (Y/N)]])</f>
        <v>10</v>
      </c>
    </row>
    <row r="15" spans="1:45" ht="95.25" customHeight="1" x14ac:dyDescent="0.25">
      <c r="A15" s="39" t="str">
        <f>MAS_Pre_Staging_1[[#This Row],[Source ID]]</f>
        <v>CAN.14</v>
      </c>
      <c r="B15" s="27" t="str">
        <f>MAS_Pre_Staging_1[[#This Row],[M1 : Name of All Applications]]</f>
        <v>IM-Informed                      (US / Canada Split)</v>
      </c>
      <c r="C15" s="27" t="str">
        <f>MAS_Pre_Staging_1[[#This Row],[Region]]</f>
        <v>CAN</v>
      </c>
      <c r="D15" s="2" t="str">
        <f>IF(ISERROR(_xlfn.XLOOKUP(MAS_Pre_Staging_26[[#This Row],[Source ID]],Odyssey_vs_App_Mapping_1!A$2:A$507,Odyssey_vs_App_Mapping_1!B$2:B$507)),"N","Y")</f>
        <v>N</v>
      </c>
      <c r="E15" s="27" t="str">
        <f>MAS_Pre_Staging_1[[#This Row],[M1. Source of File]]</f>
        <v>@#@</v>
      </c>
      <c r="F15" s="27" t="str">
        <f>MAS_Pre_Staging_1[[#This Row],[M2 : Listed CMDB Application Owner]]</f>
        <v>@#@</v>
      </c>
      <c r="G15" s="27" t="str">
        <f>MAS_Pre_Staging_1[[#This Row],[M2: Listed Region Owner]]</f>
        <v>@#@</v>
      </c>
      <c r="H15" s="2" t="str">
        <f>IF($D15="N",IF(MAS_Pre_Staging_1!G15="@#@","Manual Entry Req",MAS_Pre_Staging_1!G15),IF(MAS_Pre_Staging_1!G15="@#@",IF(_xlfn.XLOOKUP($A15,Odyssey_vs_App_Mapping_1!$A$2:$A$507,Odyssey_vs_App_Mapping_1!F$2:F$507)="@#@","Manual Entry Req",_xlfn.XLOOKUP($A15,Odyssey_vs_App_Mapping_1!$A$2:$A$507,Odyssey_vs_App_Mapping_1!F$2:F$507)),MAS_Pre_Staging_1!G15))</f>
        <v>Robert Lee</v>
      </c>
      <c r="I15" s="2" t="str">
        <f>IF($D15="N",IF(MAS_Pre_Staging_1!H15="@#@","Manual Entry Req",MAS_Pre_Staging_1!H15),IF(MAS_Pre_Staging_1!H15="@#@",IF(_xlfn.XLOOKUP($A15,Odyssey_vs_App_Mapping_1!$A$2:$A$507,Odyssey_vs_App_Mapping_1!G$2:G$507)="@#@","Manual Entry Req",_xlfn.XLOOKUP($A15,Odyssey_vs_App_Mapping_1!$A$2:$A$507,Odyssey_vs_App_Mapping_1!G$2:G$507)),MAS_Pre_Staging_1!H15))</f>
        <v>Active</v>
      </c>
      <c r="J15" s="2" t="str">
        <f>IF($D15="N",IF(MAS_Pre_Staging_1!I15="@#@","Manual Entry Req",MAS_Pre_Staging_1!I15),IF(MAS_Pre_Staging_1!I15="@#@",IF(_xlfn.XLOOKUP($A15,Odyssey_vs_App_Mapping_1!$A$2:$A$507,Odyssey_vs_App_Mapping_1!H$2:H$507)="@#@","Manual Entry Req",_xlfn.XLOOKUP($A15,Odyssey_vs_App_Mapping_1!$A$2:$A$507,Odyssey_vs_App_Mapping_1!H$2:H$507)),MAS_Pre_Staging_1!I15))</f>
        <v>Sales, Customer Service, Finance, Vendor Management</v>
      </c>
      <c r="K15" s="2" t="str">
        <f>IF($D15="N",IF(MAS_Pre_Staging_1!J15="@#@","Manual Entry Req",MAS_Pre_Staging_1!J15),IF(MAS_Pre_Staging_1!J15="@#@",IF(_xlfn.XLOOKUP($A15,Odyssey_vs_App_Mapping_1!$A$2:$A$507,Odyssey_vs_App_Mapping_1!I$2:I$507)="@#@","Manual Entry Req",_xlfn.XLOOKUP($A15,Odyssey_vs_App_Mapping_1!$A$2:$A$507,Odyssey_vs_App_Mapping_1!I$2:I$507)),MAS_Pre_Staging_1!J15))</f>
        <v>Manual Entry Req</v>
      </c>
      <c r="L15" s="2" t="str">
        <f>IF($D15="N",IF(MAS_Pre_Staging_1!K15="@#@","Manual Entry Req",MAS_Pre_Staging_1!K15),IF(MAS_Pre_Staging_1!K15="@#@",IF(_xlfn.XLOOKUP($A15,Odyssey_vs_App_Mapping_1!$A$2:$A$507,Odyssey_vs_App_Mapping_1!J$2:J$507)="@#@","Manual Entry Req",_xlfn.XLOOKUP($A15,Odyssey_vs_App_Mapping_1!$A$2:$A$507,Odyssey_vs_App_Mapping_1!J$2:J$507)),MAS_Pre_Staging_1!K15))</f>
        <v>Homegrown</v>
      </c>
      <c r="M15" s="2" t="str">
        <f>IF($D15="N",IF(MAS_Pre_Staging_1!L15="@#@","Manual Entry Req",MAS_Pre_Staging_1!L15),IF(MAS_Pre_Staging_1!L15="@#@",IF(_xlfn.XLOOKUP($A15,Odyssey_vs_App_Mapping_1!$A$2:$A$507,Odyssey_vs_App_Mapping_1!K$2:K$507)="@#@","Manual Entry Req",_xlfn.XLOOKUP($A15,Odyssey_vs_App_Mapping_1!$A$2:$A$507,Odyssey_vs_App_Mapping_1!K$2:K$507)),MAS_Pre_Staging_1!L15))</f>
        <v>ASP , Visual Basic , Sql Server 2008 R2- SP2</v>
      </c>
      <c r="N15" s="2" t="str">
        <f>IF($D15="N",IF(MAS_Pre_Staging_1!M15="@#@","Manual Entry Req",MAS_Pre_Staging_1!M15),IF(MAS_Pre_Staging_1!M15="@#@",IF(_xlfn.XLOOKUP($A15,Odyssey_vs_App_Mapping_1!$A$2:$A$507,Odyssey_vs_App_Mapping_1!L$2:L$507)="@#@","Manual Entry Req",_xlfn.XLOOKUP($A15,Odyssey_vs_App_Mapping_1!$A$2:$A$507,Odyssey_vs_App_Mapping_1!L$2:L$507)),MAS_Pre_Staging_1!M15))</f>
        <v xml:space="preserve">Website 
</v>
      </c>
      <c r="O15" s="2" t="str">
        <f>IF($D15="N",IF(MAS_Pre_Staging_1!N15="@#@","Manual Entry Req",MAS_Pre_Staging_1!N15),IF(MAS_Pre_Staging_1!N15="@#@",IF(_xlfn.XLOOKUP($A15,Odyssey_vs_App_Mapping_1!$A$2:$A$507,Odyssey_vs_App_Mapping_1!M$2:M$507)="@#@","Manual Entry Req",_xlfn.XLOOKUP($A15,Odyssey_vs_App_Mapping_1!$A$2:$A$507,Odyssey_vs_App_Mapping_1!M$2:M$507)),MAS_Pre_Staging_1!N15))</f>
        <v>On-prem</v>
      </c>
      <c r="P15" s="2" t="str">
        <f>IF($D15="N",IF(MAS_Pre_Staging_1!O15="@#@","Manual Entry Req",MAS_Pre_Staging_1!O15),IF(MAS_Pre_Staging_1!O15="@#@",IF(_xlfn.XLOOKUP($A15,Odyssey_vs_App_Mapping_1!$A$2:$A$507,Odyssey_vs_App_Mapping_1!N$2:N$507)="@#@","Manual Entry Req",_xlfn.XLOOKUP($A15,Odyssey_vs_App_Mapping_1!$A$2:$A$507,Odyssey_vs_App_Mapping_1!N$2:N$507)),MAS_Pre_Staging_1!O15))</f>
        <v>Monolith</v>
      </c>
      <c r="Q15" s="2" t="str">
        <f>IF($D15="N",IF(MAS_Pre_Staging_1!P15="@#@","Manual Entry Req",MAS_Pre_Staging_1!P15),IF(MAS_Pre_Staging_1!P15="@#@",IF(_xlfn.XLOOKUP($A15,Odyssey_vs_App_Mapping_1!$A$2:$A$507,Odyssey_vs_App_Mapping_1!O$2:O$507)="@#@","Manual Entry Req",_xlfn.XLOOKUP($A15,Odyssey_vs_App_Mapping_1!$A$2:$A$507,Odyssey_vs_App_Mapping_1!O$2:O$507)),MAS_Pre_Staging_1!P15))</f>
        <v>An approval tool used in several workflows cross department such as when an RMA exception request is needed from customer service to the vendor management team.  Many other similar approvals are needed for sales etc.</v>
      </c>
      <c r="R15" s="2" t="str">
        <f>IF($D15="N",IF(MAS_Pre_Staging_1!Q15="@#@","Manual Entry Req",MAS_Pre_Staging_1!Q15),IF(MAS_Pre_Staging_1!Q15="@#@",IF(_xlfn.XLOOKUP($A15,Odyssey_vs_App_Mapping_1!$A$2:$A$507,Odyssey_vs_App_Mapping_1!P$2:P$507)="@#@","Manual Entry Req",_xlfn.XLOOKUP($A15,Odyssey_vs_App_Mapping_1!$A$2:$A$507,Odyssey_vs_App_Mapping_1!P$2:P$507)),MAS_Pre_Staging_1!Q15))</f>
        <v>WorkforceEnablement</v>
      </c>
      <c r="S15" s="2" t="str">
        <f>IF($D15="N",IF(MAS_Pre_Staging_1!R15="@#@","Manual Entry Req",MAS_Pre_Staging_1!R15),IF(MAS_Pre_Staging_1!R15="@#@",IF(_xlfn.XLOOKUP($A15,Odyssey_vs_App_Mapping_1!$A$2:$A$507,Odyssey_vs_App_Mapping_1!Q$2:Q$507)="@#@","Manual Entry Req",_xlfn.XLOOKUP($A15,Odyssey_vs_App_Mapping_1!$A$2:$A$507,Odyssey_vs_App_Mapping_1!Q$2:Q$507)),MAS_Pre_Staging_1!R15))</f>
        <v>Manual Entry Req</v>
      </c>
      <c r="T15" s="2" t="str">
        <f>IF($D15="N",IF(MAS_Pre_Staging_1!S15="@#@","Manual Entry Req",MAS_Pre_Staging_1!S15),IF(MAS_Pre_Staging_1!S15="@#@",IF(_xlfn.XLOOKUP($A15,Odyssey_vs_App_Mapping_1!$A$2:$A$507,Odyssey_vs_App_Mapping_1!R$2:R$507)="@#@","Manual Entry Req",_xlfn.XLOOKUP($A15,Odyssey_vs_App_Mapping_1!$A$2:$A$507,Odyssey_vs_App_Mapping_1!R$2:R$507)),MAS_Pre_Staging_1!S15))</f>
        <v>Manual Entry Req</v>
      </c>
      <c r="U15" s="2" t="str">
        <f>IF($D15="N",IF(MAS_Pre_Staging_1!T15="@#@","Manual Entry Req",MAS_Pre_Staging_1!T15),IF(MAS_Pre_Staging_1!T15="@#@",IF(_xlfn.XLOOKUP($A15,Odyssey_vs_App_Mapping_1!$A$2:$A$507,Odyssey_vs_App_Mapping_1!S$2:S$507)="@#@","Manual Entry Req",_xlfn.XLOOKUP($A15,Odyssey_vs_App_Mapping_1!$A$2:$A$507,Odyssey_vs_App_Mapping_1!S$2:S$507)),MAS_Pre_Staging_1!T15))</f>
        <v>Manual Entry Req</v>
      </c>
      <c r="V15" s="2" t="str">
        <f>IF($D15="N",IF(MAS_Pre_Staging_1!U15="@#@","Manual Entry Req",MAS_Pre_Staging_1!U15),IF(MAS_Pre_Staging_1!U15="@#@",IF(_xlfn.XLOOKUP($A15,Odyssey_vs_App_Mapping_1!$A$2:$A$507,Odyssey_vs_App_Mapping_1!T$2:T$507)="@#@","Manual Entry Req",_xlfn.XLOOKUP($A15,Odyssey_vs_App_Mapping_1!$A$2:$A$507,Odyssey_vs_App_Mapping_1!T$2:T$507)),MAS_Pre_Staging_1!U15))</f>
        <v>Manual Entry Req</v>
      </c>
      <c r="W15" s="2" t="str">
        <f>IF($D15="N",IF(MAS_Pre_Staging_1!V15="@#@","Manual Entry Req",MAS_Pre_Staging_1!V15),IF(MAS_Pre_Staging_1!V15="@#@",IF(_xlfn.XLOOKUP($A15,Odyssey_vs_App_Mapping_1!$A$2:$A$507,Odyssey_vs_App_Mapping_1!U$2:U$507)="@#@","Manual Entry Req",_xlfn.XLOOKUP($A15,Odyssey_vs_App_Mapping_1!$A$2:$A$507,Odyssey_vs_App_Mapping_1!U$2:U$507)),MAS_Pre_Staging_1!V15))</f>
        <v xml:space="preserve">Business operations </v>
      </c>
      <c r="X15" s="2" t="str">
        <f>IF($D15="N",IF(MAS_Pre_Staging_1!W15="@#@","Manual Entry Req",MAS_Pre_Staging_1!W15),IF(MAS_Pre_Staging_1!W15="@#@",IF(_xlfn.XLOOKUP($A15,Odyssey_vs_App_Mapping_1!$A$2:$A$507,Odyssey_vs_App_Mapping_1!V$2:V$507)="@#@","Manual Entry Req",_xlfn.XLOOKUP($A15,Odyssey_vs_App_Mapping_1!$A$2:$A$507,Odyssey_vs_App_Mapping_1!V$2:V$507)),MAS_Pre_Staging_1!W15))</f>
        <v>Support operations</v>
      </c>
      <c r="Y15" s="2" t="str">
        <f>IF($D15="N",IF(MAS_Pre_Staging_1!X15="@#@","Manual Entry Req",MAS_Pre_Staging_1!X15),IF(MAS_Pre_Staging_1!X15="@#@",IF(_xlfn.XLOOKUP($A15,Odyssey_vs_App_Mapping_1!$A$2:$A$507,Odyssey_vs_App_Mapping_1!W$2:W$507)="@#@","Manual Entry Req",_xlfn.XLOOKUP($A15,Odyssey_vs_App_Mapping_1!$A$2:$A$507,Odyssey_vs_App_Mapping_1!W$2:W$507)),MAS_Pre_Staging_1!X15))</f>
        <v>Confidential,</v>
      </c>
      <c r="Z15" s="2" t="str">
        <f>IF($D15="N",IF(MAS_Pre_Staging_1!Y15="@#@","Manual Entry Req",MAS_Pre_Staging_1!Y15),IF(MAS_Pre_Staging_1!Y15="@#@",IF(_xlfn.XLOOKUP($A15,Odyssey_vs_App_Mapping_1!$A$2:$A$507,Odyssey_vs_App_Mapping_1!X$2:X$507)="@#@","Manual Entry Req",_xlfn.XLOOKUP($A15,Odyssey_vs_App_Mapping_1!$A$2:$A$507,Odyssey_vs_App_Mapping_1!X$2:X$507)),MAS_Pre_Staging_1!Y15))</f>
        <v>100-500</v>
      </c>
      <c r="AA15" s="2" t="str">
        <f>IF($D15="N",IF(MAS_Pre_Staging_1!Z15="@#@","Manual Entry Req",MAS_Pre_Staging_1!Z15),IF(MAS_Pre_Staging_1!Z15="@#@",IF(_xlfn.XLOOKUP($A15,Odyssey_vs_App_Mapping_1!$A$2:$A$507,Odyssey_vs_App_Mapping_1!Y$2:Y$507)="@#@","Manual Entry Req",_xlfn.XLOOKUP($A15,Odyssey_vs_App_Mapping_1!$A$2:$A$507,Odyssey_vs_App_Mapping_1!Y$2:Y$507)),MAS_Pre_Staging_1!Z15))</f>
        <v xml:space="preserve">No incoming/outgoing linkages, </v>
      </c>
      <c r="AB15" s="2" t="str">
        <f>IF($D15="N",IF(MAS_Pre_Staging_1!AA15="@#@","Manual Entry Req",MAS_Pre_Staging_1!AA15),IF(MAS_Pre_Staging_1!AA15="@#@",IF(_xlfn.XLOOKUP($A15,Odyssey_vs_App_Mapping_1!$A$2:$A$507,Odyssey_vs_App_Mapping_1!Z$2:Z$507)="@#@","Manual Entry Req",_xlfn.XLOOKUP($A15,Odyssey_vs_App_Mapping_1!$A$2:$A$507,Odyssey_vs_App_Mapping_1!Z$2:Z$507)),MAS_Pre_Staging_1!AA15))</f>
        <v xml:space="preserve">Single database type
</v>
      </c>
      <c r="AC15" s="2" t="str">
        <f>IF($D15="N",IF(MAS_Pre_Staging_1!AB15="@#@","Manual Entry Req",MAS_Pre_Staging_1!AB15),IF(MAS_Pre_Staging_1!AB15="@#@",IF(_xlfn.XLOOKUP($A15,Odyssey_vs_App_Mapping_1!$A$2:$A$507,Odyssey_vs_App_Mapping_1!AA$2:AA$507)="@#@","Manual Entry Req",_xlfn.XLOOKUP($A15,Odyssey_vs_App_Mapping_1!$A$2:$A$507,Odyssey_vs_App_Mapping_1!AA$2:AA$507)),MAS_Pre_Staging_1!AB15))</f>
        <v xml:space="preserve">Single language/technology for 95% of code base
</v>
      </c>
      <c r="AD15" s="2" t="str">
        <f>IF($D15="N",IF(MAS_Pre_Staging_1!AC15="@#@","Manual Entry Req",MAS_Pre_Staging_1!AC15),IF(MAS_Pre_Staging_1!AC15="@#@",IF(_xlfn.XLOOKUP($A15,Odyssey_vs_App_Mapping_1!$A$2:$A$507,Odyssey_vs_App_Mapping_1!AB$2:AB$507)="@#@","Manual Entry Req",_xlfn.XLOOKUP($A15,Odyssey_vs_App_Mapping_1!$A$2:$A$507,Odyssey_vs_App_Mapping_1!AB$2:AB$507)),MAS_Pre_Staging_1!AC15))</f>
        <v>Other</v>
      </c>
      <c r="AE15" s="2" t="str">
        <f>IF($D15="N",IF(MAS_Pre_Staging_1!AD15="@#@","Manual Entry Req",MAS_Pre_Staging_1!AD15),IF(MAS_Pre_Staging_1!AD15="@#@",IF(_xlfn.XLOOKUP($A15,Odyssey_vs_App_Mapping_1!$A$2:$A$507,Odyssey_vs_App_Mapping_1!AC$2:AC$507)="@#@","Manual Entry Req",_xlfn.XLOOKUP($A15,Odyssey_vs_App_Mapping_1!$A$2:$A$507,Odyssey_vs_App_Mapping_1!AC$2:AC$507)),MAS_Pre_Staging_1!AD15))</f>
        <v>Standard skill set</v>
      </c>
      <c r="AF15" s="2" t="str">
        <f>IF($D15="N",IF(MAS_Pre_Staging_1!AE15="@#@","Manual Entry Req",MAS_Pre_Staging_1!AE15),IF(MAS_Pre_Staging_1!AE15="@#@",IF(_xlfn.XLOOKUP($A15,Odyssey_vs_App_Mapping_1!$A$2:$A$507,Odyssey_vs_App_Mapping_1!AD$2:AD$507)="@#@","Manual Entry Req",_xlfn.XLOOKUP($A15,Odyssey_vs_App_Mapping_1!$A$2:$A$507,Odyssey_vs_App_Mapping_1!AD$2:AD$507)),MAS_Pre_Staging_1!AE15))</f>
        <v xml:space="preserve">
 Does not exist
</v>
      </c>
      <c r="AG15" s="2" t="str">
        <f>IF($D15="N",IF(MAS_Pre_Staging_1!AF15="@#@","Manual Entry Req",MAS_Pre_Staging_1!AF15),IF(MAS_Pre_Staging_1!AF15="@#@",IF(_xlfn.XLOOKUP($A15,Odyssey_vs_App_Mapping_1!$A$2:$A$507,Odyssey_vs_App_Mapping_1!AE$2:AE$507)="@#@","Manual Entry Req",_xlfn.XLOOKUP($A15,Odyssey_vs_App_Mapping_1!$A$2:$A$507,Odyssey_vs_App_Mapping_1!AE$2:AE$507)),MAS_Pre_Staging_1!AF15))</f>
        <v xml:space="preserve">Steady State, </v>
      </c>
      <c r="AH15" s="2" t="str">
        <f>IF($D15="N",IF(MAS_Pre_Staging_1!AG15="@#@","Manual Entry Req",MAS_Pre_Staging_1!AG15),IF(MAS_Pre_Staging_1!AG15="@#@",IF(_xlfn.XLOOKUP($A15,Odyssey_vs_App_Mapping_1!$A$2:$A$507,Odyssey_vs_App_Mapping_1!AF$2:AF$507)="@#@","Manual Entry Req",_xlfn.XLOOKUP($A15,Odyssey_vs_App_Mapping_1!$A$2:$A$507,Odyssey_vs_App_Mapping_1!AF$2:AF$507)),MAS_Pre_Staging_1!AG15))</f>
        <v>Manual Entry Req</v>
      </c>
      <c r="AI15" s="2" t="str">
        <f>IF($D15="N",IF(MAS_Pre_Staging_1!AH15="@#@","Manual Entry Req",MAS_Pre_Staging_1!AH15),IF(MAS_Pre_Staging_1!AH15="@#@",IF(_xlfn.XLOOKUP($A15,Odyssey_vs_App_Mapping_1!$A$2:$A$507,Odyssey_vs_App_Mapping_1!AG$2:AG$507)="@#@","Manual Entry Req",_xlfn.XLOOKUP($A15,Odyssey_vs_App_Mapping_1!$A$2:$A$507,Odyssey_vs_App_Mapping_1!AG$2:AG$507)),MAS_Pre_Staging_1!AH15))</f>
        <v>Manual Entry Req</v>
      </c>
      <c r="AJ15" s="2" t="str">
        <f>IF($D15="N",IF(MAS_Pre_Staging_1!AI15="@#@","Manual Entry Req",MAS_Pre_Staging_1!AI15),IF(MAS_Pre_Staging_1!AI15="@#@",IF(_xlfn.XLOOKUP($A15,Odyssey_vs_App_Mapping_1!$A$2:$A$507,Odyssey_vs_App_Mapping_1!AH$2:AH$507)="@#@","Manual Entry Req",_xlfn.XLOOKUP($A15,Odyssey_vs_App_Mapping_1!$A$2:$A$507,Odyssey_vs_App_Mapping_1!AH$2:AH$507)),MAS_Pre_Staging_1!AI15))</f>
        <v>Manual Entry Req</v>
      </c>
      <c r="AK15" s="2" t="str">
        <f>IF($D15="N",IF(MAS_Pre_Staging_1!AJ15="@#@","Manual Entry Req",MAS_Pre_Staging_1!AJ15),IF(MAS_Pre_Staging_1!AJ15="@#@",IF(_xlfn.XLOOKUP($A15,Odyssey_vs_App_Mapping_1!$A$2:$A$507,Odyssey_vs_App_Mapping_1!AI$2:AI$507)="@#@","Manual Entry Req",_xlfn.XLOOKUP($A15,Odyssey_vs_App_Mapping_1!$A$2:$A$507,Odyssey_vs_App_Mapping_1!AI$2:AI$507)),MAS_Pre_Staging_1!AJ15))</f>
        <v>No, but possible</v>
      </c>
      <c r="AL15" s="2" t="str">
        <f>IF($D15="N",IF(MAS_Pre_Staging_1!AK15="@#@","Manual Entry Req",MAS_Pre_Staging_1!AK15),IF(MAS_Pre_Staging_1!AK15="@#@",IF(_xlfn.XLOOKUP($A15,Odyssey_vs_App_Mapping_1!$A$2:$A$507,Odyssey_vs_App_Mapping_1!AJ$2:AJ$507)="@#@","Manual Entry Req",_xlfn.XLOOKUP($A15,Odyssey_vs_App_Mapping_1!$A$2:$A$507,Odyssey_vs_App_Mapping_1!AJ$2:AJ$507)),MAS_Pre_Staging_1!AK15))</f>
        <v xml:space="preserve">Yes
</v>
      </c>
      <c r="AM15" s="2" t="str">
        <f>IF($D15="N",IF(MAS_Pre_Staging_1!AL15="@#@","Manual Entry Req",MAS_Pre_Staging_1!AL15),IF(MAS_Pre_Staging_1!AL15="@#@",IF(_xlfn.XLOOKUP($A15,Odyssey_vs_App_Mapping_1!$A$2:$A$507,Odyssey_vs_App_Mapping_1!AK$2:AK$507)="@#@","Manual Entry Req",_xlfn.XLOOKUP($A15,Odyssey_vs_App_Mapping_1!$A$2:$A$507,Odyssey_vs_App_Mapping_1!AK$2:AK$507)),MAS_Pre_Staging_1!AL15))</f>
        <v>Not possible</v>
      </c>
      <c r="AN15" s="2" t="str">
        <f>IF($D15="N",IF(MAS_Pre_Staging_1!AM15="@#@","Manual Entry Req",MAS_Pre_Staging_1!AM15),IF(MAS_Pre_Staging_1!AM15="@#@",IF(_xlfn.XLOOKUP($A15,Odyssey_vs_App_Mapping_1!$A$2:$A$507,Odyssey_vs_App_Mapping_1!AL$2:AL$507)="@#@","Manual Entry Req",_xlfn.XLOOKUP($A15,Odyssey_vs_App_Mapping_1!$A$2:$A$507,Odyssey_vs_App_Mapping_1!AL$2:AL$507)),MAS_Pre_Staging_1!AM15))</f>
        <v xml:space="preserve">Yes
</v>
      </c>
      <c r="AO15" s="37" t="s">
        <v>3674</v>
      </c>
      <c r="AP15" s="37" t="s">
        <v>3674</v>
      </c>
      <c r="AQ15" s="29">
        <f t="shared" si="0"/>
        <v>0.7142857142857143</v>
      </c>
      <c r="AR15" s="29">
        <f t="shared" si="1"/>
        <v>0.91304347826086962</v>
      </c>
      <c r="AS15" s="38">
        <f>COUNTIFS(MAS_Pre_Staging_26[[#This Row],[Identify Current Region Owner]:[Is it a Legacy App or not? (Y/N)]],"Manual Entry Req")+COUNTBLANK(MAS_Pre_Staging_26[[#This Row],[Identify Current Region Owner]:[Is it a Legacy App or not? (Y/N)]])</f>
        <v>10</v>
      </c>
    </row>
    <row r="16" spans="1:45" ht="95.25" customHeight="1" x14ac:dyDescent="0.25">
      <c r="A16" s="39" t="str">
        <f>MAS_Pre_Staging_1[[#This Row],[Source ID]]</f>
        <v>CAN.15</v>
      </c>
      <c r="B16" s="27" t="str">
        <f>MAS_Pre_Staging_1[[#This Row],[M1 : Name of All Applications]]</f>
        <v>IM-Apple  (New global  team is supporting now) </v>
      </c>
      <c r="C16" s="27" t="str">
        <f>MAS_Pre_Staging_1[[#This Row],[Region]]</f>
        <v>CAN</v>
      </c>
      <c r="D16" s="2" t="str">
        <f>IF(ISERROR(_xlfn.XLOOKUP(MAS_Pre_Staging_26[[#This Row],[Source ID]],Odyssey_vs_App_Mapping_1!A$2:A$507,Odyssey_vs_App_Mapping_1!B$2:B$507)),"N","Y")</f>
        <v>N</v>
      </c>
      <c r="E16" s="27" t="str">
        <f>MAS_Pre_Staging_1[[#This Row],[M1. Source of File]]</f>
        <v>@#@</v>
      </c>
      <c r="F16" s="27" t="str">
        <f>MAS_Pre_Staging_1[[#This Row],[M2 : Listed CMDB Application Owner]]</f>
        <v>@#@</v>
      </c>
      <c r="G16" s="27" t="str">
        <f>MAS_Pre_Staging_1[[#This Row],[M2: Listed Region Owner]]</f>
        <v>@#@</v>
      </c>
      <c r="H16" s="2" t="str">
        <f>IF($D16="N",IF(MAS_Pre_Staging_1!G16="@#@","Manual Entry Req",MAS_Pre_Staging_1!G16),IF(MAS_Pre_Staging_1!G16="@#@",IF(_xlfn.XLOOKUP($A16,Odyssey_vs_App_Mapping_1!$A$2:$A$507,Odyssey_vs_App_Mapping_1!F$2:F$507)="@#@","Manual Entry Req",_xlfn.XLOOKUP($A16,Odyssey_vs_App_Mapping_1!$A$2:$A$507,Odyssey_vs_App_Mapping_1!F$2:F$507)),MAS_Pre_Staging_1!G16))</f>
        <v>Robert Lee</v>
      </c>
      <c r="I16" s="2" t="str">
        <f>IF($D16="N",IF(MAS_Pre_Staging_1!H16="@#@","Manual Entry Req",MAS_Pre_Staging_1!H16),IF(MAS_Pre_Staging_1!H16="@#@",IF(_xlfn.XLOOKUP($A16,Odyssey_vs_App_Mapping_1!$A$2:$A$507,Odyssey_vs_App_Mapping_1!G$2:G$507)="@#@","Manual Entry Req",_xlfn.XLOOKUP($A16,Odyssey_vs_App_Mapping_1!$A$2:$A$507,Odyssey_vs_App_Mapping_1!G$2:G$507)),MAS_Pre_Staging_1!H16))</f>
        <v>Active</v>
      </c>
      <c r="J16" s="2" t="str">
        <f>IF($D16="N",IF(MAS_Pre_Staging_1!I16="@#@","Manual Entry Req",MAS_Pre_Staging_1!I16),IF(MAS_Pre_Staging_1!I16="@#@",IF(_xlfn.XLOOKUP($A16,Odyssey_vs_App_Mapping_1!$A$2:$A$507,Odyssey_vs_App_Mapping_1!H$2:H$507)="@#@","Manual Entry Req",_xlfn.XLOOKUP($A16,Odyssey_vs_App_Mapping_1!$A$2:$A$507,Odyssey_vs_App_Mapping_1!H$2:H$507)),MAS_Pre_Staging_1!I16))</f>
        <v>sales, vendor Management</v>
      </c>
      <c r="K16" s="2" t="str">
        <f>IF($D16="N",IF(MAS_Pre_Staging_1!J16="@#@","Manual Entry Req",MAS_Pre_Staging_1!J16),IF(MAS_Pre_Staging_1!J16="@#@",IF(_xlfn.XLOOKUP($A16,Odyssey_vs_App_Mapping_1!$A$2:$A$507,Odyssey_vs_App_Mapping_1!I$2:I$507)="@#@","Manual Entry Req",_xlfn.XLOOKUP($A16,Odyssey_vs_App_Mapping_1!$A$2:$A$507,Odyssey_vs_App_Mapping_1!I$2:I$507)),MAS_Pre_Staging_1!J16))</f>
        <v>Manual Entry Req</v>
      </c>
      <c r="L16" s="2" t="str">
        <f>IF($D16="N",IF(MAS_Pre_Staging_1!K16="@#@","Manual Entry Req",MAS_Pre_Staging_1!K16),IF(MAS_Pre_Staging_1!K16="@#@",IF(_xlfn.XLOOKUP($A16,Odyssey_vs_App_Mapping_1!$A$2:$A$507,Odyssey_vs_App_Mapping_1!J$2:J$507)="@#@","Manual Entry Req",_xlfn.XLOOKUP($A16,Odyssey_vs_App_Mapping_1!$A$2:$A$507,Odyssey_vs_App_Mapping_1!J$2:J$507)),MAS_Pre_Staging_1!K16))</f>
        <v>Homegrown</v>
      </c>
      <c r="M16" s="2" t="str">
        <f>IF($D16="N",IF(MAS_Pre_Staging_1!L16="@#@","Manual Entry Req",MAS_Pre_Staging_1!L16),IF(MAS_Pre_Staging_1!L16="@#@",IF(_xlfn.XLOOKUP($A16,Odyssey_vs_App_Mapping_1!$A$2:$A$507,Odyssey_vs_App_Mapping_1!K$2:K$507)="@#@","Manual Entry Req",_xlfn.XLOOKUP($A16,Odyssey_vs_App_Mapping_1!$A$2:$A$507,Odyssey_vs_App_Mapping_1!K$2:K$507)),MAS_Pre_Staging_1!L16))</f>
        <v>.net c#, MSSQL</v>
      </c>
      <c r="N16" s="2" t="str">
        <f>IF($D16="N",IF(MAS_Pre_Staging_1!M16="@#@","Manual Entry Req",MAS_Pre_Staging_1!M16),IF(MAS_Pre_Staging_1!M16="@#@",IF(_xlfn.XLOOKUP($A16,Odyssey_vs_App_Mapping_1!$A$2:$A$507,Odyssey_vs_App_Mapping_1!L$2:L$507)="@#@","Manual Entry Req",_xlfn.XLOOKUP($A16,Odyssey_vs_App_Mapping_1!$A$2:$A$507,Odyssey_vs_App_Mapping_1!L$2:L$507)),MAS_Pre_Staging_1!M16))</f>
        <v xml:space="preserve">Website 
</v>
      </c>
      <c r="O16" s="2" t="str">
        <f>IF($D16="N",IF(MAS_Pre_Staging_1!N16="@#@","Manual Entry Req",MAS_Pre_Staging_1!N16),IF(MAS_Pre_Staging_1!N16="@#@",IF(_xlfn.XLOOKUP($A16,Odyssey_vs_App_Mapping_1!$A$2:$A$507,Odyssey_vs_App_Mapping_1!M$2:M$507)="@#@","Manual Entry Req",_xlfn.XLOOKUP($A16,Odyssey_vs_App_Mapping_1!$A$2:$A$507,Odyssey_vs_App_Mapping_1!M$2:M$507)),MAS_Pre_Staging_1!N16))</f>
        <v>On-prem</v>
      </c>
      <c r="P16" s="2" t="str">
        <f>IF($D16="N",IF(MAS_Pre_Staging_1!O16="@#@","Manual Entry Req",MAS_Pre_Staging_1!O16),IF(MAS_Pre_Staging_1!O16="@#@",IF(_xlfn.XLOOKUP($A16,Odyssey_vs_App_Mapping_1!$A$2:$A$507,Odyssey_vs_App_Mapping_1!N$2:N$507)="@#@","Manual Entry Req",_xlfn.XLOOKUP($A16,Odyssey_vs_App_Mapping_1!$A$2:$A$507,Odyssey_vs_App_Mapping_1!N$2:N$507)),MAS_Pre_Staging_1!O16))</f>
        <v>3 Tier</v>
      </c>
      <c r="Q16" s="2" t="str">
        <f>IF($D16="N",IF(MAS_Pre_Staging_1!P16="@#@","Manual Entry Req",MAS_Pre_Staging_1!P16),IF(MAS_Pre_Staging_1!P16="@#@",IF(_xlfn.XLOOKUP($A16,Odyssey_vs_App_Mapping_1!$A$2:$A$507,Odyssey_vs_App_Mapping_1!O$2:O$507)="@#@","Manual Entry Req",_xlfn.XLOOKUP($A16,Odyssey_vs_App_Mapping_1!$A$2:$A$507,Odyssey_vs_App_Mapping_1!O$2:O$507)),MAS_Pre_Staging_1!P16))</f>
        <v>Apple Device enrolement portal ; Multiple regions use this application</v>
      </c>
      <c r="R16" s="2" t="str">
        <f>IF($D16="N",IF(MAS_Pre_Staging_1!Q16="@#@","Manual Entry Req",MAS_Pre_Staging_1!Q16),IF(MAS_Pre_Staging_1!Q16="@#@",IF(_xlfn.XLOOKUP($A16,Odyssey_vs_App_Mapping_1!$A$2:$A$507,Odyssey_vs_App_Mapping_1!P$2:P$507)="@#@","Manual Entry Req",_xlfn.XLOOKUP($A16,Odyssey_vs_App_Mapping_1!$A$2:$A$507,Odyssey_vs_App_Mapping_1!P$2:P$507)),MAS_Pre_Staging_1!Q16))</f>
        <v>PartnerConnectivity</v>
      </c>
      <c r="S16" s="2" t="str">
        <f>IF($D16="N",IF(MAS_Pre_Staging_1!R16="@#@","Manual Entry Req",MAS_Pre_Staging_1!R16),IF(MAS_Pre_Staging_1!R16="@#@",IF(_xlfn.XLOOKUP($A16,Odyssey_vs_App_Mapping_1!$A$2:$A$507,Odyssey_vs_App_Mapping_1!Q$2:Q$507)="@#@","Manual Entry Req",_xlfn.XLOOKUP($A16,Odyssey_vs_App_Mapping_1!$A$2:$A$507,Odyssey_vs_App_Mapping_1!Q$2:Q$507)),MAS_Pre_Staging_1!R16))</f>
        <v>XML</v>
      </c>
      <c r="T16" s="2" t="str">
        <f>IF($D16="N",IF(MAS_Pre_Staging_1!S16="@#@","Manual Entry Req",MAS_Pre_Staging_1!S16),IF(MAS_Pre_Staging_1!S16="@#@",IF(_xlfn.XLOOKUP($A16,Odyssey_vs_App_Mapping_1!$A$2:$A$507,Odyssey_vs_App_Mapping_1!R$2:R$507)="@#@","Manual Entry Req",_xlfn.XLOOKUP($A16,Odyssey_vs_App_Mapping_1!$A$2:$A$507,Odyssey_vs_App_Mapping_1!R$2:R$507)),MAS_Pre_Staging_1!S16))</f>
        <v>Manual Entry Req</v>
      </c>
      <c r="U16" s="2" t="str">
        <f>IF($D16="N",IF(MAS_Pre_Staging_1!T16="@#@","Manual Entry Req",MAS_Pre_Staging_1!T16),IF(MAS_Pre_Staging_1!T16="@#@",IF(_xlfn.XLOOKUP($A16,Odyssey_vs_App_Mapping_1!$A$2:$A$507,Odyssey_vs_App_Mapping_1!S$2:S$507)="@#@","Manual Entry Req",_xlfn.XLOOKUP($A16,Odyssey_vs_App_Mapping_1!$A$2:$A$507,Odyssey_vs_App_Mapping_1!S$2:S$507)),MAS_Pre_Staging_1!T16))</f>
        <v>Manual Entry Req</v>
      </c>
      <c r="V16" s="2" t="str">
        <f>IF($D16="N",IF(MAS_Pre_Staging_1!U16="@#@","Manual Entry Req",MAS_Pre_Staging_1!U16),IF(MAS_Pre_Staging_1!U16="@#@",IF(_xlfn.XLOOKUP($A16,Odyssey_vs_App_Mapping_1!$A$2:$A$507,Odyssey_vs_App_Mapping_1!T$2:T$507)="@#@","Manual Entry Req",_xlfn.XLOOKUP($A16,Odyssey_vs_App_Mapping_1!$A$2:$A$507,Odyssey_vs_App_Mapping_1!T$2:T$507)),MAS_Pre_Staging_1!U16))</f>
        <v>Manual Entry Req</v>
      </c>
      <c r="W16" s="2" t="str">
        <f>IF($D16="N",IF(MAS_Pre_Staging_1!V16="@#@","Manual Entry Req",MAS_Pre_Staging_1!V16),IF(MAS_Pre_Staging_1!V16="@#@",IF(_xlfn.XLOOKUP($A16,Odyssey_vs_App_Mapping_1!$A$2:$A$507,Odyssey_vs_App_Mapping_1!U$2:U$507)="@#@","Manual Entry Req",_xlfn.XLOOKUP($A16,Odyssey_vs_App_Mapping_1!$A$2:$A$507,Odyssey_vs_App_Mapping_1!U$2:U$507)),MAS_Pre_Staging_1!V16))</f>
        <v xml:space="preserve">Business operations </v>
      </c>
      <c r="X16" s="2" t="str">
        <f>IF($D16="N",IF(MAS_Pre_Staging_1!W16="@#@","Manual Entry Req",MAS_Pre_Staging_1!W16),IF(MAS_Pre_Staging_1!W16="@#@",IF(_xlfn.XLOOKUP($A16,Odyssey_vs_App_Mapping_1!$A$2:$A$507,Odyssey_vs_App_Mapping_1!V$2:V$507)="@#@","Manual Entry Req",_xlfn.XLOOKUP($A16,Odyssey_vs_App_Mapping_1!$A$2:$A$507,Odyssey_vs_App_Mapping_1!V$2:V$507)),MAS_Pre_Staging_1!W16))</f>
        <v xml:space="preserve">Productivity of critical business operations, </v>
      </c>
      <c r="Y16" s="2" t="str">
        <f>IF($D16="N",IF(MAS_Pre_Staging_1!X16="@#@","Manual Entry Req",MAS_Pre_Staging_1!X16),IF(MAS_Pre_Staging_1!X16="@#@",IF(_xlfn.XLOOKUP($A16,Odyssey_vs_App_Mapping_1!$A$2:$A$507,Odyssey_vs_App_Mapping_1!W$2:W$507)="@#@","Manual Entry Req",_xlfn.XLOOKUP($A16,Odyssey_vs_App_Mapping_1!$A$2:$A$507,Odyssey_vs_App_Mapping_1!W$2:W$507)),MAS_Pre_Staging_1!X16))</f>
        <v>Confidential,</v>
      </c>
      <c r="Z16" s="2" t="str">
        <f>IF($D16="N",IF(MAS_Pre_Staging_1!Y16="@#@","Manual Entry Req",MAS_Pre_Staging_1!Y16),IF(MAS_Pre_Staging_1!Y16="@#@",IF(_xlfn.XLOOKUP($A16,Odyssey_vs_App_Mapping_1!$A$2:$A$507,Odyssey_vs_App_Mapping_1!X$2:X$507)="@#@","Manual Entry Req",_xlfn.XLOOKUP($A16,Odyssey_vs_App_Mapping_1!$A$2:$A$507,Odyssey_vs_App_Mapping_1!X$2:X$507)),MAS_Pre_Staging_1!Y16))</f>
        <v>50-100</v>
      </c>
      <c r="AA16" s="2" t="str">
        <f>IF($D16="N",IF(MAS_Pre_Staging_1!Z16="@#@","Manual Entry Req",MAS_Pre_Staging_1!Z16),IF(MAS_Pre_Staging_1!Z16="@#@",IF(_xlfn.XLOOKUP($A16,Odyssey_vs_App_Mapping_1!$A$2:$A$507,Odyssey_vs_App_Mapping_1!Y$2:Y$507)="@#@","Manual Entry Req",_xlfn.XLOOKUP($A16,Odyssey_vs_App_Mapping_1!$A$2:$A$507,Odyssey_vs_App_Mapping_1!Y$2:Y$507)),MAS_Pre_Staging_1!Z16))</f>
        <v>Low number of incoming/outgoing linkages (&lt; 5)</v>
      </c>
      <c r="AB16" s="2" t="str">
        <f>IF($D16="N",IF(MAS_Pre_Staging_1!AA16="@#@","Manual Entry Req",MAS_Pre_Staging_1!AA16),IF(MAS_Pre_Staging_1!AA16="@#@",IF(_xlfn.XLOOKUP($A16,Odyssey_vs_App_Mapping_1!$A$2:$A$507,Odyssey_vs_App_Mapping_1!Z$2:Z$507)="@#@","Manual Entry Req",_xlfn.XLOOKUP($A16,Odyssey_vs_App_Mapping_1!$A$2:$A$507,Odyssey_vs_App_Mapping_1!Z$2:Z$507)),MAS_Pre_Staging_1!AA16))</f>
        <v xml:space="preserve">Single database type
</v>
      </c>
      <c r="AC16" s="2" t="str">
        <f>IF($D16="N",IF(MAS_Pre_Staging_1!AB16="@#@","Manual Entry Req",MAS_Pre_Staging_1!AB16),IF(MAS_Pre_Staging_1!AB16="@#@",IF(_xlfn.XLOOKUP($A16,Odyssey_vs_App_Mapping_1!$A$2:$A$507,Odyssey_vs_App_Mapping_1!AA$2:AA$507)="@#@","Manual Entry Req",_xlfn.XLOOKUP($A16,Odyssey_vs_App_Mapping_1!$A$2:$A$507,Odyssey_vs_App_Mapping_1!AA$2:AA$507)),MAS_Pre_Staging_1!AB16))</f>
        <v xml:space="preserve">Single language/technology for 95% of code base
</v>
      </c>
      <c r="AD16" s="2" t="str">
        <f>IF($D16="N",IF(MAS_Pre_Staging_1!AC16="@#@","Manual Entry Req",MAS_Pre_Staging_1!AC16),IF(MAS_Pre_Staging_1!AC16="@#@",IF(_xlfn.XLOOKUP($A16,Odyssey_vs_App_Mapping_1!$A$2:$A$507,Odyssey_vs_App_Mapping_1!AB$2:AB$507)="@#@","Manual Entry Req",_xlfn.XLOOKUP($A16,Odyssey_vs_App_Mapping_1!$A$2:$A$507,Odyssey_vs_App_Mapping_1!AB$2:AB$507)),MAS_Pre_Staging_1!AC16))</f>
        <v>Other</v>
      </c>
      <c r="AE16" s="2" t="str">
        <f>IF($D16="N",IF(MAS_Pre_Staging_1!AD16="@#@","Manual Entry Req",MAS_Pre_Staging_1!AD16),IF(MAS_Pre_Staging_1!AD16="@#@",IF(_xlfn.XLOOKUP($A16,Odyssey_vs_App_Mapping_1!$A$2:$A$507,Odyssey_vs_App_Mapping_1!AC$2:AC$507)="@#@","Manual Entry Req",_xlfn.XLOOKUP($A16,Odyssey_vs_App_Mapping_1!$A$2:$A$507,Odyssey_vs_App_Mapping_1!AC$2:AC$507)),MAS_Pre_Staging_1!AD16))</f>
        <v>Standard skill set</v>
      </c>
      <c r="AF16" s="2" t="str">
        <f>IF($D16="N",IF(MAS_Pre_Staging_1!AE16="@#@","Manual Entry Req",MAS_Pre_Staging_1!AE16),IF(MAS_Pre_Staging_1!AE16="@#@",IF(_xlfn.XLOOKUP($A16,Odyssey_vs_App_Mapping_1!$A$2:$A$507,Odyssey_vs_App_Mapping_1!AD$2:AD$507)="@#@","Manual Entry Req",_xlfn.XLOOKUP($A16,Odyssey_vs_App_Mapping_1!$A$2:$A$507,Odyssey_vs_App_Mapping_1!AD$2:AD$507)),MAS_Pre_Staging_1!AE16))</f>
        <v xml:space="preserve"> Exists but not update</v>
      </c>
      <c r="AG16" s="2" t="str">
        <f>IF($D16="N",IF(MAS_Pre_Staging_1!AF16="@#@","Manual Entry Req",MAS_Pre_Staging_1!AF16),IF(MAS_Pre_Staging_1!AF16="@#@",IF(_xlfn.XLOOKUP($A16,Odyssey_vs_App_Mapping_1!$A$2:$A$507,Odyssey_vs_App_Mapping_1!AE$2:AE$507)="@#@","Manual Entry Req",_xlfn.XLOOKUP($A16,Odyssey_vs_App_Mapping_1!$A$2:$A$507,Odyssey_vs_App_Mapping_1!AE$2:AE$507)),MAS_Pre_Staging_1!AF16))</f>
        <v xml:space="preserve">Steady State, </v>
      </c>
      <c r="AH16" s="2" t="str">
        <f>IF($D16="N",IF(MAS_Pre_Staging_1!AG16="@#@","Manual Entry Req",MAS_Pre_Staging_1!AG16),IF(MAS_Pre_Staging_1!AG16="@#@",IF(_xlfn.XLOOKUP($A16,Odyssey_vs_App_Mapping_1!$A$2:$A$507,Odyssey_vs_App_Mapping_1!AF$2:AF$507)="@#@","Manual Entry Req",_xlfn.XLOOKUP($A16,Odyssey_vs_App_Mapping_1!$A$2:$A$507,Odyssey_vs_App_Mapping_1!AF$2:AF$507)),MAS_Pre_Staging_1!AG16))</f>
        <v>Manual Entry Req</v>
      </c>
      <c r="AI16" s="2" t="str">
        <f>IF($D16="N",IF(MAS_Pre_Staging_1!AH16="@#@","Manual Entry Req",MAS_Pre_Staging_1!AH16),IF(MAS_Pre_Staging_1!AH16="@#@",IF(_xlfn.XLOOKUP($A16,Odyssey_vs_App_Mapping_1!$A$2:$A$507,Odyssey_vs_App_Mapping_1!AG$2:AG$507)="@#@","Manual Entry Req",_xlfn.XLOOKUP($A16,Odyssey_vs_App_Mapping_1!$A$2:$A$507,Odyssey_vs_App_Mapping_1!AG$2:AG$507)),MAS_Pre_Staging_1!AH16))</f>
        <v>Manual Entry Req</v>
      </c>
      <c r="AJ16" s="2" t="str">
        <f>IF($D16="N",IF(MAS_Pre_Staging_1!AI16="@#@","Manual Entry Req",MAS_Pre_Staging_1!AI16),IF(MAS_Pre_Staging_1!AI16="@#@",IF(_xlfn.XLOOKUP($A16,Odyssey_vs_App_Mapping_1!$A$2:$A$507,Odyssey_vs_App_Mapping_1!AH$2:AH$507)="@#@","Manual Entry Req",_xlfn.XLOOKUP($A16,Odyssey_vs_App_Mapping_1!$A$2:$A$507,Odyssey_vs_App_Mapping_1!AH$2:AH$507)),MAS_Pre_Staging_1!AI16))</f>
        <v>Manual Entry Req</v>
      </c>
      <c r="AK16" s="2" t="str">
        <f>IF($D16="N",IF(MAS_Pre_Staging_1!AJ16="@#@","Manual Entry Req",MAS_Pre_Staging_1!AJ16),IF(MAS_Pre_Staging_1!AJ16="@#@",IF(_xlfn.XLOOKUP($A16,Odyssey_vs_App_Mapping_1!$A$2:$A$507,Odyssey_vs_App_Mapping_1!AI$2:AI$507)="@#@","Manual Entry Req",_xlfn.XLOOKUP($A16,Odyssey_vs_App_Mapping_1!$A$2:$A$507,Odyssey_vs_App_Mapping_1!AI$2:AI$507)),MAS_Pre_Staging_1!AJ16))</f>
        <v xml:space="preserve">Yes
</v>
      </c>
      <c r="AL16" s="2" t="str">
        <f>IF($D16="N",IF(MAS_Pre_Staging_1!AK16="@#@","Manual Entry Req",MAS_Pre_Staging_1!AK16),IF(MAS_Pre_Staging_1!AK16="@#@",IF(_xlfn.XLOOKUP($A16,Odyssey_vs_App_Mapping_1!$A$2:$A$507,Odyssey_vs_App_Mapping_1!AJ$2:AJ$507)="@#@","Manual Entry Req",_xlfn.XLOOKUP($A16,Odyssey_vs_App_Mapping_1!$A$2:$A$507,Odyssey_vs_App_Mapping_1!AJ$2:AJ$507)),MAS_Pre_Staging_1!AK16))</f>
        <v xml:space="preserve">Yes
</v>
      </c>
      <c r="AM16" s="2" t="str">
        <f>IF($D16="N",IF(MAS_Pre_Staging_1!AL16="@#@","Manual Entry Req",MAS_Pre_Staging_1!AL16),IF(MAS_Pre_Staging_1!AL16="@#@",IF(_xlfn.XLOOKUP($A16,Odyssey_vs_App_Mapping_1!$A$2:$A$507,Odyssey_vs_App_Mapping_1!AK$2:AK$507)="@#@","Manual Entry Req",_xlfn.XLOOKUP($A16,Odyssey_vs_App_Mapping_1!$A$2:$A$507,Odyssey_vs_App_Mapping_1!AK$2:AK$507)),MAS_Pre_Staging_1!AL16))</f>
        <v>No, but possible</v>
      </c>
      <c r="AN16" s="2" t="str">
        <f>IF($D16="N",IF(MAS_Pre_Staging_1!AM16="@#@","Manual Entry Req",MAS_Pre_Staging_1!AM16),IF(MAS_Pre_Staging_1!AM16="@#@",IF(_xlfn.XLOOKUP($A16,Odyssey_vs_App_Mapping_1!$A$2:$A$507,Odyssey_vs_App_Mapping_1!AL$2:AL$507)="@#@","Manual Entry Req",_xlfn.XLOOKUP($A16,Odyssey_vs_App_Mapping_1!$A$2:$A$507,Odyssey_vs_App_Mapping_1!AL$2:AL$507)),MAS_Pre_Staging_1!AM16))</f>
        <v xml:space="preserve">Yes
</v>
      </c>
      <c r="AO16" s="37" t="s">
        <v>3674</v>
      </c>
      <c r="AP16" s="37" t="s">
        <v>3674</v>
      </c>
      <c r="AQ16" s="29">
        <f t="shared" si="0"/>
        <v>0.74285714285714288</v>
      </c>
      <c r="AR16" s="29">
        <f t="shared" si="1"/>
        <v>0.91304347826086962</v>
      </c>
      <c r="AS16" s="38">
        <f>COUNTIFS(MAS_Pre_Staging_26[[#This Row],[Identify Current Region Owner]:[Is it a Legacy App or not? (Y/N)]],"Manual Entry Req")+COUNTBLANK(MAS_Pre_Staging_26[[#This Row],[Identify Current Region Owner]:[Is it a Legacy App or not? (Y/N)]])</f>
        <v>9</v>
      </c>
    </row>
    <row r="17" spans="1:45" ht="95.25" customHeight="1" x14ac:dyDescent="0.25">
      <c r="A17" s="39" t="str">
        <f>MAS_Pre_Staging_1[[#This Row],[Source ID]]</f>
        <v>CAN.16</v>
      </c>
      <c r="B17" s="27" t="str">
        <f>MAS_Pre_Staging_1[[#This Row],[M1 : Name of All Applications]]</f>
        <v>ImEasyMatch</v>
      </c>
      <c r="C17" s="27" t="str">
        <f>MAS_Pre_Staging_1[[#This Row],[Region]]</f>
        <v>CAN</v>
      </c>
      <c r="D17" s="2" t="str">
        <f>IF(ISERROR(_xlfn.XLOOKUP(MAS_Pre_Staging_26[[#This Row],[Source ID]],Odyssey_vs_App_Mapping_1!A$2:A$507,Odyssey_vs_App_Mapping_1!B$2:B$507)),"N","Y")</f>
        <v>Y</v>
      </c>
      <c r="E17" s="27" t="str">
        <f>MAS_Pre_Staging_1[[#This Row],[M1. Source of File]]</f>
        <v>@#@</v>
      </c>
      <c r="F17" s="27" t="str">
        <f>MAS_Pre_Staging_1[[#This Row],[M2 : Listed CMDB Application Owner]]</f>
        <v>@#@</v>
      </c>
      <c r="G17" s="27" t="str">
        <f>MAS_Pre_Staging_1[[#This Row],[M2: Listed Region Owner]]</f>
        <v>@#@</v>
      </c>
      <c r="H17" s="2" t="str">
        <f>IF($D17="N",IF(MAS_Pre_Staging_1!G17="@#@","Manual Entry Req",MAS_Pre_Staging_1!G17),IF(MAS_Pre_Staging_1!G17="@#@",IF(_xlfn.XLOOKUP($A17,Odyssey_vs_App_Mapping_1!$A$2:$A$507,Odyssey_vs_App_Mapping_1!F$2:F$507)="@#@","Manual Entry Req",_xlfn.XLOOKUP($A17,Odyssey_vs_App_Mapping_1!$A$2:$A$507,Odyssey_vs_App_Mapping_1!F$2:F$507)),MAS_Pre_Staging_1!G17))</f>
        <v>Robert Lee</v>
      </c>
      <c r="I17" s="2" t="str">
        <f>IF($D17="N",IF(MAS_Pre_Staging_1!H17="@#@","Manual Entry Req",MAS_Pre_Staging_1!H17),IF(MAS_Pre_Staging_1!H17="@#@",IF(_xlfn.XLOOKUP($A17,Odyssey_vs_App_Mapping_1!$A$2:$A$507,Odyssey_vs_App_Mapping_1!G$2:G$507)="@#@","Manual Entry Req",_xlfn.XLOOKUP($A17,Odyssey_vs_App_Mapping_1!$A$2:$A$507,Odyssey_vs_App_Mapping_1!G$2:G$507)),MAS_Pre_Staging_1!H17))</f>
        <v>Active</v>
      </c>
      <c r="J17" s="2" t="str">
        <f>IF($D17="N",IF(MAS_Pre_Staging_1!I17="@#@","Manual Entry Req",MAS_Pre_Staging_1!I17),IF(MAS_Pre_Staging_1!I17="@#@",IF(_xlfn.XLOOKUP($A17,Odyssey_vs_App_Mapping_1!$A$2:$A$507,Odyssey_vs_App_Mapping_1!H$2:H$507)="@#@","Manual Entry Req",_xlfn.XLOOKUP($A17,Odyssey_vs_App_Mapping_1!$A$2:$A$507,Odyssey_vs_App_Mapping_1!H$2:H$507)),MAS_Pre_Staging_1!I17))</f>
        <v>Finance</v>
      </c>
      <c r="K17" s="2" t="str">
        <f>IF($D17="N",IF(MAS_Pre_Staging_1!J17="@#@","Manual Entry Req",MAS_Pre_Staging_1!J17),IF(MAS_Pre_Staging_1!J17="@#@",IF(_xlfn.XLOOKUP($A17,Odyssey_vs_App_Mapping_1!$A$2:$A$507,Odyssey_vs_App_Mapping_1!I$2:I$507)="@#@","Manual Entry Req",_xlfn.XLOOKUP($A17,Odyssey_vs_App_Mapping_1!$A$2:$A$507,Odyssey_vs_App_Mapping_1!I$2:I$507)),MAS_Pre_Staging_1!J17))</f>
        <v>Manual Entry Req</v>
      </c>
      <c r="L17" s="2" t="str">
        <f>IF($D17="N",IF(MAS_Pre_Staging_1!K17="@#@","Manual Entry Req",MAS_Pre_Staging_1!K17),IF(MAS_Pre_Staging_1!K17="@#@",IF(_xlfn.XLOOKUP($A17,Odyssey_vs_App_Mapping_1!$A$2:$A$507,Odyssey_vs_App_Mapping_1!J$2:J$507)="@#@","Manual Entry Req",_xlfn.XLOOKUP($A17,Odyssey_vs_App_Mapping_1!$A$2:$A$507,Odyssey_vs_App_Mapping_1!J$2:J$507)),MAS_Pre_Staging_1!K17))</f>
        <v>Homegrown</v>
      </c>
      <c r="M17" s="2" t="str">
        <f>IF($D17="N",IF(MAS_Pre_Staging_1!L17="@#@","Manual Entry Req",MAS_Pre_Staging_1!L17),IF(MAS_Pre_Staging_1!L17="@#@",IF(_xlfn.XLOOKUP($A17,Odyssey_vs_App_Mapping_1!$A$2:$A$507,Odyssey_vs_App_Mapping_1!K$2:K$507)="@#@","Manual Entry Req",_xlfn.XLOOKUP($A17,Odyssey_vs_App_Mapping_1!$A$2:$A$507,Odyssey_vs_App_Mapping_1!K$2:K$507)),MAS_Pre_Staging_1!L17))</f>
        <v>.net c#, MSSQL</v>
      </c>
      <c r="N17" s="2" t="str">
        <f>IF($D17="N",IF(MAS_Pre_Staging_1!M17="@#@","Manual Entry Req",MAS_Pre_Staging_1!M17),IF(MAS_Pre_Staging_1!M17="@#@",IF(_xlfn.XLOOKUP($A17,Odyssey_vs_App_Mapping_1!$A$2:$A$507,Odyssey_vs_App_Mapping_1!L$2:L$507)="@#@","Manual Entry Req",_xlfn.XLOOKUP($A17,Odyssey_vs_App_Mapping_1!$A$2:$A$507,Odyssey_vs_App_Mapping_1!L$2:L$507)),MAS_Pre_Staging_1!M17))</f>
        <v xml:space="preserve">Website 
</v>
      </c>
      <c r="O17" s="2" t="str">
        <f>IF($D17="N",IF(MAS_Pre_Staging_1!N17="@#@","Manual Entry Req",MAS_Pre_Staging_1!N17),IF(MAS_Pre_Staging_1!N17="@#@",IF(_xlfn.XLOOKUP($A17,Odyssey_vs_App_Mapping_1!$A$2:$A$507,Odyssey_vs_App_Mapping_1!M$2:M$507)="@#@","Manual Entry Req",_xlfn.XLOOKUP($A17,Odyssey_vs_App_Mapping_1!$A$2:$A$507,Odyssey_vs_App_Mapping_1!M$2:M$507)),MAS_Pre_Staging_1!N17))</f>
        <v>On-prem</v>
      </c>
      <c r="P17" s="2" t="str">
        <f>IF($D17="N",IF(MAS_Pre_Staging_1!O17="@#@","Manual Entry Req",MAS_Pre_Staging_1!O17),IF(MAS_Pre_Staging_1!O17="@#@",IF(_xlfn.XLOOKUP($A17,Odyssey_vs_App_Mapping_1!$A$2:$A$507,Odyssey_vs_App_Mapping_1!N$2:N$507)="@#@","Manual Entry Req",_xlfn.XLOOKUP($A17,Odyssey_vs_App_Mapping_1!$A$2:$A$507,Odyssey_vs_App_Mapping_1!N$2:N$507)),MAS_Pre_Staging_1!O17))</f>
        <v>3 Tier</v>
      </c>
      <c r="Q17" s="2" t="str">
        <f>IF($D17="N",IF(MAS_Pre_Staging_1!P17="@#@","Manual Entry Req",MAS_Pre_Staging_1!P17),IF(MAS_Pre_Staging_1!P17="@#@",IF(_xlfn.XLOOKUP($A17,Odyssey_vs_App_Mapping_1!$A$2:$A$507,Odyssey_vs_App_Mapping_1!O$2:O$507)="@#@","Manual Entry Req",_xlfn.XLOOKUP($A17,Odyssey_vs_App_Mapping_1!$A$2:$A$507,Odyssey_vs_App_Mapping_1!O$2:O$507)),MAS_Pre_Staging_1!P17))</f>
        <v>IMEasyMatch is our inhouse software designed to help the credit team properly reconcile debits and credits for large accounts (walmart, bestbuy etc.).   Occasionally we make changes to the record matching algorithms based on changing business needs.</v>
      </c>
      <c r="R17" s="2" t="str">
        <f>IF($D17="N",IF(MAS_Pre_Staging_1!Q17="@#@","Manual Entry Req",MAS_Pre_Staging_1!Q17),IF(MAS_Pre_Staging_1!Q17="@#@",IF(_xlfn.XLOOKUP($A17,Odyssey_vs_App_Mapping_1!$A$2:$A$507,Odyssey_vs_App_Mapping_1!P$2:P$507)="@#@","Manual Entry Req",_xlfn.XLOOKUP($A17,Odyssey_vs_App_Mapping_1!$A$2:$A$507,Odyssey_vs_App_Mapping_1!P$2:P$507)),MAS_Pre_Staging_1!Q17))</f>
        <v>FinanceandControlship</v>
      </c>
      <c r="S17" s="2" t="str">
        <f>IF($D17="N",IF(MAS_Pre_Staging_1!R17="@#@","Manual Entry Req",MAS_Pre_Staging_1!R17),IF(MAS_Pre_Staging_1!R17="@#@",IF(_xlfn.XLOOKUP($A17,Odyssey_vs_App_Mapping_1!$A$2:$A$507,Odyssey_vs_App_Mapping_1!Q$2:Q$507)="@#@","Manual Entry Req",_xlfn.XLOOKUP($A17,Odyssey_vs_App_Mapping_1!$A$2:$A$507,Odyssey_vs_App_Mapping_1!Q$2:Q$507)),MAS_Pre_Staging_1!R17))</f>
        <v>Manual Entry Req</v>
      </c>
      <c r="T17" s="2" t="str">
        <f>IF($D17="N",IF(MAS_Pre_Staging_1!S17="@#@","Manual Entry Req",MAS_Pre_Staging_1!S17),IF(MAS_Pre_Staging_1!S17="@#@",IF(_xlfn.XLOOKUP($A17,Odyssey_vs_App_Mapping_1!$A$2:$A$507,Odyssey_vs_App_Mapping_1!R$2:R$507)="@#@","Manual Entry Req",_xlfn.XLOOKUP($A17,Odyssey_vs_App_Mapping_1!$A$2:$A$507,Odyssey_vs_App_Mapping_1!R$2:R$507)),MAS_Pre_Staging_1!S17))</f>
        <v>Manual Entry Req</v>
      </c>
      <c r="U17" s="2" t="str">
        <f>IF($D17="N",IF(MAS_Pre_Staging_1!T17="@#@","Manual Entry Req",MAS_Pre_Staging_1!T17),IF(MAS_Pre_Staging_1!T17="@#@",IF(_xlfn.XLOOKUP($A17,Odyssey_vs_App_Mapping_1!$A$2:$A$507,Odyssey_vs_App_Mapping_1!S$2:S$507)="@#@","Manual Entry Req",_xlfn.XLOOKUP($A17,Odyssey_vs_App_Mapping_1!$A$2:$A$507,Odyssey_vs_App_Mapping_1!S$2:S$507)),MAS_Pre_Staging_1!T17))</f>
        <v>Manual Entry Req</v>
      </c>
      <c r="V17" s="2" t="str">
        <f>IF($D17="N",IF(MAS_Pre_Staging_1!U17="@#@","Manual Entry Req",MAS_Pre_Staging_1!U17),IF(MAS_Pre_Staging_1!U17="@#@",IF(_xlfn.XLOOKUP($A17,Odyssey_vs_App_Mapping_1!$A$2:$A$507,Odyssey_vs_App_Mapping_1!T$2:T$507)="@#@","Manual Entry Req",_xlfn.XLOOKUP($A17,Odyssey_vs_App_Mapping_1!$A$2:$A$507,Odyssey_vs_App_Mapping_1!T$2:T$507)),MAS_Pre_Staging_1!U17))</f>
        <v>Manual Entry Req</v>
      </c>
      <c r="W17" s="2" t="str">
        <f>IF($D17="N",IF(MAS_Pre_Staging_1!V17="@#@","Manual Entry Req",MAS_Pre_Staging_1!V17),IF(MAS_Pre_Staging_1!V17="@#@",IF(_xlfn.XLOOKUP($A17,Odyssey_vs_App_Mapping_1!$A$2:$A$507,Odyssey_vs_App_Mapping_1!U$2:U$507)="@#@","Manual Entry Req",_xlfn.XLOOKUP($A17,Odyssey_vs_App_Mapping_1!$A$2:$A$507,Odyssey_vs_App_Mapping_1!U$2:U$507)),MAS_Pre_Staging_1!V17))</f>
        <v xml:space="preserve">Business operations </v>
      </c>
      <c r="X17" s="2" t="str">
        <f>IF($D17="N",IF(MAS_Pre_Staging_1!W17="@#@","Manual Entry Req",MAS_Pre_Staging_1!W17),IF(MAS_Pre_Staging_1!W17="@#@",IF(_xlfn.XLOOKUP($A17,Odyssey_vs_App_Mapping_1!$A$2:$A$507,Odyssey_vs_App_Mapping_1!V$2:V$507)="@#@","Manual Entry Req",_xlfn.XLOOKUP($A17,Odyssey_vs_App_Mapping_1!$A$2:$A$507,Odyssey_vs_App_Mapping_1!V$2:V$507)),MAS_Pre_Staging_1!W17))</f>
        <v xml:space="preserve">Productivity of critical business operations, </v>
      </c>
      <c r="Y17" s="2" t="str">
        <f>IF($D17="N",IF(MAS_Pre_Staging_1!X17="@#@","Manual Entry Req",MAS_Pre_Staging_1!X17),IF(MAS_Pre_Staging_1!X17="@#@",IF(_xlfn.XLOOKUP($A17,Odyssey_vs_App_Mapping_1!$A$2:$A$507,Odyssey_vs_App_Mapping_1!W$2:W$507)="@#@","Manual Entry Req",_xlfn.XLOOKUP($A17,Odyssey_vs_App_Mapping_1!$A$2:$A$507,Odyssey_vs_App_Mapping_1!W$2:W$507)),MAS_Pre_Staging_1!X17))</f>
        <v>Confidential,</v>
      </c>
      <c r="Z17" s="2" t="str">
        <f>IF($D17="N",IF(MAS_Pre_Staging_1!Y17="@#@","Manual Entry Req",MAS_Pre_Staging_1!Y17),IF(MAS_Pre_Staging_1!Y17="@#@",IF(_xlfn.XLOOKUP($A17,Odyssey_vs_App_Mapping_1!$A$2:$A$507,Odyssey_vs_App_Mapping_1!X$2:X$507)="@#@","Manual Entry Req",_xlfn.XLOOKUP($A17,Odyssey_vs_App_Mapping_1!$A$2:$A$507,Odyssey_vs_App_Mapping_1!X$2:X$507)),MAS_Pre_Staging_1!Y17))</f>
        <v xml:space="preserve">0-50
</v>
      </c>
      <c r="AA17" s="2" t="str">
        <f>IF($D17="N",IF(MAS_Pre_Staging_1!Z17="@#@","Manual Entry Req",MAS_Pre_Staging_1!Z17),IF(MAS_Pre_Staging_1!Z17="@#@",IF(_xlfn.XLOOKUP($A17,Odyssey_vs_App_Mapping_1!$A$2:$A$507,Odyssey_vs_App_Mapping_1!Y$2:Y$507)="@#@","Manual Entry Req",_xlfn.XLOOKUP($A17,Odyssey_vs_App_Mapping_1!$A$2:$A$507,Odyssey_vs_App_Mapping_1!Y$2:Y$507)),MAS_Pre_Staging_1!Z17))</f>
        <v xml:space="preserve">No incoming/outgoing linkages, </v>
      </c>
      <c r="AB17" s="2" t="str">
        <f>IF($D17="N",IF(MAS_Pre_Staging_1!AA17="@#@","Manual Entry Req",MAS_Pre_Staging_1!AA17),IF(MAS_Pre_Staging_1!AA17="@#@",IF(_xlfn.XLOOKUP($A17,Odyssey_vs_App_Mapping_1!$A$2:$A$507,Odyssey_vs_App_Mapping_1!Z$2:Z$507)="@#@","Manual Entry Req",_xlfn.XLOOKUP($A17,Odyssey_vs_App_Mapping_1!$A$2:$A$507,Odyssey_vs_App_Mapping_1!Z$2:Z$507)),MAS_Pre_Staging_1!AA17))</f>
        <v xml:space="preserve">Single database type
</v>
      </c>
      <c r="AC17" s="2" t="str">
        <f>IF($D17="N",IF(MAS_Pre_Staging_1!AB17="@#@","Manual Entry Req",MAS_Pre_Staging_1!AB17),IF(MAS_Pre_Staging_1!AB17="@#@",IF(_xlfn.XLOOKUP($A17,Odyssey_vs_App_Mapping_1!$A$2:$A$507,Odyssey_vs_App_Mapping_1!AA$2:AA$507)="@#@","Manual Entry Req",_xlfn.XLOOKUP($A17,Odyssey_vs_App_Mapping_1!$A$2:$A$507,Odyssey_vs_App_Mapping_1!AA$2:AA$507)),MAS_Pre_Staging_1!AB17))</f>
        <v xml:space="preserve">Single language/technology for 95% of code base
</v>
      </c>
      <c r="AD17" s="2" t="str">
        <f>IF($D17="N",IF(MAS_Pre_Staging_1!AC17="@#@","Manual Entry Req",MAS_Pre_Staging_1!AC17),IF(MAS_Pre_Staging_1!AC17="@#@",IF(_xlfn.XLOOKUP($A17,Odyssey_vs_App_Mapping_1!$A$2:$A$507,Odyssey_vs_App_Mapping_1!AB$2:AB$507)="@#@","Manual Entry Req",_xlfn.XLOOKUP($A17,Odyssey_vs_App_Mapping_1!$A$2:$A$507,Odyssey_vs_App_Mapping_1!AB$2:AB$507)),MAS_Pre_Staging_1!AC17))</f>
        <v>Other</v>
      </c>
      <c r="AE17" s="2" t="str">
        <f>IF($D17="N",IF(MAS_Pre_Staging_1!AD17="@#@","Manual Entry Req",MAS_Pre_Staging_1!AD17),IF(MAS_Pre_Staging_1!AD17="@#@",IF(_xlfn.XLOOKUP($A17,Odyssey_vs_App_Mapping_1!$A$2:$A$507,Odyssey_vs_App_Mapping_1!AC$2:AC$507)="@#@","Manual Entry Req",_xlfn.XLOOKUP($A17,Odyssey_vs_App_Mapping_1!$A$2:$A$507,Odyssey_vs_App_Mapping_1!AC$2:AC$507)),MAS_Pre_Staging_1!AD17))</f>
        <v>Standard skill set</v>
      </c>
      <c r="AF17" s="2" t="str">
        <f>IF($D17="N",IF(MAS_Pre_Staging_1!AE17="@#@","Manual Entry Req",MAS_Pre_Staging_1!AE17),IF(MAS_Pre_Staging_1!AE17="@#@",IF(_xlfn.XLOOKUP($A17,Odyssey_vs_App_Mapping_1!$A$2:$A$507,Odyssey_vs_App_Mapping_1!AD$2:AD$507)="@#@","Manual Entry Req",_xlfn.XLOOKUP($A17,Odyssey_vs_App_Mapping_1!$A$2:$A$507,Odyssey_vs_App_Mapping_1!AD$2:AD$507)),MAS_Pre_Staging_1!AE17))</f>
        <v xml:space="preserve"> Exists and updated</v>
      </c>
      <c r="AG17" s="2" t="str">
        <f>IF($D17="N",IF(MAS_Pre_Staging_1!AF17="@#@","Manual Entry Req",MAS_Pre_Staging_1!AF17),IF(MAS_Pre_Staging_1!AF17="@#@",IF(_xlfn.XLOOKUP($A17,Odyssey_vs_App_Mapping_1!$A$2:$A$507,Odyssey_vs_App_Mapping_1!AE$2:AE$507)="@#@","Manual Entry Req",_xlfn.XLOOKUP($A17,Odyssey_vs_App_Mapping_1!$A$2:$A$507,Odyssey_vs_App_Mapping_1!AE$2:AE$507)),MAS_Pre_Staging_1!AF17))</f>
        <v xml:space="preserve">Steady State, </v>
      </c>
      <c r="AH17" s="2" t="str">
        <f>IF($D17="N",IF(MAS_Pre_Staging_1!AG17="@#@","Manual Entry Req",MAS_Pre_Staging_1!AG17),IF(MAS_Pre_Staging_1!AG17="@#@",IF(_xlfn.XLOOKUP($A17,Odyssey_vs_App_Mapping_1!$A$2:$A$507,Odyssey_vs_App_Mapping_1!AF$2:AF$507)="@#@","Manual Entry Req",_xlfn.XLOOKUP($A17,Odyssey_vs_App_Mapping_1!$A$2:$A$507,Odyssey_vs_App_Mapping_1!AF$2:AF$507)),MAS_Pre_Staging_1!AG17))</f>
        <v>Manual Entry Req</v>
      </c>
      <c r="AI17" s="2" t="str">
        <f>IF($D17="N",IF(MAS_Pre_Staging_1!AH17="@#@","Manual Entry Req",MAS_Pre_Staging_1!AH17),IF(MAS_Pre_Staging_1!AH17="@#@",IF(_xlfn.XLOOKUP($A17,Odyssey_vs_App_Mapping_1!$A$2:$A$507,Odyssey_vs_App_Mapping_1!AG$2:AG$507)="@#@","Manual Entry Req",_xlfn.XLOOKUP($A17,Odyssey_vs_App_Mapping_1!$A$2:$A$507,Odyssey_vs_App_Mapping_1!AG$2:AG$507)),MAS_Pre_Staging_1!AH17))</f>
        <v>Manual Entry Req</v>
      </c>
      <c r="AJ17" s="2">
        <f>IF($D17="N",IF(MAS_Pre_Staging_1!AI17="@#@","Manual Entry Req",MAS_Pre_Staging_1!AI17),IF(MAS_Pre_Staging_1!AI17="@#@",IF(_xlfn.XLOOKUP($A17,Odyssey_vs_App_Mapping_1!$A$2:$A$507,Odyssey_vs_App_Mapping_1!AH$2:AH$507)="@#@","Manual Entry Req",_xlfn.XLOOKUP($A17,Odyssey_vs_App_Mapping_1!$A$2:$A$507,Odyssey_vs_App_Mapping_1!AH$2:AH$507)),MAS_Pre_Staging_1!AI17))</f>
        <v>0</v>
      </c>
      <c r="AK17" s="2" t="str">
        <f>IF($D17="N",IF(MAS_Pre_Staging_1!AJ17="@#@","Manual Entry Req",MAS_Pre_Staging_1!AJ17),IF(MAS_Pre_Staging_1!AJ17="@#@",IF(_xlfn.XLOOKUP($A17,Odyssey_vs_App_Mapping_1!$A$2:$A$507,Odyssey_vs_App_Mapping_1!AI$2:AI$507)="@#@","Manual Entry Req",_xlfn.XLOOKUP($A17,Odyssey_vs_App_Mapping_1!$A$2:$A$507,Odyssey_vs_App_Mapping_1!AI$2:AI$507)),MAS_Pre_Staging_1!AJ17))</f>
        <v>No, but possible</v>
      </c>
      <c r="AL17" s="2" t="str">
        <f>IF($D17="N",IF(MAS_Pre_Staging_1!AK17="@#@","Manual Entry Req",MAS_Pre_Staging_1!AK17),IF(MAS_Pre_Staging_1!AK17="@#@",IF(_xlfn.XLOOKUP($A17,Odyssey_vs_App_Mapping_1!$A$2:$A$507,Odyssey_vs_App_Mapping_1!AJ$2:AJ$507)="@#@","Manual Entry Req",_xlfn.XLOOKUP($A17,Odyssey_vs_App_Mapping_1!$A$2:$A$507,Odyssey_vs_App_Mapping_1!AJ$2:AJ$507)),MAS_Pre_Staging_1!AK17))</f>
        <v xml:space="preserve">Yes
</v>
      </c>
      <c r="AM17" s="2" t="str">
        <f>IF($D17="N",IF(MAS_Pre_Staging_1!AL17="@#@","Manual Entry Req",MAS_Pre_Staging_1!AL17),IF(MAS_Pre_Staging_1!AL17="@#@",IF(_xlfn.XLOOKUP($A17,Odyssey_vs_App_Mapping_1!$A$2:$A$507,Odyssey_vs_App_Mapping_1!AK$2:AK$507)="@#@","Manual Entry Req",_xlfn.XLOOKUP($A17,Odyssey_vs_App_Mapping_1!$A$2:$A$507,Odyssey_vs_App_Mapping_1!AK$2:AK$507)),MAS_Pre_Staging_1!AL17))</f>
        <v>Not possible</v>
      </c>
      <c r="AN17" s="2" t="str">
        <f>IF($D17="N",IF(MAS_Pre_Staging_1!AM17="@#@","Manual Entry Req",MAS_Pre_Staging_1!AM17),IF(MAS_Pre_Staging_1!AM17="@#@",IF(_xlfn.XLOOKUP($A17,Odyssey_vs_App_Mapping_1!$A$2:$A$507,Odyssey_vs_App_Mapping_1!AL$2:AL$507)="@#@","Manual Entry Req",_xlfn.XLOOKUP($A17,Odyssey_vs_App_Mapping_1!$A$2:$A$507,Odyssey_vs_App_Mapping_1!AL$2:AL$507)),MAS_Pre_Staging_1!AM17))</f>
        <v xml:space="preserve">Yes
</v>
      </c>
      <c r="AO17" s="37" t="s">
        <v>3674</v>
      </c>
      <c r="AP17" s="37" t="s">
        <v>3674</v>
      </c>
      <c r="AQ17" s="29">
        <f t="shared" si="0"/>
        <v>0.74285714285714288</v>
      </c>
      <c r="AR17" s="29">
        <f t="shared" si="1"/>
        <v>0.91304347826086962</v>
      </c>
      <c r="AS17" s="38">
        <f>COUNTIFS(MAS_Pre_Staging_26[[#This Row],[Identify Current Region Owner]:[Is it a Legacy App or not? (Y/N)]],"Manual Entry Req")+COUNTBLANK(MAS_Pre_Staging_26[[#This Row],[Identify Current Region Owner]:[Is it a Legacy App or not? (Y/N)]])</f>
        <v>9</v>
      </c>
    </row>
    <row r="18" spans="1:45" ht="95.25" customHeight="1" x14ac:dyDescent="0.25">
      <c r="A18" s="39" t="str">
        <f>MAS_Pre_Staging_1[[#This Row],[Source ID]]</f>
        <v>CAN.17</v>
      </c>
      <c r="B18" s="27" t="str">
        <f>MAS_Pre_Staging_1[[#This Row],[M1 : Name of All Applications]]</f>
        <v>Power 2.0 (US / Canada Split)</v>
      </c>
      <c r="C18" s="27" t="str">
        <f>MAS_Pre_Staging_1[[#This Row],[Region]]</f>
        <v>CAN</v>
      </c>
      <c r="D18" s="2" t="str">
        <f>IF(ISERROR(_xlfn.XLOOKUP(MAS_Pre_Staging_26[[#This Row],[Source ID]],Odyssey_vs_App_Mapping_1!A$2:A$507,Odyssey_vs_App_Mapping_1!B$2:B$507)),"N","Y")</f>
        <v>N</v>
      </c>
      <c r="E18" s="27" t="str">
        <f>MAS_Pre_Staging_1[[#This Row],[M1. Source of File]]</f>
        <v>@#@</v>
      </c>
      <c r="F18" s="27" t="str">
        <f>MAS_Pre_Staging_1[[#This Row],[M2 : Listed CMDB Application Owner]]</f>
        <v>@#@</v>
      </c>
      <c r="G18" s="27" t="str">
        <f>MAS_Pre_Staging_1[[#This Row],[M2: Listed Region Owner]]</f>
        <v>@#@</v>
      </c>
      <c r="H18" s="2" t="str">
        <f>IF($D18="N",IF(MAS_Pre_Staging_1!G18="@#@","Manual Entry Req",MAS_Pre_Staging_1!G18),IF(MAS_Pre_Staging_1!G18="@#@",IF(_xlfn.XLOOKUP($A18,Odyssey_vs_App_Mapping_1!$A$2:$A$507,Odyssey_vs_App_Mapping_1!F$2:F$507)="@#@","Manual Entry Req",_xlfn.XLOOKUP($A18,Odyssey_vs_App_Mapping_1!$A$2:$A$507,Odyssey_vs_App_Mapping_1!F$2:F$507)),MAS_Pre_Staging_1!G18))</f>
        <v>Robert Lee</v>
      </c>
      <c r="I18" s="2" t="str">
        <f>IF($D18="N",IF(MAS_Pre_Staging_1!H18="@#@","Manual Entry Req",MAS_Pre_Staging_1!H18),IF(MAS_Pre_Staging_1!H18="@#@",IF(_xlfn.XLOOKUP($A18,Odyssey_vs_App_Mapping_1!$A$2:$A$507,Odyssey_vs_App_Mapping_1!G$2:G$507)="@#@","Manual Entry Req",_xlfn.XLOOKUP($A18,Odyssey_vs_App_Mapping_1!$A$2:$A$507,Odyssey_vs_App_Mapping_1!G$2:G$507)),MAS_Pre_Staging_1!H18))</f>
        <v>Active</v>
      </c>
      <c r="J18" s="2" t="str">
        <f>IF($D18="N",IF(MAS_Pre_Staging_1!I18="@#@","Manual Entry Req",MAS_Pre_Staging_1!I18),IF(MAS_Pre_Staging_1!I18="@#@",IF(_xlfn.XLOOKUP($A18,Odyssey_vs_App_Mapping_1!$A$2:$A$507,Odyssey_vs_App_Mapping_1!H$2:H$507)="@#@","Manual Entry Req",_xlfn.XLOOKUP($A18,Odyssey_vs_App_Mapping_1!$A$2:$A$507,Odyssey_vs_App_Mapping_1!H$2:H$507)),MAS_Pre_Staging_1!I18))</f>
        <v>Customer Service</v>
      </c>
      <c r="K18" s="2" t="str">
        <f>IF($D18="N",IF(MAS_Pre_Staging_1!J18="@#@","Manual Entry Req",MAS_Pre_Staging_1!J18),IF(MAS_Pre_Staging_1!J18="@#@",IF(_xlfn.XLOOKUP($A18,Odyssey_vs_App_Mapping_1!$A$2:$A$507,Odyssey_vs_App_Mapping_1!I$2:I$507)="@#@","Manual Entry Req",_xlfn.XLOOKUP($A18,Odyssey_vs_App_Mapping_1!$A$2:$A$507,Odyssey_vs_App_Mapping_1!I$2:I$507)),MAS_Pre_Staging_1!J18))</f>
        <v>Manual Entry Req</v>
      </c>
      <c r="L18" s="2" t="str">
        <f>IF($D18="N",IF(MAS_Pre_Staging_1!K18="@#@","Manual Entry Req",MAS_Pre_Staging_1!K18),IF(MAS_Pre_Staging_1!K18="@#@",IF(_xlfn.XLOOKUP($A18,Odyssey_vs_App_Mapping_1!$A$2:$A$507,Odyssey_vs_App_Mapping_1!J$2:J$507)="@#@","Manual Entry Req",_xlfn.XLOOKUP($A18,Odyssey_vs_App_Mapping_1!$A$2:$A$507,Odyssey_vs_App_Mapping_1!J$2:J$507)),MAS_Pre_Staging_1!K18))</f>
        <v>Homegrown</v>
      </c>
      <c r="M18" s="2" t="str">
        <f>IF($D18="N",IF(MAS_Pre_Staging_1!L18="@#@","Manual Entry Req",MAS_Pre_Staging_1!L18),IF(MAS_Pre_Staging_1!L18="@#@",IF(_xlfn.XLOOKUP($A18,Odyssey_vs_App_Mapping_1!$A$2:$A$507,Odyssey_vs_App_Mapping_1!K$2:K$507)="@#@","Manual Entry Req",_xlfn.XLOOKUP($A18,Odyssey_vs_App_Mapping_1!$A$2:$A$507,Odyssey_vs_App_Mapping_1!K$2:K$507)),MAS_Pre_Staging_1!L18))</f>
        <v>C#, SQL</v>
      </c>
      <c r="N18" s="2" t="str">
        <f>IF($D18="N",IF(MAS_Pre_Staging_1!M18="@#@","Manual Entry Req",MAS_Pre_Staging_1!M18),IF(MAS_Pre_Staging_1!M18="@#@",IF(_xlfn.XLOOKUP($A18,Odyssey_vs_App_Mapping_1!$A$2:$A$507,Odyssey_vs_App_Mapping_1!L$2:L$507)="@#@","Manual Entry Req",_xlfn.XLOOKUP($A18,Odyssey_vs_App_Mapping_1!$A$2:$A$507,Odyssey_vs_App_Mapping_1!L$2:L$507)),MAS_Pre_Staging_1!M18))</f>
        <v xml:space="preserve">Website 
</v>
      </c>
      <c r="O18" s="2" t="str">
        <f>IF($D18="N",IF(MAS_Pre_Staging_1!N18="@#@","Manual Entry Req",MAS_Pre_Staging_1!N18),IF(MAS_Pre_Staging_1!N18="@#@",IF(_xlfn.XLOOKUP($A18,Odyssey_vs_App_Mapping_1!$A$2:$A$507,Odyssey_vs_App_Mapping_1!M$2:M$507)="@#@","Manual Entry Req",_xlfn.XLOOKUP($A18,Odyssey_vs_App_Mapping_1!$A$2:$A$507,Odyssey_vs_App_Mapping_1!M$2:M$507)),MAS_Pre_Staging_1!N18))</f>
        <v>On-prem</v>
      </c>
      <c r="P18" s="2" t="str">
        <f>IF($D18="N",IF(MAS_Pre_Staging_1!O18="@#@","Manual Entry Req",MAS_Pre_Staging_1!O18),IF(MAS_Pre_Staging_1!O18="@#@",IF(_xlfn.XLOOKUP($A18,Odyssey_vs_App_Mapping_1!$A$2:$A$507,Odyssey_vs_App_Mapping_1!N$2:N$507)="@#@","Manual Entry Req",_xlfn.XLOOKUP($A18,Odyssey_vs_App_Mapping_1!$A$2:$A$507,Odyssey_vs_App_Mapping_1!N$2:N$507)),MAS_Pre_Staging_1!O18))</f>
        <v>3 Tier</v>
      </c>
      <c r="Q18" s="2" t="str">
        <f>IF($D18="N",IF(MAS_Pre_Staging_1!P18="@#@","Manual Entry Req",MAS_Pre_Staging_1!P18),IF(MAS_Pre_Staging_1!P18="@#@",IF(_xlfn.XLOOKUP($A18,Odyssey_vs_App_Mapping_1!$A$2:$A$507,Odyssey_vs_App_Mapping_1!O$2:O$507)="@#@","Manual Entry Req",_xlfn.XLOOKUP($A18,Odyssey_vs_App_Mapping_1!$A$2:$A$507,Odyssey_vs_App_Mapping_1!O$2:O$507)),MAS_Pre_Staging_1!P18))</f>
        <v>Used by customer service to input and work on both Physical rmas from the customer as well and Return Claims.</v>
      </c>
      <c r="R18" s="2" t="str">
        <f>IF($D18="N",IF(MAS_Pre_Staging_1!Q18="@#@","Manual Entry Req",MAS_Pre_Staging_1!Q18),IF(MAS_Pre_Staging_1!Q18="@#@",IF(_xlfn.XLOOKUP($A18,Odyssey_vs_App_Mapping_1!$A$2:$A$507,Odyssey_vs_App_Mapping_1!P$2:P$507)="@#@","Manual Entry Req",_xlfn.XLOOKUP($A18,Odyssey_vs_App_Mapping_1!$A$2:$A$507,Odyssey_vs_App_Mapping_1!P$2:P$507)),MAS_Pre_Staging_1!Q18))</f>
        <v>Sales</v>
      </c>
      <c r="S18" s="2" t="str">
        <f>IF($D18="N",IF(MAS_Pre_Staging_1!R18="@#@","Manual Entry Req",MAS_Pre_Staging_1!R18),IF(MAS_Pre_Staging_1!R18="@#@",IF(_xlfn.XLOOKUP($A18,Odyssey_vs_App_Mapping_1!$A$2:$A$507,Odyssey_vs_App_Mapping_1!Q$2:Q$507)="@#@","Manual Entry Req",_xlfn.XLOOKUP($A18,Odyssey_vs_App_Mapping_1!$A$2:$A$507,Odyssey_vs_App_Mapping_1!Q$2:Q$507)),MAS_Pre_Staging_1!R18))</f>
        <v>Manual Entry Req</v>
      </c>
      <c r="T18" s="2" t="str">
        <f>IF($D18="N",IF(MAS_Pre_Staging_1!S18="@#@","Manual Entry Req",MAS_Pre_Staging_1!S18),IF(MAS_Pre_Staging_1!S18="@#@",IF(_xlfn.XLOOKUP($A18,Odyssey_vs_App_Mapping_1!$A$2:$A$507,Odyssey_vs_App_Mapping_1!R$2:R$507)="@#@","Manual Entry Req",_xlfn.XLOOKUP($A18,Odyssey_vs_App_Mapping_1!$A$2:$A$507,Odyssey_vs_App_Mapping_1!R$2:R$507)),MAS_Pre_Staging_1!S18))</f>
        <v>Manual Entry Req</v>
      </c>
      <c r="U18" s="2" t="str">
        <f>IF($D18="N",IF(MAS_Pre_Staging_1!T18="@#@","Manual Entry Req",MAS_Pre_Staging_1!T18),IF(MAS_Pre_Staging_1!T18="@#@",IF(_xlfn.XLOOKUP($A18,Odyssey_vs_App_Mapping_1!$A$2:$A$507,Odyssey_vs_App_Mapping_1!S$2:S$507)="@#@","Manual Entry Req",_xlfn.XLOOKUP($A18,Odyssey_vs_App_Mapping_1!$A$2:$A$507,Odyssey_vs_App_Mapping_1!S$2:S$507)),MAS_Pre_Staging_1!T18))</f>
        <v>Manual Entry Req</v>
      </c>
      <c r="V18" s="2" t="str">
        <f>IF($D18="N",IF(MAS_Pre_Staging_1!U18="@#@","Manual Entry Req",MAS_Pre_Staging_1!U18),IF(MAS_Pre_Staging_1!U18="@#@",IF(_xlfn.XLOOKUP($A18,Odyssey_vs_App_Mapping_1!$A$2:$A$507,Odyssey_vs_App_Mapping_1!T$2:T$507)="@#@","Manual Entry Req",_xlfn.XLOOKUP($A18,Odyssey_vs_App_Mapping_1!$A$2:$A$507,Odyssey_vs_App_Mapping_1!T$2:T$507)),MAS_Pre_Staging_1!U18))</f>
        <v>Manual Entry Req</v>
      </c>
      <c r="W18" s="2" t="str">
        <f>IF($D18="N",IF(MAS_Pre_Staging_1!V18="@#@","Manual Entry Req",MAS_Pre_Staging_1!V18),IF(MAS_Pre_Staging_1!V18="@#@",IF(_xlfn.XLOOKUP($A18,Odyssey_vs_App_Mapping_1!$A$2:$A$507,Odyssey_vs_App_Mapping_1!U$2:U$507)="@#@","Manual Entry Req",_xlfn.XLOOKUP($A18,Odyssey_vs_App_Mapping_1!$A$2:$A$507,Odyssey_vs_App_Mapping_1!U$2:U$507)),MAS_Pre_Staging_1!V18))</f>
        <v xml:space="preserve">Business operations </v>
      </c>
      <c r="X18" s="2" t="str">
        <f>IF($D18="N",IF(MAS_Pre_Staging_1!W18="@#@","Manual Entry Req",MAS_Pre_Staging_1!W18),IF(MAS_Pre_Staging_1!W18="@#@",IF(_xlfn.XLOOKUP($A18,Odyssey_vs_App_Mapping_1!$A$2:$A$507,Odyssey_vs_App_Mapping_1!V$2:V$507)="@#@","Manual Entry Req",_xlfn.XLOOKUP($A18,Odyssey_vs_App_Mapping_1!$A$2:$A$507,Odyssey_vs_App_Mapping_1!V$2:V$507)),MAS_Pre_Staging_1!W18))</f>
        <v xml:space="preserve">Productivity of critical business operations, </v>
      </c>
      <c r="Y18" s="2" t="str">
        <f>IF($D18="N",IF(MAS_Pre_Staging_1!X18="@#@","Manual Entry Req",MAS_Pre_Staging_1!X18),IF(MAS_Pre_Staging_1!X18="@#@",IF(_xlfn.XLOOKUP($A18,Odyssey_vs_App_Mapping_1!$A$2:$A$507,Odyssey_vs_App_Mapping_1!W$2:W$507)="@#@","Manual Entry Req",_xlfn.XLOOKUP($A18,Odyssey_vs_App_Mapping_1!$A$2:$A$507,Odyssey_vs_App_Mapping_1!W$2:W$507)),MAS_Pre_Staging_1!X18))</f>
        <v xml:space="preserve">Highly Confidential,
</v>
      </c>
      <c r="Z18" s="2" t="str">
        <f>IF($D18="N",IF(MAS_Pre_Staging_1!Y18="@#@","Manual Entry Req",MAS_Pre_Staging_1!Y18),IF(MAS_Pre_Staging_1!Y18="@#@",IF(_xlfn.XLOOKUP($A18,Odyssey_vs_App_Mapping_1!$A$2:$A$507,Odyssey_vs_App_Mapping_1!X$2:X$507)="@#@","Manual Entry Req",_xlfn.XLOOKUP($A18,Odyssey_vs_App_Mapping_1!$A$2:$A$507,Odyssey_vs_App_Mapping_1!X$2:X$507)),MAS_Pre_Staging_1!Y18))</f>
        <v>100-500</v>
      </c>
      <c r="AA18" s="2" t="str">
        <f>IF($D18="N",IF(MAS_Pre_Staging_1!Z18="@#@","Manual Entry Req",MAS_Pre_Staging_1!Z18),IF(MAS_Pre_Staging_1!Z18="@#@",IF(_xlfn.XLOOKUP($A18,Odyssey_vs_App_Mapping_1!$A$2:$A$507,Odyssey_vs_App_Mapping_1!Y$2:Y$507)="@#@","Manual Entry Req",_xlfn.XLOOKUP($A18,Odyssey_vs_App_Mapping_1!$A$2:$A$507,Odyssey_vs_App_Mapping_1!Y$2:Y$507)),MAS_Pre_Staging_1!Z18))</f>
        <v>Medium / High number of incoming/outgoing linkages (10-15)</v>
      </c>
      <c r="AB18" s="2" t="str">
        <f>IF($D18="N",IF(MAS_Pre_Staging_1!AA18="@#@","Manual Entry Req",MAS_Pre_Staging_1!AA18),IF(MAS_Pre_Staging_1!AA18="@#@",IF(_xlfn.XLOOKUP($A18,Odyssey_vs_App_Mapping_1!$A$2:$A$507,Odyssey_vs_App_Mapping_1!Z$2:Z$507)="@#@","Manual Entry Req",_xlfn.XLOOKUP($A18,Odyssey_vs_App_Mapping_1!$A$2:$A$507,Odyssey_vs_App_Mapping_1!Z$2:Z$507)),MAS_Pre_Staging_1!AA18))</f>
        <v xml:space="preserve">Single database type
</v>
      </c>
      <c r="AC18" s="2" t="str">
        <f>IF($D18="N",IF(MAS_Pre_Staging_1!AB18="@#@","Manual Entry Req",MAS_Pre_Staging_1!AB18),IF(MAS_Pre_Staging_1!AB18="@#@",IF(_xlfn.XLOOKUP($A18,Odyssey_vs_App_Mapping_1!$A$2:$A$507,Odyssey_vs_App_Mapping_1!AA$2:AA$507)="@#@","Manual Entry Req",_xlfn.XLOOKUP($A18,Odyssey_vs_App_Mapping_1!$A$2:$A$507,Odyssey_vs_App_Mapping_1!AA$2:AA$507)),MAS_Pre_Staging_1!AB18))</f>
        <v xml:space="preserve">Single language/technology for 95% of code base
</v>
      </c>
      <c r="AD18" s="2" t="str">
        <f>IF($D18="N",IF(MAS_Pre_Staging_1!AC18="@#@","Manual Entry Req",MAS_Pre_Staging_1!AC18),IF(MAS_Pre_Staging_1!AC18="@#@",IF(_xlfn.XLOOKUP($A18,Odyssey_vs_App_Mapping_1!$A$2:$A$507,Odyssey_vs_App_Mapping_1!AB$2:AB$507)="@#@","Manual Entry Req",_xlfn.XLOOKUP($A18,Odyssey_vs_App_Mapping_1!$A$2:$A$507,Odyssey_vs_App_Mapping_1!AB$2:AB$507)),MAS_Pre_Staging_1!AC18))</f>
        <v>Other</v>
      </c>
      <c r="AE18" s="2" t="str">
        <f>IF($D18="N",IF(MAS_Pre_Staging_1!AD18="@#@","Manual Entry Req",MAS_Pre_Staging_1!AD18),IF(MAS_Pre_Staging_1!AD18="@#@",IF(_xlfn.XLOOKUP($A18,Odyssey_vs_App_Mapping_1!$A$2:$A$507,Odyssey_vs_App_Mapping_1!AC$2:AC$507)="@#@","Manual Entry Req",_xlfn.XLOOKUP($A18,Odyssey_vs_App_Mapping_1!$A$2:$A$507,Odyssey_vs_App_Mapping_1!AC$2:AC$507)),MAS_Pre_Staging_1!AD18))</f>
        <v>Standard skill set</v>
      </c>
      <c r="AF18" s="2" t="str">
        <f>IF($D18="N",IF(MAS_Pre_Staging_1!AE18="@#@","Manual Entry Req",MAS_Pre_Staging_1!AE18),IF(MAS_Pre_Staging_1!AE18="@#@",IF(_xlfn.XLOOKUP($A18,Odyssey_vs_App_Mapping_1!$A$2:$A$507,Odyssey_vs_App_Mapping_1!AD$2:AD$507)="@#@","Manual Entry Req",_xlfn.XLOOKUP($A18,Odyssey_vs_App_Mapping_1!$A$2:$A$507,Odyssey_vs_App_Mapping_1!AD$2:AD$507)),MAS_Pre_Staging_1!AE18))</f>
        <v xml:space="preserve"> Exists and updated</v>
      </c>
      <c r="AG18" s="2" t="str">
        <f>IF($D18="N",IF(MAS_Pre_Staging_1!AF18="@#@","Manual Entry Req",MAS_Pre_Staging_1!AF18),IF(MAS_Pre_Staging_1!AF18="@#@",IF(_xlfn.XLOOKUP($A18,Odyssey_vs_App_Mapping_1!$A$2:$A$507,Odyssey_vs_App_Mapping_1!AE$2:AE$507)="@#@","Manual Entry Req",_xlfn.XLOOKUP($A18,Odyssey_vs_App_Mapping_1!$A$2:$A$507,Odyssey_vs_App_Mapping_1!AE$2:AE$507)),MAS_Pre_Staging_1!AF18))</f>
        <v xml:space="preserve">Steady State, </v>
      </c>
      <c r="AH18" s="2" t="str">
        <f>IF($D18="N",IF(MAS_Pre_Staging_1!AG18="@#@","Manual Entry Req",MAS_Pre_Staging_1!AG18),IF(MAS_Pre_Staging_1!AG18="@#@",IF(_xlfn.XLOOKUP($A18,Odyssey_vs_App_Mapping_1!$A$2:$A$507,Odyssey_vs_App_Mapping_1!AF$2:AF$507)="@#@","Manual Entry Req",_xlfn.XLOOKUP($A18,Odyssey_vs_App_Mapping_1!$A$2:$A$507,Odyssey_vs_App_Mapping_1!AF$2:AF$507)),MAS_Pre_Staging_1!AG18))</f>
        <v>Manual Entry Req</v>
      </c>
      <c r="AI18" s="2" t="str">
        <f>IF($D18="N",IF(MAS_Pre_Staging_1!AH18="@#@","Manual Entry Req",MAS_Pre_Staging_1!AH18),IF(MAS_Pre_Staging_1!AH18="@#@",IF(_xlfn.XLOOKUP($A18,Odyssey_vs_App_Mapping_1!$A$2:$A$507,Odyssey_vs_App_Mapping_1!AG$2:AG$507)="@#@","Manual Entry Req",_xlfn.XLOOKUP($A18,Odyssey_vs_App_Mapping_1!$A$2:$A$507,Odyssey_vs_App_Mapping_1!AG$2:AG$507)),MAS_Pre_Staging_1!AH18))</f>
        <v>Manual Entry Req</v>
      </c>
      <c r="AJ18" s="2" t="str">
        <f>IF($D18="N",IF(MAS_Pre_Staging_1!AI18="@#@","Manual Entry Req",MAS_Pre_Staging_1!AI18),IF(MAS_Pre_Staging_1!AI18="@#@",IF(_xlfn.XLOOKUP($A18,Odyssey_vs_App_Mapping_1!$A$2:$A$507,Odyssey_vs_App_Mapping_1!AH$2:AH$507)="@#@","Manual Entry Req",_xlfn.XLOOKUP($A18,Odyssey_vs_App_Mapping_1!$A$2:$A$507,Odyssey_vs_App_Mapping_1!AH$2:AH$507)),MAS_Pre_Staging_1!AI18))</f>
        <v>Manual Entry Req</v>
      </c>
      <c r="AK18" s="2" t="str">
        <f>IF($D18="N",IF(MAS_Pre_Staging_1!AJ18="@#@","Manual Entry Req",MAS_Pre_Staging_1!AJ18),IF(MAS_Pre_Staging_1!AJ18="@#@",IF(_xlfn.XLOOKUP($A18,Odyssey_vs_App_Mapping_1!$A$2:$A$507,Odyssey_vs_App_Mapping_1!AI$2:AI$507)="@#@","Manual Entry Req",_xlfn.XLOOKUP($A18,Odyssey_vs_App_Mapping_1!$A$2:$A$507,Odyssey_vs_App_Mapping_1!AI$2:AI$507)),MAS_Pre_Staging_1!AJ18))</f>
        <v>No, but possible</v>
      </c>
      <c r="AL18" s="2" t="str">
        <f>IF($D18="N",IF(MAS_Pre_Staging_1!AK18="@#@","Manual Entry Req",MAS_Pre_Staging_1!AK18),IF(MAS_Pre_Staging_1!AK18="@#@",IF(_xlfn.XLOOKUP($A18,Odyssey_vs_App_Mapping_1!$A$2:$A$507,Odyssey_vs_App_Mapping_1!AJ$2:AJ$507)="@#@","Manual Entry Req",_xlfn.XLOOKUP($A18,Odyssey_vs_App_Mapping_1!$A$2:$A$507,Odyssey_vs_App_Mapping_1!AJ$2:AJ$507)),MAS_Pre_Staging_1!AK18))</f>
        <v xml:space="preserve">Yes
</v>
      </c>
      <c r="AM18" s="2" t="str">
        <f>IF($D18="N",IF(MAS_Pre_Staging_1!AL18="@#@","Manual Entry Req",MAS_Pre_Staging_1!AL18),IF(MAS_Pre_Staging_1!AL18="@#@",IF(_xlfn.XLOOKUP($A18,Odyssey_vs_App_Mapping_1!$A$2:$A$507,Odyssey_vs_App_Mapping_1!AK$2:AK$507)="@#@","Manual Entry Req",_xlfn.XLOOKUP($A18,Odyssey_vs_App_Mapping_1!$A$2:$A$507,Odyssey_vs_App_Mapping_1!AK$2:AK$507)),MAS_Pre_Staging_1!AL18))</f>
        <v>Not possible</v>
      </c>
      <c r="AN18" s="2" t="str">
        <f>IF($D18="N",IF(MAS_Pre_Staging_1!AM18="@#@","Manual Entry Req",MAS_Pre_Staging_1!AM18),IF(MAS_Pre_Staging_1!AM18="@#@",IF(_xlfn.XLOOKUP($A18,Odyssey_vs_App_Mapping_1!$A$2:$A$507,Odyssey_vs_App_Mapping_1!AL$2:AL$507)="@#@","Manual Entry Req",_xlfn.XLOOKUP($A18,Odyssey_vs_App_Mapping_1!$A$2:$A$507,Odyssey_vs_App_Mapping_1!AL$2:AL$507)),MAS_Pre_Staging_1!AM18))</f>
        <v xml:space="preserve">Yes
</v>
      </c>
      <c r="AO18" s="37" t="s">
        <v>3674</v>
      </c>
      <c r="AP18" s="37" t="s">
        <v>3674</v>
      </c>
      <c r="AQ18" s="29">
        <f t="shared" si="0"/>
        <v>0.7142857142857143</v>
      </c>
      <c r="AR18" s="29">
        <f t="shared" si="1"/>
        <v>0.91304347826086962</v>
      </c>
      <c r="AS18" s="38">
        <f>COUNTIFS(MAS_Pre_Staging_26[[#This Row],[Identify Current Region Owner]:[Is it a Legacy App or not? (Y/N)]],"Manual Entry Req")+COUNTBLANK(MAS_Pre_Staging_26[[#This Row],[Identify Current Region Owner]:[Is it a Legacy App or not? (Y/N)]])</f>
        <v>10</v>
      </c>
    </row>
    <row r="19" spans="1:45" ht="95.25" customHeight="1" x14ac:dyDescent="0.25">
      <c r="A19" s="39" t="str">
        <f>MAS_Pre_Staging_1[[#This Row],[Source ID]]</f>
        <v>CAN.18</v>
      </c>
      <c r="B19" s="27" t="str">
        <f>MAS_Pre_Staging_1[[#This Row],[M1 : Name of All Applications]]</f>
        <v>Radar - Sales reporting</v>
      </c>
      <c r="C19" s="27" t="str">
        <f>MAS_Pre_Staging_1[[#This Row],[Region]]</f>
        <v>CAN</v>
      </c>
      <c r="D19" s="2" t="str">
        <f>IF(ISERROR(_xlfn.XLOOKUP(MAS_Pre_Staging_26[[#This Row],[Source ID]],Odyssey_vs_App_Mapping_1!A$2:A$507,Odyssey_vs_App_Mapping_1!B$2:B$507)),"N","Y")</f>
        <v>N</v>
      </c>
      <c r="E19" s="27" t="str">
        <f>MAS_Pre_Staging_1[[#This Row],[M1. Source of File]]</f>
        <v>@#@</v>
      </c>
      <c r="F19" s="27" t="str">
        <f>MAS_Pre_Staging_1[[#This Row],[M2 : Listed CMDB Application Owner]]</f>
        <v>@#@</v>
      </c>
      <c r="G19" s="27" t="str">
        <f>MAS_Pre_Staging_1[[#This Row],[M2: Listed Region Owner]]</f>
        <v>@#@</v>
      </c>
      <c r="H19" s="2" t="str">
        <f>IF($D19="N",IF(MAS_Pre_Staging_1!G19="@#@","Manual Entry Req",MAS_Pre_Staging_1!G19),IF(MAS_Pre_Staging_1!G19="@#@",IF(_xlfn.XLOOKUP($A19,Odyssey_vs_App_Mapping_1!$A$2:$A$507,Odyssey_vs_App_Mapping_1!F$2:F$507)="@#@","Manual Entry Req",_xlfn.XLOOKUP($A19,Odyssey_vs_App_Mapping_1!$A$2:$A$507,Odyssey_vs_App_Mapping_1!F$2:F$507)),MAS_Pre_Staging_1!G19))</f>
        <v>Robert Lee</v>
      </c>
      <c r="I19" s="2" t="str">
        <f>IF($D19="N",IF(MAS_Pre_Staging_1!H19="@#@","Manual Entry Req",MAS_Pre_Staging_1!H19),IF(MAS_Pre_Staging_1!H19="@#@",IF(_xlfn.XLOOKUP($A19,Odyssey_vs_App_Mapping_1!$A$2:$A$507,Odyssey_vs_App_Mapping_1!G$2:G$507)="@#@","Manual Entry Req",_xlfn.XLOOKUP($A19,Odyssey_vs_App_Mapping_1!$A$2:$A$507,Odyssey_vs_App_Mapping_1!G$2:G$507)),MAS_Pre_Staging_1!H19))</f>
        <v>Active</v>
      </c>
      <c r="J19" s="2" t="str">
        <f>IF($D19="N",IF(MAS_Pre_Staging_1!I19="@#@","Manual Entry Req",MAS_Pre_Staging_1!I19),IF(MAS_Pre_Staging_1!I19="@#@",IF(_xlfn.XLOOKUP($A19,Odyssey_vs_App_Mapping_1!$A$2:$A$507,Odyssey_vs_App_Mapping_1!H$2:H$507)="@#@","Manual Entry Req",_xlfn.XLOOKUP($A19,Odyssey_vs_App_Mapping_1!$A$2:$A$507,Odyssey_vs_App_Mapping_1!H$2:H$507)),MAS_Pre_Staging_1!I19))</f>
        <v>Sales , Finance</v>
      </c>
      <c r="K19" s="2" t="str">
        <f>IF($D19="N",IF(MAS_Pre_Staging_1!J19="@#@","Manual Entry Req",MAS_Pre_Staging_1!J19),IF(MAS_Pre_Staging_1!J19="@#@",IF(_xlfn.XLOOKUP($A19,Odyssey_vs_App_Mapping_1!$A$2:$A$507,Odyssey_vs_App_Mapping_1!I$2:I$507)="@#@","Manual Entry Req",_xlfn.XLOOKUP($A19,Odyssey_vs_App_Mapping_1!$A$2:$A$507,Odyssey_vs_App_Mapping_1!I$2:I$507)),MAS_Pre_Staging_1!J19))</f>
        <v>Manual Entry Req</v>
      </c>
      <c r="L19" s="2" t="str">
        <f>IF($D19="N",IF(MAS_Pre_Staging_1!K19="@#@","Manual Entry Req",MAS_Pre_Staging_1!K19),IF(MAS_Pre_Staging_1!K19="@#@",IF(_xlfn.XLOOKUP($A19,Odyssey_vs_App_Mapping_1!$A$2:$A$507,Odyssey_vs_App_Mapping_1!J$2:J$507)="@#@","Manual Entry Req",_xlfn.XLOOKUP($A19,Odyssey_vs_App_Mapping_1!$A$2:$A$507,Odyssey_vs_App_Mapping_1!J$2:J$507)),MAS_Pre_Staging_1!K19))</f>
        <v>Other</v>
      </c>
      <c r="M19" s="2" t="str">
        <f>IF($D19="N",IF(MAS_Pre_Staging_1!L19="@#@","Manual Entry Req",MAS_Pre_Staging_1!L19),IF(MAS_Pre_Staging_1!L19="@#@",IF(_xlfn.XLOOKUP($A19,Odyssey_vs_App_Mapping_1!$A$2:$A$507,Odyssey_vs_App_Mapping_1!K$2:K$507)="@#@","Manual Entry Req",_xlfn.XLOOKUP($A19,Odyssey_vs_App_Mapping_1!$A$2:$A$507,Odyssey_vs_App_Mapping_1!K$2:K$507)),MAS_Pre_Staging_1!L19))</f>
        <v>Power BI Report Server - 15.0.1108.159 (on-prem)</v>
      </c>
      <c r="N19" s="2" t="str">
        <f>IF($D19="N",IF(MAS_Pre_Staging_1!M19="@#@","Manual Entry Req",MAS_Pre_Staging_1!M19),IF(MAS_Pre_Staging_1!M19="@#@",IF(_xlfn.XLOOKUP($A19,Odyssey_vs_App_Mapping_1!$A$2:$A$507,Odyssey_vs_App_Mapping_1!L$2:L$507)="@#@","Manual Entry Req",_xlfn.XLOOKUP($A19,Odyssey_vs_App_Mapping_1!$A$2:$A$507,Odyssey_vs_App_Mapping_1!L$2:L$507)),MAS_Pre_Staging_1!M19))</f>
        <v>Other</v>
      </c>
      <c r="O19" s="2" t="str">
        <f>IF($D19="N",IF(MAS_Pre_Staging_1!N19="@#@","Manual Entry Req",MAS_Pre_Staging_1!N19),IF(MAS_Pre_Staging_1!N19="@#@",IF(_xlfn.XLOOKUP($A19,Odyssey_vs_App_Mapping_1!$A$2:$A$507,Odyssey_vs_App_Mapping_1!M$2:M$507)="@#@","Manual Entry Req",_xlfn.XLOOKUP($A19,Odyssey_vs_App_Mapping_1!$A$2:$A$507,Odyssey_vs_App_Mapping_1!M$2:M$507)),MAS_Pre_Staging_1!N19))</f>
        <v>On-prem</v>
      </c>
      <c r="P19" s="2" t="str">
        <f>IF($D19="N",IF(MAS_Pre_Staging_1!O19="@#@","Manual Entry Req",MAS_Pre_Staging_1!O19),IF(MAS_Pre_Staging_1!O19="@#@",IF(_xlfn.XLOOKUP($A19,Odyssey_vs_App_Mapping_1!$A$2:$A$507,Odyssey_vs_App_Mapping_1!N$2:N$507)="@#@","Manual Entry Req",_xlfn.XLOOKUP($A19,Odyssey_vs_App_Mapping_1!$A$2:$A$507,Odyssey_vs_App_Mapping_1!N$2:N$507)),MAS_Pre_Staging_1!O19))</f>
        <v>3 Tier</v>
      </c>
      <c r="Q19" s="2" t="str">
        <f>IF($D19="N",IF(MAS_Pre_Staging_1!P19="@#@","Manual Entry Req",MAS_Pre_Staging_1!P19),IF(MAS_Pre_Staging_1!P19="@#@",IF(_xlfn.XLOOKUP($A19,Odyssey_vs_App_Mapping_1!$A$2:$A$507,Odyssey_vs_App_Mapping_1!O$2:O$507)="@#@","Manual Entry Req",_xlfn.XLOOKUP($A19,Odyssey_vs_App_Mapping_1!$A$2:$A$507,Odyssey_vs_App_Mapping_1!O$2:O$507)),MAS_Pre_Staging_1!P19))</f>
        <v>report dashboard related to customer service statistics</v>
      </c>
      <c r="R19" s="2" t="str">
        <f>IF($D19="N",IF(MAS_Pre_Staging_1!Q19="@#@","Manual Entry Req",MAS_Pre_Staging_1!Q19),IF(MAS_Pre_Staging_1!Q19="@#@",IF(_xlfn.XLOOKUP($A19,Odyssey_vs_App_Mapping_1!$A$2:$A$507,Odyssey_vs_App_Mapping_1!P$2:P$507)="@#@","Manual Entry Req",_xlfn.XLOOKUP($A19,Odyssey_vs_App_Mapping_1!$A$2:$A$507,Odyssey_vs_App_Mapping_1!P$2:P$507)),MAS_Pre_Staging_1!Q19))</f>
        <v>ReportingandAnalytics</v>
      </c>
      <c r="S19" s="2" t="str">
        <f>IF($D19="N",IF(MAS_Pre_Staging_1!R19="@#@","Manual Entry Req",MAS_Pre_Staging_1!R19),IF(MAS_Pre_Staging_1!R19="@#@",IF(_xlfn.XLOOKUP($A19,Odyssey_vs_App_Mapping_1!$A$2:$A$507,Odyssey_vs_App_Mapping_1!Q$2:Q$507)="@#@","Manual Entry Req",_xlfn.XLOOKUP($A19,Odyssey_vs_App_Mapping_1!$A$2:$A$507,Odyssey_vs_App_Mapping_1!Q$2:Q$507)),MAS_Pre_Staging_1!R19))</f>
        <v>Manual Entry Req</v>
      </c>
      <c r="T19" s="2" t="str">
        <f>IF($D19="N",IF(MAS_Pre_Staging_1!S19="@#@","Manual Entry Req",MAS_Pre_Staging_1!S19),IF(MAS_Pre_Staging_1!S19="@#@",IF(_xlfn.XLOOKUP($A19,Odyssey_vs_App_Mapping_1!$A$2:$A$507,Odyssey_vs_App_Mapping_1!R$2:R$507)="@#@","Manual Entry Req",_xlfn.XLOOKUP($A19,Odyssey_vs_App_Mapping_1!$A$2:$A$507,Odyssey_vs_App_Mapping_1!R$2:R$507)),MAS_Pre_Staging_1!S19))</f>
        <v>Manual Entry Req</v>
      </c>
      <c r="U19" s="2" t="str">
        <f>IF($D19="N",IF(MAS_Pre_Staging_1!T19="@#@","Manual Entry Req",MAS_Pre_Staging_1!T19),IF(MAS_Pre_Staging_1!T19="@#@",IF(_xlfn.XLOOKUP($A19,Odyssey_vs_App_Mapping_1!$A$2:$A$507,Odyssey_vs_App_Mapping_1!S$2:S$507)="@#@","Manual Entry Req",_xlfn.XLOOKUP($A19,Odyssey_vs_App_Mapping_1!$A$2:$A$507,Odyssey_vs_App_Mapping_1!S$2:S$507)),MAS_Pre_Staging_1!T19))</f>
        <v>Manual Entry Req</v>
      </c>
      <c r="V19" s="2" t="str">
        <f>IF($D19="N",IF(MAS_Pre_Staging_1!U19="@#@","Manual Entry Req",MAS_Pre_Staging_1!U19),IF(MAS_Pre_Staging_1!U19="@#@",IF(_xlfn.XLOOKUP($A19,Odyssey_vs_App_Mapping_1!$A$2:$A$507,Odyssey_vs_App_Mapping_1!T$2:T$507)="@#@","Manual Entry Req",_xlfn.XLOOKUP($A19,Odyssey_vs_App_Mapping_1!$A$2:$A$507,Odyssey_vs_App_Mapping_1!T$2:T$507)),MAS_Pre_Staging_1!U19))</f>
        <v>It a new L2 Capability</v>
      </c>
      <c r="W19" s="2" t="str">
        <f>IF($D19="N",IF(MAS_Pre_Staging_1!V19="@#@","Manual Entry Req",MAS_Pre_Staging_1!V19),IF(MAS_Pre_Staging_1!V19="@#@",IF(_xlfn.XLOOKUP($A19,Odyssey_vs_App_Mapping_1!$A$2:$A$507,Odyssey_vs_App_Mapping_1!U$2:U$507)="@#@","Manual Entry Req",_xlfn.XLOOKUP($A19,Odyssey_vs_App_Mapping_1!$A$2:$A$507,Odyssey_vs_App_Mapping_1!U$2:U$507)),MAS_Pre_Staging_1!V19))</f>
        <v xml:space="preserve">Business operations </v>
      </c>
      <c r="X19" s="2" t="str">
        <f>IF($D19="N",IF(MAS_Pre_Staging_1!W19="@#@","Manual Entry Req",MAS_Pre_Staging_1!W19),IF(MAS_Pre_Staging_1!W19="@#@",IF(_xlfn.XLOOKUP($A19,Odyssey_vs_App_Mapping_1!$A$2:$A$507,Odyssey_vs_App_Mapping_1!V$2:V$507)="@#@","Manual Entry Req",_xlfn.XLOOKUP($A19,Odyssey_vs_App_Mapping_1!$A$2:$A$507,Odyssey_vs_App_Mapping_1!V$2:V$507)),MAS_Pre_Staging_1!W19))</f>
        <v xml:space="preserve">Productivity of critical business operations, </v>
      </c>
      <c r="Y19" s="2" t="str">
        <f>IF($D19="N",IF(MAS_Pre_Staging_1!X19="@#@","Manual Entry Req",MAS_Pre_Staging_1!X19),IF(MAS_Pre_Staging_1!X19="@#@",IF(_xlfn.XLOOKUP($A19,Odyssey_vs_App_Mapping_1!$A$2:$A$507,Odyssey_vs_App_Mapping_1!W$2:W$507)="@#@","Manual Entry Req",_xlfn.XLOOKUP($A19,Odyssey_vs_App_Mapping_1!$A$2:$A$507,Odyssey_vs_App_Mapping_1!W$2:W$507)),MAS_Pre_Staging_1!X19))</f>
        <v xml:space="preserve">Highly Confidential,
</v>
      </c>
      <c r="Z19" s="2" t="str">
        <f>IF($D19="N",IF(MAS_Pre_Staging_1!Y19="@#@","Manual Entry Req",MAS_Pre_Staging_1!Y19),IF(MAS_Pre_Staging_1!Y19="@#@",IF(_xlfn.XLOOKUP($A19,Odyssey_vs_App_Mapping_1!$A$2:$A$507,Odyssey_vs_App_Mapping_1!X$2:X$507)="@#@","Manual Entry Req",_xlfn.XLOOKUP($A19,Odyssey_vs_App_Mapping_1!$A$2:$A$507,Odyssey_vs_App_Mapping_1!X$2:X$507)),MAS_Pre_Staging_1!Y19))</f>
        <v>500-1000</v>
      </c>
      <c r="AA19" s="2" t="str">
        <f>IF($D19="N",IF(MAS_Pre_Staging_1!Z19="@#@","Manual Entry Req",MAS_Pre_Staging_1!Z19),IF(MAS_Pre_Staging_1!Z19="@#@",IF(_xlfn.XLOOKUP($A19,Odyssey_vs_App_Mapping_1!$A$2:$A$507,Odyssey_vs_App_Mapping_1!Y$2:Y$507)="@#@","Manual Entry Req",_xlfn.XLOOKUP($A19,Odyssey_vs_App_Mapping_1!$A$2:$A$507,Odyssey_vs_App_Mapping_1!Y$2:Y$507)),MAS_Pre_Staging_1!Z19))</f>
        <v>Medium / High number of incoming/outgoing linkages (10-15)</v>
      </c>
      <c r="AB19" s="2" t="str">
        <f>IF($D19="N",IF(MAS_Pre_Staging_1!AA19="@#@","Manual Entry Req",MAS_Pre_Staging_1!AA19),IF(MAS_Pre_Staging_1!AA19="@#@",IF(_xlfn.XLOOKUP($A19,Odyssey_vs_App_Mapping_1!$A$2:$A$507,Odyssey_vs_App_Mapping_1!Z$2:Z$507)="@#@","Manual Entry Req",_xlfn.XLOOKUP($A19,Odyssey_vs_App_Mapping_1!$A$2:$A$507,Odyssey_vs_App_Mapping_1!Z$2:Z$507)),MAS_Pre_Staging_1!AA19))</f>
        <v xml:space="preserve">Single database type
</v>
      </c>
      <c r="AC19" s="2" t="str">
        <f>IF($D19="N",IF(MAS_Pre_Staging_1!AB19="@#@","Manual Entry Req",MAS_Pre_Staging_1!AB19),IF(MAS_Pre_Staging_1!AB19="@#@",IF(_xlfn.XLOOKUP($A19,Odyssey_vs_App_Mapping_1!$A$2:$A$507,Odyssey_vs_App_Mapping_1!AA$2:AA$507)="@#@","Manual Entry Req",_xlfn.XLOOKUP($A19,Odyssey_vs_App_Mapping_1!$A$2:$A$507,Odyssey_vs_App_Mapping_1!AA$2:AA$507)),MAS_Pre_Staging_1!AB19))</f>
        <v>2-3 dominant languages/technologies used</v>
      </c>
      <c r="AD19" s="2" t="str">
        <f>IF($D19="N",IF(MAS_Pre_Staging_1!AC19="@#@","Manual Entry Req",MAS_Pre_Staging_1!AC19),IF(MAS_Pre_Staging_1!AC19="@#@",IF(_xlfn.XLOOKUP($A19,Odyssey_vs_App_Mapping_1!$A$2:$A$507,Odyssey_vs_App_Mapping_1!AB$2:AB$507)="@#@","Manual Entry Req",_xlfn.XLOOKUP($A19,Odyssey_vs_App_Mapping_1!$A$2:$A$507,Odyssey_vs_App_Mapping_1!AB$2:AB$507)),MAS_Pre_Staging_1!AC19))</f>
        <v>Other</v>
      </c>
      <c r="AE19" s="2" t="str">
        <f>IF($D19="N",IF(MAS_Pre_Staging_1!AD19="@#@","Manual Entry Req",MAS_Pre_Staging_1!AD19),IF(MAS_Pre_Staging_1!AD19="@#@",IF(_xlfn.XLOOKUP($A19,Odyssey_vs_App_Mapping_1!$A$2:$A$507,Odyssey_vs_App_Mapping_1!AC$2:AC$507)="@#@","Manual Entry Req",_xlfn.XLOOKUP($A19,Odyssey_vs_App_Mapping_1!$A$2:$A$507,Odyssey_vs_App_Mapping_1!AC$2:AC$507)),MAS_Pre_Staging_1!AD19))</f>
        <v>Standard skill set</v>
      </c>
      <c r="AF19" s="2" t="str">
        <f>IF($D19="N",IF(MAS_Pre_Staging_1!AE19="@#@","Manual Entry Req",MAS_Pre_Staging_1!AE19),IF(MAS_Pre_Staging_1!AE19="@#@",IF(_xlfn.XLOOKUP($A19,Odyssey_vs_App_Mapping_1!$A$2:$A$507,Odyssey_vs_App_Mapping_1!AD$2:AD$507)="@#@","Manual Entry Req",_xlfn.XLOOKUP($A19,Odyssey_vs_App_Mapping_1!$A$2:$A$507,Odyssey_vs_App_Mapping_1!AD$2:AD$507)),MAS_Pre_Staging_1!AE19))</f>
        <v xml:space="preserve"> Exists but not update</v>
      </c>
      <c r="AG19" s="2" t="str">
        <f>IF($D19="N",IF(MAS_Pre_Staging_1!AF19="@#@","Manual Entry Req",MAS_Pre_Staging_1!AF19),IF(MAS_Pre_Staging_1!AF19="@#@",IF(_xlfn.XLOOKUP($A19,Odyssey_vs_App_Mapping_1!$A$2:$A$507,Odyssey_vs_App_Mapping_1!AE$2:AE$507)="@#@","Manual Entry Req",_xlfn.XLOOKUP($A19,Odyssey_vs_App_Mapping_1!$A$2:$A$507,Odyssey_vs_App_Mapping_1!AE$2:AE$507)),MAS_Pre_Staging_1!AF19))</f>
        <v xml:space="preserve">Enhancement, </v>
      </c>
      <c r="AH19" s="2" t="str">
        <f>IF($D19="N",IF(MAS_Pre_Staging_1!AG19="@#@","Manual Entry Req",MAS_Pre_Staging_1!AG19),IF(MAS_Pre_Staging_1!AG19="@#@",IF(_xlfn.XLOOKUP($A19,Odyssey_vs_App_Mapping_1!$A$2:$A$507,Odyssey_vs_App_Mapping_1!AF$2:AF$507)="@#@","Manual Entry Req",_xlfn.XLOOKUP($A19,Odyssey_vs_App_Mapping_1!$A$2:$A$507,Odyssey_vs_App_Mapping_1!AF$2:AF$507)),MAS_Pre_Staging_1!AG19))</f>
        <v>Manual Entry Req</v>
      </c>
      <c r="AI19" s="2" t="str">
        <f>IF($D19="N",IF(MAS_Pre_Staging_1!AH19="@#@","Manual Entry Req",MAS_Pre_Staging_1!AH19),IF(MAS_Pre_Staging_1!AH19="@#@",IF(_xlfn.XLOOKUP($A19,Odyssey_vs_App_Mapping_1!$A$2:$A$507,Odyssey_vs_App_Mapping_1!AG$2:AG$507)="@#@","Manual Entry Req",_xlfn.XLOOKUP($A19,Odyssey_vs_App_Mapping_1!$A$2:$A$507,Odyssey_vs_App_Mapping_1!AG$2:AG$507)),MAS_Pre_Staging_1!AH19))</f>
        <v>Manual Entry Req</v>
      </c>
      <c r="AJ19" s="2" t="str">
        <f>IF($D19="N",IF(MAS_Pre_Staging_1!AI19="@#@","Manual Entry Req",MAS_Pre_Staging_1!AI19),IF(MAS_Pre_Staging_1!AI19="@#@",IF(_xlfn.XLOOKUP($A19,Odyssey_vs_App_Mapping_1!$A$2:$A$507,Odyssey_vs_App_Mapping_1!AH$2:AH$507)="@#@","Manual Entry Req",_xlfn.XLOOKUP($A19,Odyssey_vs_App_Mapping_1!$A$2:$A$507,Odyssey_vs_App_Mapping_1!AH$2:AH$507)),MAS_Pre_Staging_1!AI19))</f>
        <v>Manual Entry Req</v>
      </c>
      <c r="AK19" s="2" t="str">
        <f>IF($D19="N",IF(MAS_Pre_Staging_1!AJ19="@#@","Manual Entry Req",MAS_Pre_Staging_1!AJ19),IF(MAS_Pre_Staging_1!AJ19="@#@",IF(_xlfn.XLOOKUP($A19,Odyssey_vs_App_Mapping_1!$A$2:$A$507,Odyssey_vs_App_Mapping_1!AI$2:AI$507)="@#@","Manual Entry Req",_xlfn.XLOOKUP($A19,Odyssey_vs_App_Mapping_1!$A$2:$A$507,Odyssey_vs_App_Mapping_1!AI$2:AI$507)),MAS_Pre_Staging_1!AJ19))</f>
        <v>No, but possible</v>
      </c>
      <c r="AL19" s="2" t="str">
        <f>IF($D19="N",IF(MAS_Pre_Staging_1!AK19="@#@","Manual Entry Req",MAS_Pre_Staging_1!AK19),IF(MAS_Pre_Staging_1!AK19="@#@",IF(_xlfn.XLOOKUP($A19,Odyssey_vs_App_Mapping_1!$A$2:$A$507,Odyssey_vs_App_Mapping_1!AJ$2:AJ$507)="@#@","Manual Entry Req",_xlfn.XLOOKUP($A19,Odyssey_vs_App_Mapping_1!$A$2:$A$507,Odyssey_vs_App_Mapping_1!AJ$2:AJ$507)),MAS_Pre_Staging_1!AK19))</f>
        <v xml:space="preserve">Yes
</v>
      </c>
      <c r="AM19" s="2" t="str">
        <f>IF($D19="N",IF(MAS_Pre_Staging_1!AL19="@#@","Manual Entry Req",MAS_Pre_Staging_1!AL19),IF(MAS_Pre_Staging_1!AL19="@#@",IF(_xlfn.XLOOKUP($A19,Odyssey_vs_App_Mapping_1!$A$2:$A$507,Odyssey_vs_App_Mapping_1!AK$2:AK$507)="@#@","Manual Entry Req",_xlfn.XLOOKUP($A19,Odyssey_vs_App_Mapping_1!$A$2:$A$507,Odyssey_vs_App_Mapping_1!AK$2:AK$507)),MAS_Pre_Staging_1!AL19))</f>
        <v xml:space="preserve">Yes
</v>
      </c>
      <c r="AN19" s="2" t="str">
        <f>IF($D19="N",IF(MAS_Pre_Staging_1!AM19="@#@","Manual Entry Req",MAS_Pre_Staging_1!AM19),IF(MAS_Pre_Staging_1!AM19="@#@",IF(_xlfn.XLOOKUP($A19,Odyssey_vs_App_Mapping_1!$A$2:$A$507,Odyssey_vs_App_Mapping_1!AL$2:AL$507)="@#@","Manual Entry Req",_xlfn.XLOOKUP($A19,Odyssey_vs_App_Mapping_1!$A$2:$A$507,Odyssey_vs_App_Mapping_1!AL$2:AL$507)),MAS_Pre_Staging_1!AM19))</f>
        <v xml:space="preserve">Yes
</v>
      </c>
      <c r="AO19" s="37" t="s">
        <v>3674</v>
      </c>
      <c r="AP19" s="37" t="s">
        <v>3674</v>
      </c>
      <c r="AQ19" s="29">
        <f t="shared" si="0"/>
        <v>0.74285714285714288</v>
      </c>
      <c r="AR19" s="29">
        <f t="shared" si="1"/>
        <v>0.91304347826086962</v>
      </c>
      <c r="AS19" s="38">
        <f>COUNTIFS(MAS_Pre_Staging_26[[#This Row],[Identify Current Region Owner]:[Is it a Legacy App or not? (Y/N)]],"Manual Entry Req")+COUNTBLANK(MAS_Pre_Staging_26[[#This Row],[Identify Current Region Owner]:[Is it a Legacy App or not? (Y/N)]])</f>
        <v>9</v>
      </c>
    </row>
    <row r="20" spans="1:45" ht="95.25" customHeight="1" x14ac:dyDescent="0.25">
      <c r="A20" s="39" t="str">
        <f>MAS_Pre_Staging_1[[#This Row],[Source ID]]</f>
        <v>CAN.19</v>
      </c>
      <c r="B20" s="27" t="str">
        <f>MAS_Pre_Staging_1[[#This Row],[M1 : Name of All Applications]]</f>
        <v>IMFAST Reports</v>
      </c>
      <c r="C20" s="27" t="str">
        <f>MAS_Pre_Staging_1[[#This Row],[Region]]</f>
        <v>CAN</v>
      </c>
      <c r="D20" s="2" t="str">
        <f>IF(ISERROR(_xlfn.XLOOKUP(MAS_Pre_Staging_26[[#This Row],[Source ID]],Odyssey_vs_App_Mapping_1!A$2:A$507,Odyssey_vs_App_Mapping_1!B$2:B$507)),"N","Y")</f>
        <v>Y</v>
      </c>
      <c r="E20" s="27" t="str">
        <f>MAS_Pre_Staging_1[[#This Row],[M1. Source of File]]</f>
        <v>@#@</v>
      </c>
      <c r="F20" s="27" t="str">
        <f>MAS_Pre_Staging_1[[#This Row],[M2 : Listed CMDB Application Owner]]</f>
        <v>@#@</v>
      </c>
      <c r="G20" s="27" t="str">
        <f>MAS_Pre_Staging_1[[#This Row],[M2: Listed Region Owner]]</f>
        <v>@#@</v>
      </c>
      <c r="H20" s="2" t="str">
        <f>IF($D20="N",IF(MAS_Pre_Staging_1!G20="@#@","Manual Entry Req",MAS_Pre_Staging_1!G20),IF(MAS_Pre_Staging_1!G20="@#@",IF(_xlfn.XLOOKUP($A20,Odyssey_vs_App_Mapping_1!$A$2:$A$507,Odyssey_vs_App_Mapping_1!F$2:F$507)="@#@","Manual Entry Req",_xlfn.XLOOKUP($A20,Odyssey_vs_App_Mapping_1!$A$2:$A$507,Odyssey_vs_App_Mapping_1!F$2:F$507)),MAS_Pre_Staging_1!G20))</f>
        <v>Robert Lee</v>
      </c>
      <c r="I20" s="2" t="str">
        <f>IF($D20="N",IF(MAS_Pre_Staging_1!H20="@#@","Manual Entry Req",MAS_Pre_Staging_1!H20),IF(MAS_Pre_Staging_1!H20="@#@",IF(_xlfn.XLOOKUP($A20,Odyssey_vs_App_Mapping_1!$A$2:$A$507,Odyssey_vs_App_Mapping_1!G$2:G$507)="@#@","Manual Entry Req",_xlfn.XLOOKUP($A20,Odyssey_vs_App_Mapping_1!$A$2:$A$507,Odyssey_vs_App_Mapping_1!G$2:G$507)),MAS_Pre_Staging_1!H20))</f>
        <v>Active</v>
      </c>
      <c r="J20" s="2" t="str">
        <f>IF($D20="N",IF(MAS_Pre_Staging_1!I20="@#@","Manual Entry Req",MAS_Pre_Staging_1!I20),IF(MAS_Pre_Staging_1!I20="@#@",IF(_xlfn.XLOOKUP($A20,Odyssey_vs_App_Mapping_1!$A$2:$A$507,Odyssey_vs_App_Mapping_1!H$2:H$507)="@#@","Manual Entry Req",_xlfn.XLOOKUP($A20,Odyssey_vs_App_Mapping_1!$A$2:$A$507,Odyssey_vs_App_Mapping_1!H$2:H$507)),MAS_Pre_Staging_1!I20))</f>
        <v>Sales, Customer Service, Finance, Vendor Management</v>
      </c>
      <c r="K20" s="2" t="str">
        <f>IF($D20="N",IF(MAS_Pre_Staging_1!J20="@#@","Manual Entry Req",MAS_Pre_Staging_1!J20),IF(MAS_Pre_Staging_1!J20="@#@",IF(_xlfn.XLOOKUP($A20,Odyssey_vs_App_Mapping_1!$A$2:$A$507,Odyssey_vs_App_Mapping_1!I$2:I$507)="@#@","Manual Entry Req",_xlfn.XLOOKUP($A20,Odyssey_vs_App_Mapping_1!$A$2:$A$507,Odyssey_vs_App_Mapping_1!I$2:I$507)),MAS_Pre_Staging_1!J20))</f>
        <v>Manual Entry Req</v>
      </c>
      <c r="L20" s="2" t="str">
        <f>IF($D20="N",IF(MAS_Pre_Staging_1!K20="@#@","Manual Entry Req",MAS_Pre_Staging_1!K20),IF(MAS_Pre_Staging_1!K20="@#@",IF(_xlfn.XLOOKUP($A20,Odyssey_vs_App_Mapping_1!$A$2:$A$507,Odyssey_vs_App_Mapping_1!J$2:J$507)="@#@","Manual Entry Req",_xlfn.XLOOKUP($A20,Odyssey_vs_App_Mapping_1!$A$2:$A$507,Odyssey_vs_App_Mapping_1!J$2:J$507)),MAS_Pre_Staging_1!K20))</f>
        <v>Homegrown</v>
      </c>
      <c r="M20" s="2" t="str">
        <f>IF($D20="N",IF(MAS_Pre_Staging_1!L20="@#@","Manual Entry Req",MAS_Pre_Staging_1!L20),IF(MAS_Pre_Staging_1!L20="@#@",IF(_xlfn.XLOOKUP($A20,Odyssey_vs_App_Mapping_1!$A$2:$A$507,Odyssey_vs_App_Mapping_1!K$2:K$507)="@#@","Manual Entry Req",_xlfn.XLOOKUP($A20,Odyssey_vs_App_Mapping_1!$A$2:$A$507,Odyssey_vs_App_Mapping_1!K$2:K$507)),MAS_Pre_Staging_1!L20))</f>
        <v>SSRS</v>
      </c>
      <c r="N20" s="2" t="str">
        <f>IF($D20="N",IF(MAS_Pre_Staging_1!M20="@#@","Manual Entry Req",MAS_Pre_Staging_1!M20),IF(MAS_Pre_Staging_1!M20="@#@",IF(_xlfn.XLOOKUP($A20,Odyssey_vs_App_Mapping_1!$A$2:$A$507,Odyssey_vs_App_Mapping_1!L$2:L$507)="@#@","Manual Entry Req",_xlfn.XLOOKUP($A20,Odyssey_vs_App_Mapping_1!$A$2:$A$507,Odyssey_vs_App_Mapping_1!L$2:L$507)),MAS_Pre_Staging_1!M20))</f>
        <v>Other</v>
      </c>
      <c r="O20" s="2" t="str">
        <f>IF($D20="N",IF(MAS_Pre_Staging_1!N20="@#@","Manual Entry Req",MAS_Pre_Staging_1!N20),IF(MAS_Pre_Staging_1!N20="@#@",IF(_xlfn.XLOOKUP($A20,Odyssey_vs_App_Mapping_1!$A$2:$A$507,Odyssey_vs_App_Mapping_1!M$2:M$507)="@#@","Manual Entry Req",_xlfn.XLOOKUP($A20,Odyssey_vs_App_Mapping_1!$A$2:$A$507,Odyssey_vs_App_Mapping_1!M$2:M$507)),MAS_Pre_Staging_1!N20))</f>
        <v>On-prem</v>
      </c>
      <c r="P20" s="2" t="str">
        <f>IF($D20="N",IF(MAS_Pre_Staging_1!O20="@#@","Manual Entry Req",MAS_Pre_Staging_1!O20),IF(MAS_Pre_Staging_1!O20="@#@",IF(_xlfn.XLOOKUP($A20,Odyssey_vs_App_Mapping_1!$A$2:$A$507,Odyssey_vs_App_Mapping_1!N$2:N$507)="@#@","Manual Entry Req",_xlfn.XLOOKUP($A20,Odyssey_vs_App_Mapping_1!$A$2:$A$507,Odyssey_vs_App_Mapping_1!N$2:N$507)),MAS_Pre_Staging_1!O20))</f>
        <v>3 Tier</v>
      </c>
      <c r="Q20" s="2" t="str">
        <f>IF($D20="N",IF(MAS_Pre_Staging_1!P20="@#@","Manual Entry Req",MAS_Pre_Staging_1!P20),IF(MAS_Pre_Staging_1!P20="@#@",IF(_xlfn.XLOOKUP($A20,Odyssey_vs_App_Mapping_1!$A$2:$A$507,Odyssey_vs_App_Mapping_1!O$2:O$507)="@#@","Manual Entry Req",_xlfn.XLOOKUP($A20,Odyssey_vs_App_Mapping_1!$A$2:$A$507,Odyssey_vs_App_Mapping_1!O$2:O$507)),MAS_Pre_Staging_1!P20))</f>
        <v>invoice reports</v>
      </c>
      <c r="R20" s="2" t="str">
        <f>IF($D20="N",IF(MAS_Pre_Staging_1!Q20="@#@","Manual Entry Req",MAS_Pre_Staging_1!Q20),IF(MAS_Pre_Staging_1!Q20="@#@",IF(_xlfn.XLOOKUP($A20,Odyssey_vs_App_Mapping_1!$A$2:$A$507,Odyssey_vs_App_Mapping_1!P$2:P$507)="@#@","Manual Entry Req",_xlfn.XLOOKUP($A20,Odyssey_vs_App_Mapping_1!$A$2:$A$507,Odyssey_vs_App_Mapping_1!P$2:P$507)),MAS_Pre_Staging_1!Q20))</f>
        <v>ReportingandAnalytics</v>
      </c>
      <c r="S20" s="2" t="str">
        <f>IF($D20="N",IF(MAS_Pre_Staging_1!R20="@#@","Manual Entry Req",MAS_Pre_Staging_1!R20),IF(MAS_Pre_Staging_1!R20="@#@",IF(_xlfn.XLOOKUP($A20,Odyssey_vs_App_Mapping_1!$A$2:$A$507,Odyssey_vs_App_Mapping_1!Q$2:Q$507)="@#@","Manual Entry Req",_xlfn.XLOOKUP($A20,Odyssey_vs_App_Mapping_1!$A$2:$A$507,Odyssey_vs_App_Mapping_1!Q$2:Q$507)),MAS_Pre_Staging_1!R20))</f>
        <v>Manual Entry Req</v>
      </c>
      <c r="T20" s="2" t="str">
        <f>IF($D20="N",IF(MAS_Pre_Staging_1!S20="@#@","Manual Entry Req",MAS_Pre_Staging_1!S20),IF(MAS_Pre_Staging_1!S20="@#@",IF(_xlfn.XLOOKUP($A20,Odyssey_vs_App_Mapping_1!$A$2:$A$507,Odyssey_vs_App_Mapping_1!R$2:R$507)="@#@","Manual Entry Req",_xlfn.XLOOKUP($A20,Odyssey_vs_App_Mapping_1!$A$2:$A$507,Odyssey_vs_App_Mapping_1!R$2:R$507)),MAS_Pre_Staging_1!S20))</f>
        <v>Manual Entry Req</v>
      </c>
      <c r="U20" s="2" t="str">
        <f>IF($D20="N",IF(MAS_Pre_Staging_1!T20="@#@","Manual Entry Req",MAS_Pre_Staging_1!T20),IF(MAS_Pre_Staging_1!T20="@#@",IF(_xlfn.XLOOKUP($A20,Odyssey_vs_App_Mapping_1!$A$2:$A$507,Odyssey_vs_App_Mapping_1!S$2:S$507)="@#@","Manual Entry Req",_xlfn.XLOOKUP($A20,Odyssey_vs_App_Mapping_1!$A$2:$A$507,Odyssey_vs_App_Mapping_1!S$2:S$507)),MAS_Pre_Staging_1!T20))</f>
        <v>Manual Entry Req</v>
      </c>
      <c r="V20" s="2" t="str">
        <f>IF($D20="N",IF(MAS_Pre_Staging_1!U20="@#@","Manual Entry Req",MAS_Pre_Staging_1!U20),IF(MAS_Pre_Staging_1!U20="@#@",IF(_xlfn.XLOOKUP($A20,Odyssey_vs_App_Mapping_1!$A$2:$A$507,Odyssey_vs_App_Mapping_1!T$2:T$507)="@#@","Manual Entry Req",_xlfn.XLOOKUP($A20,Odyssey_vs_App_Mapping_1!$A$2:$A$507,Odyssey_vs_App_Mapping_1!T$2:T$507)),MAS_Pre_Staging_1!U20))</f>
        <v>It a new L2 Capability</v>
      </c>
      <c r="W20" s="2" t="str">
        <f>IF($D20="N",IF(MAS_Pre_Staging_1!V20="@#@","Manual Entry Req",MAS_Pre_Staging_1!V20),IF(MAS_Pre_Staging_1!V20="@#@",IF(_xlfn.XLOOKUP($A20,Odyssey_vs_App_Mapping_1!$A$2:$A$507,Odyssey_vs_App_Mapping_1!U$2:U$507)="@#@","Manual Entry Req",_xlfn.XLOOKUP($A20,Odyssey_vs_App_Mapping_1!$A$2:$A$507,Odyssey_vs_App_Mapping_1!U$2:U$507)),MAS_Pre_Staging_1!V20))</f>
        <v xml:space="preserve">Business operations </v>
      </c>
      <c r="X20" s="2" t="str">
        <f>IF($D20="N",IF(MAS_Pre_Staging_1!W20="@#@","Manual Entry Req",MAS_Pre_Staging_1!W20),IF(MAS_Pre_Staging_1!W20="@#@",IF(_xlfn.XLOOKUP($A20,Odyssey_vs_App_Mapping_1!$A$2:$A$507,Odyssey_vs_App_Mapping_1!V$2:V$507)="@#@","Manual Entry Req",_xlfn.XLOOKUP($A20,Odyssey_vs_App_Mapping_1!$A$2:$A$507,Odyssey_vs_App_Mapping_1!V$2:V$507)),MAS_Pre_Staging_1!W20))</f>
        <v xml:space="preserve">Productivity of critical business operations, </v>
      </c>
      <c r="Y20" s="2" t="str">
        <f>IF($D20="N",IF(MAS_Pre_Staging_1!X20="@#@","Manual Entry Req",MAS_Pre_Staging_1!X20),IF(MAS_Pre_Staging_1!X20="@#@",IF(_xlfn.XLOOKUP($A20,Odyssey_vs_App_Mapping_1!$A$2:$A$507,Odyssey_vs_App_Mapping_1!W$2:W$507)="@#@","Manual Entry Req",_xlfn.XLOOKUP($A20,Odyssey_vs_App_Mapping_1!$A$2:$A$507,Odyssey_vs_App_Mapping_1!W$2:W$507)),MAS_Pre_Staging_1!X20))</f>
        <v xml:space="preserve">Highly Confidential,
</v>
      </c>
      <c r="Z20" s="2" t="str">
        <f>IF($D20="N",IF(MAS_Pre_Staging_1!Y20="@#@","Manual Entry Req",MAS_Pre_Staging_1!Y20),IF(MAS_Pre_Staging_1!Y20="@#@",IF(_xlfn.XLOOKUP($A20,Odyssey_vs_App_Mapping_1!$A$2:$A$507,Odyssey_vs_App_Mapping_1!X$2:X$507)="@#@","Manual Entry Req",_xlfn.XLOOKUP($A20,Odyssey_vs_App_Mapping_1!$A$2:$A$507,Odyssey_vs_App_Mapping_1!X$2:X$507)),MAS_Pre_Staging_1!Y20))</f>
        <v>500-1000</v>
      </c>
      <c r="AA20" s="2" t="str">
        <f>IF($D20="N",IF(MAS_Pre_Staging_1!Z20="@#@","Manual Entry Req",MAS_Pre_Staging_1!Z20),IF(MAS_Pre_Staging_1!Z20="@#@",IF(_xlfn.XLOOKUP($A20,Odyssey_vs_App_Mapping_1!$A$2:$A$507,Odyssey_vs_App_Mapping_1!Y$2:Y$507)="@#@","Manual Entry Req",_xlfn.XLOOKUP($A20,Odyssey_vs_App_Mapping_1!$A$2:$A$507,Odyssey_vs_App_Mapping_1!Y$2:Y$507)),MAS_Pre_Staging_1!Z20))</f>
        <v>Medium / High number of incoming/outgoing linkages (10-15)</v>
      </c>
      <c r="AB20" s="2" t="str">
        <f>IF($D20="N",IF(MAS_Pre_Staging_1!AA20="@#@","Manual Entry Req",MAS_Pre_Staging_1!AA20),IF(MAS_Pre_Staging_1!AA20="@#@",IF(_xlfn.XLOOKUP($A20,Odyssey_vs_App_Mapping_1!$A$2:$A$507,Odyssey_vs_App_Mapping_1!Z$2:Z$507)="@#@","Manual Entry Req",_xlfn.XLOOKUP($A20,Odyssey_vs_App_Mapping_1!$A$2:$A$507,Odyssey_vs_App_Mapping_1!Z$2:Z$507)),MAS_Pre_Staging_1!AA20))</f>
        <v xml:space="preserve">Single database type
</v>
      </c>
      <c r="AC20" s="2" t="str">
        <f>IF($D20="N",IF(MAS_Pre_Staging_1!AB20="@#@","Manual Entry Req",MAS_Pre_Staging_1!AB20),IF(MAS_Pre_Staging_1!AB20="@#@",IF(_xlfn.XLOOKUP($A20,Odyssey_vs_App_Mapping_1!$A$2:$A$507,Odyssey_vs_App_Mapping_1!AA$2:AA$507)="@#@","Manual Entry Req",_xlfn.XLOOKUP($A20,Odyssey_vs_App_Mapping_1!$A$2:$A$507,Odyssey_vs_App_Mapping_1!AA$2:AA$507)),MAS_Pre_Staging_1!AB20))</f>
        <v>2-3 dominant languages/technologies used</v>
      </c>
      <c r="AD20" s="2" t="str">
        <f>IF($D20="N",IF(MAS_Pre_Staging_1!AC20="@#@","Manual Entry Req",MAS_Pre_Staging_1!AC20),IF(MAS_Pre_Staging_1!AC20="@#@",IF(_xlfn.XLOOKUP($A20,Odyssey_vs_App_Mapping_1!$A$2:$A$507,Odyssey_vs_App_Mapping_1!AB$2:AB$507)="@#@","Manual Entry Req",_xlfn.XLOOKUP($A20,Odyssey_vs_App_Mapping_1!$A$2:$A$507,Odyssey_vs_App_Mapping_1!AB$2:AB$507)),MAS_Pre_Staging_1!AC20))</f>
        <v>Other</v>
      </c>
      <c r="AE20" s="2" t="str">
        <f>IF($D20="N",IF(MAS_Pre_Staging_1!AD20="@#@","Manual Entry Req",MAS_Pre_Staging_1!AD20),IF(MAS_Pre_Staging_1!AD20="@#@",IF(_xlfn.XLOOKUP($A20,Odyssey_vs_App_Mapping_1!$A$2:$A$507,Odyssey_vs_App_Mapping_1!AC$2:AC$507)="@#@","Manual Entry Req",_xlfn.XLOOKUP($A20,Odyssey_vs_App_Mapping_1!$A$2:$A$507,Odyssey_vs_App_Mapping_1!AC$2:AC$507)),MAS_Pre_Staging_1!AD20))</f>
        <v>Standard skill set</v>
      </c>
      <c r="AF20" s="2" t="str">
        <f>IF($D20="N",IF(MAS_Pre_Staging_1!AE20="@#@","Manual Entry Req",MAS_Pre_Staging_1!AE20),IF(MAS_Pre_Staging_1!AE20="@#@",IF(_xlfn.XLOOKUP($A20,Odyssey_vs_App_Mapping_1!$A$2:$A$507,Odyssey_vs_App_Mapping_1!AD$2:AD$507)="@#@","Manual Entry Req",_xlfn.XLOOKUP($A20,Odyssey_vs_App_Mapping_1!$A$2:$A$507,Odyssey_vs_App_Mapping_1!AD$2:AD$507)),MAS_Pre_Staging_1!AE20))</f>
        <v xml:space="preserve"> Exists but not update</v>
      </c>
      <c r="AG20" s="2" t="str">
        <f>IF($D20="N",IF(MAS_Pre_Staging_1!AF20="@#@","Manual Entry Req",MAS_Pre_Staging_1!AF20),IF(MAS_Pre_Staging_1!AF20="@#@",IF(_xlfn.XLOOKUP($A20,Odyssey_vs_App_Mapping_1!$A$2:$A$507,Odyssey_vs_App_Mapping_1!AE$2:AE$507)="@#@","Manual Entry Req",_xlfn.XLOOKUP($A20,Odyssey_vs_App_Mapping_1!$A$2:$A$507,Odyssey_vs_App_Mapping_1!AE$2:AE$507)),MAS_Pre_Staging_1!AF20))</f>
        <v xml:space="preserve">Enhancement, </v>
      </c>
      <c r="AH20" s="2" t="str">
        <f>IF($D20="N",IF(MAS_Pre_Staging_1!AG20="@#@","Manual Entry Req",MAS_Pre_Staging_1!AG20),IF(MAS_Pre_Staging_1!AG20="@#@",IF(_xlfn.XLOOKUP($A20,Odyssey_vs_App_Mapping_1!$A$2:$A$507,Odyssey_vs_App_Mapping_1!AF$2:AF$507)="@#@","Manual Entry Req",_xlfn.XLOOKUP($A20,Odyssey_vs_App_Mapping_1!$A$2:$A$507,Odyssey_vs_App_Mapping_1!AF$2:AF$507)),MAS_Pre_Staging_1!AG20))</f>
        <v>Manual Entry Req</v>
      </c>
      <c r="AI20" s="2" t="str">
        <f>IF($D20="N",IF(MAS_Pre_Staging_1!AH20="@#@","Manual Entry Req",MAS_Pre_Staging_1!AH20),IF(MAS_Pre_Staging_1!AH20="@#@",IF(_xlfn.XLOOKUP($A20,Odyssey_vs_App_Mapping_1!$A$2:$A$507,Odyssey_vs_App_Mapping_1!AG$2:AG$507)="@#@","Manual Entry Req",_xlfn.XLOOKUP($A20,Odyssey_vs_App_Mapping_1!$A$2:$A$507,Odyssey_vs_App_Mapping_1!AG$2:AG$507)),MAS_Pre_Staging_1!AH20))</f>
        <v>Manual Entry Req</v>
      </c>
      <c r="AJ20" s="2" t="str">
        <f>IF($D20="N",IF(MAS_Pre_Staging_1!AI20="@#@","Manual Entry Req",MAS_Pre_Staging_1!AI20),IF(MAS_Pre_Staging_1!AI20="@#@",IF(_xlfn.XLOOKUP($A20,Odyssey_vs_App_Mapping_1!$A$2:$A$507,Odyssey_vs_App_Mapping_1!AH$2:AH$507)="@#@","Manual Entry Req",_xlfn.XLOOKUP($A20,Odyssey_vs_App_Mapping_1!$A$2:$A$507,Odyssey_vs_App_Mapping_1!AH$2:AH$507)),MAS_Pre_Staging_1!AI20))</f>
        <v>Not Available</v>
      </c>
      <c r="AK20" s="2" t="str">
        <f>IF($D20="N",IF(MAS_Pre_Staging_1!AJ20="@#@","Manual Entry Req",MAS_Pre_Staging_1!AJ20),IF(MAS_Pre_Staging_1!AJ20="@#@",IF(_xlfn.XLOOKUP($A20,Odyssey_vs_App_Mapping_1!$A$2:$A$507,Odyssey_vs_App_Mapping_1!AI$2:AI$507)="@#@","Manual Entry Req",_xlfn.XLOOKUP($A20,Odyssey_vs_App_Mapping_1!$A$2:$A$507,Odyssey_vs_App_Mapping_1!AI$2:AI$507)),MAS_Pre_Staging_1!AJ20))</f>
        <v>No, but possible</v>
      </c>
      <c r="AL20" s="2" t="str">
        <f>IF($D20="N",IF(MAS_Pre_Staging_1!AK20="@#@","Manual Entry Req",MAS_Pre_Staging_1!AK20),IF(MAS_Pre_Staging_1!AK20="@#@",IF(_xlfn.XLOOKUP($A20,Odyssey_vs_App_Mapping_1!$A$2:$A$507,Odyssey_vs_App_Mapping_1!AJ$2:AJ$507)="@#@","Manual Entry Req",_xlfn.XLOOKUP($A20,Odyssey_vs_App_Mapping_1!$A$2:$A$507,Odyssey_vs_App_Mapping_1!AJ$2:AJ$507)),MAS_Pre_Staging_1!AK20))</f>
        <v xml:space="preserve">Yes
</v>
      </c>
      <c r="AM20" s="2" t="str">
        <f>IF($D20="N",IF(MAS_Pre_Staging_1!AL20="@#@","Manual Entry Req",MAS_Pre_Staging_1!AL20),IF(MAS_Pre_Staging_1!AL20="@#@",IF(_xlfn.XLOOKUP($A20,Odyssey_vs_App_Mapping_1!$A$2:$A$507,Odyssey_vs_App_Mapping_1!AK$2:AK$507)="@#@","Manual Entry Req",_xlfn.XLOOKUP($A20,Odyssey_vs_App_Mapping_1!$A$2:$A$507,Odyssey_vs_App_Mapping_1!AK$2:AK$507)),MAS_Pre_Staging_1!AL20))</f>
        <v xml:space="preserve">Yes
</v>
      </c>
      <c r="AN20" s="2" t="str">
        <f>IF($D20="N",IF(MAS_Pre_Staging_1!AM20="@#@","Manual Entry Req",MAS_Pre_Staging_1!AM20),IF(MAS_Pre_Staging_1!AM20="@#@",IF(_xlfn.XLOOKUP($A20,Odyssey_vs_App_Mapping_1!$A$2:$A$507,Odyssey_vs_App_Mapping_1!AL$2:AL$507)="@#@","Manual Entry Req",_xlfn.XLOOKUP($A20,Odyssey_vs_App_Mapping_1!$A$2:$A$507,Odyssey_vs_App_Mapping_1!AL$2:AL$507)),MAS_Pre_Staging_1!AM20))</f>
        <v xml:space="preserve">Yes
</v>
      </c>
      <c r="AO20" s="37" t="s">
        <v>3674</v>
      </c>
      <c r="AP20" s="37" t="s">
        <v>3674</v>
      </c>
      <c r="AQ20" s="29">
        <f t="shared" si="0"/>
        <v>0.77142857142857146</v>
      </c>
      <c r="AR20" s="29">
        <f t="shared" si="1"/>
        <v>0.91304347826086962</v>
      </c>
      <c r="AS20" s="38">
        <f>COUNTIFS(MAS_Pre_Staging_26[[#This Row],[Identify Current Region Owner]:[Is it a Legacy App or not? (Y/N)]],"Manual Entry Req")+COUNTBLANK(MAS_Pre_Staging_26[[#This Row],[Identify Current Region Owner]:[Is it a Legacy App or not? (Y/N)]])</f>
        <v>8</v>
      </c>
    </row>
    <row r="21" spans="1:45" ht="95.25" customHeight="1" x14ac:dyDescent="0.25">
      <c r="A21" s="39" t="str">
        <f>MAS_Pre_Staging_1[[#This Row],[Source ID]]</f>
        <v>CAN.20</v>
      </c>
      <c r="B21" s="27" t="str">
        <f>MAS_Pre_Staging_1[[#This Row],[M1 : Name of All Applications]]</f>
        <v>Forecast Tracker</v>
      </c>
      <c r="C21" s="27" t="str">
        <f>MAS_Pre_Staging_1[[#This Row],[Region]]</f>
        <v>CAN</v>
      </c>
      <c r="D21" s="2" t="str">
        <f>IF(ISERROR(_xlfn.XLOOKUP(MAS_Pre_Staging_26[[#This Row],[Source ID]],Odyssey_vs_App_Mapping_1!A$2:A$507,Odyssey_vs_App_Mapping_1!B$2:B$507)),"N","Y")</f>
        <v>N</v>
      </c>
      <c r="E21" s="27" t="str">
        <f>MAS_Pre_Staging_1[[#This Row],[M1. Source of File]]</f>
        <v>@#@</v>
      </c>
      <c r="F21" s="27" t="str">
        <f>MAS_Pre_Staging_1[[#This Row],[M2 : Listed CMDB Application Owner]]</f>
        <v>@#@</v>
      </c>
      <c r="G21" s="27" t="str">
        <f>MAS_Pre_Staging_1[[#This Row],[M2: Listed Region Owner]]</f>
        <v>@#@</v>
      </c>
      <c r="H21" s="2" t="str">
        <f>IF($D21="N",IF(MAS_Pre_Staging_1!G21="@#@","Manual Entry Req",MAS_Pre_Staging_1!G21),IF(MAS_Pre_Staging_1!G21="@#@",IF(_xlfn.XLOOKUP($A21,Odyssey_vs_App_Mapping_1!$A$2:$A$507,Odyssey_vs_App_Mapping_1!F$2:F$507)="@#@","Manual Entry Req",_xlfn.XLOOKUP($A21,Odyssey_vs_App_Mapping_1!$A$2:$A$507,Odyssey_vs_App_Mapping_1!F$2:F$507)),MAS_Pre_Staging_1!G21))</f>
        <v>Robert Lee</v>
      </c>
      <c r="I21" s="2" t="str">
        <f>IF($D21="N",IF(MAS_Pre_Staging_1!H21="@#@","Manual Entry Req",MAS_Pre_Staging_1!H21),IF(MAS_Pre_Staging_1!H21="@#@",IF(_xlfn.XLOOKUP($A21,Odyssey_vs_App_Mapping_1!$A$2:$A$507,Odyssey_vs_App_Mapping_1!G$2:G$507)="@#@","Manual Entry Req",_xlfn.XLOOKUP($A21,Odyssey_vs_App_Mapping_1!$A$2:$A$507,Odyssey_vs_App_Mapping_1!G$2:G$507)),MAS_Pre_Staging_1!H21))</f>
        <v>Active</v>
      </c>
      <c r="J21" s="2" t="str">
        <f>IF($D21="N",IF(MAS_Pre_Staging_1!I21="@#@","Manual Entry Req",MAS_Pre_Staging_1!I21),IF(MAS_Pre_Staging_1!I21="@#@",IF(_xlfn.XLOOKUP($A21,Odyssey_vs_App_Mapping_1!$A$2:$A$507,Odyssey_vs_App_Mapping_1!H$2:H$507)="@#@","Manual Entry Req",_xlfn.XLOOKUP($A21,Odyssey_vs_App_Mapping_1!$A$2:$A$507,Odyssey_vs_App_Mapping_1!H$2:H$507)),MAS_Pre_Staging_1!I21))</f>
        <v>Vendor Management</v>
      </c>
      <c r="K21" s="2" t="str">
        <f>IF($D21="N",IF(MAS_Pre_Staging_1!J21="@#@","Manual Entry Req",MAS_Pre_Staging_1!J21),IF(MAS_Pre_Staging_1!J21="@#@",IF(_xlfn.XLOOKUP($A21,Odyssey_vs_App_Mapping_1!$A$2:$A$507,Odyssey_vs_App_Mapping_1!I$2:I$507)="@#@","Manual Entry Req",_xlfn.XLOOKUP($A21,Odyssey_vs_App_Mapping_1!$A$2:$A$507,Odyssey_vs_App_Mapping_1!I$2:I$507)),MAS_Pre_Staging_1!J21))</f>
        <v>Manual Entry Req</v>
      </c>
      <c r="L21" s="2" t="str">
        <f>IF($D21="N",IF(MAS_Pre_Staging_1!K21="@#@","Manual Entry Req",MAS_Pre_Staging_1!K21),IF(MAS_Pre_Staging_1!K21="@#@",IF(_xlfn.XLOOKUP($A21,Odyssey_vs_App_Mapping_1!$A$2:$A$507,Odyssey_vs_App_Mapping_1!J$2:J$507)="@#@","Manual Entry Req",_xlfn.XLOOKUP($A21,Odyssey_vs_App_Mapping_1!$A$2:$A$507,Odyssey_vs_App_Mapping_1!J$2:J$507)),MAS_Pre_Staging_1!K21))</f>
        <v>Other</v>
      </c>
      <c r="M21" s="2" t="str">
        <f>IF($D21="N",IF(MAS_Pre_Staging_1!L21="@#@","Manual Entry Req",MAS_Pre_Staging_1!L21),IF(MAS_Pre_Staging_1!L21="@#@",IF(_xlfn.XLOOKUP($A21,Odyssey_vs_App_Mapping_1!$A$2:$A$507,Odyssey_vs_App_Mapping_1!K$2:K$507)="@#@","Manual Entry Req",_xlfn.XLOOKUP($A21,Odyssey_vs_App_Mapping_1!$A$2:$A$507,Odyssey_vs_App_Mapping_1!K$2:K$507)),MAS_Pre_Staging_1!L21))</f>
        <v>Powerapps</v>
      </c>
      <c r="N21" s="2" t="str">
        <f>IF($D21="N",IF(MAS_Pre_Staging_1!M21="@#@","Manual Entry Req",MAS_Pre_Staging_1!M21),IF(MAS_Pre_Staging_1!M21="@#@",IF(_xlfn.XLOOKUP($A21,Odyssey_vs_App_Mapping_1!$A$2:$A$507,Odyssey_vs_App_Mapping_1!L$2:L$507)="@#@","Manual Entry Req",_xlfn.XLOOKUP($A21,Odyssey_vs_App_Mapping_1!$A$2:$A$507,Odyssey_vs_App_Mapping_1!L$2:L$507)),MAS_Pre_Staging_1!M21))</f>
        <v>Other</v>
      </c>
      <c r="O21" s="2" t="str">
        <f>IF($D21="N",IF(MAS_Pre_Staging_1!N21="@#@","Manual Entry Req",MAS_Pre_Staging_1!N21),IF(MAS_Pre_Staging_1!N21="@#@",IF(_xlfn.XLOOKUP($A21,Odyssey_vs_App_Mapping_1!$A$2:$A$507,Odyssey_vs_App_Mapping_1!M$2:M$507)="@#@","Manual Entry Req",_xlfn.XLOOKUP($A21,Odyssey_vs_App_Mapping_1!$A$2:$A$507,Odyssey_vs_App_Mapping_1!M$2:M$507)),MAS_Pre_Staging_1!N21))</f>
        <v>On-prem</v>
      </c>
      <c r="P21" s="2" t="str">
        <f>IF($D21="N",IF(MAS_Pre_Staging_1!O21="@#@","Manual Entry Req",MAS_Pre_Staging_1!O21),IF(MAS_Pre_Staging_1!O21="@#@",IF(_xlfn.XLOOKUP($A21,Odyssey_vs_App_Mapping_1!$A$2:$A$507,Odyssey_vs_App_Mapping_1!N$2:N$507)="@#@","Manual Entry Req",_xlfn.XLOOKUP($A21,Odyssey_vs_App_Mapping_1!$A$2:$A$507,Odyssey_vs_App_Mapping_1!N$2:N$507)),MAS_Pre_Staging_1!O21))</f>
        <v>3 Tier</v>
      </c>
      <c r="Q21" s="2" t="str">
        <f>IF($D21="N",IF(MAS_Pre_Staging_1!P21="@#@","Manual Entry Req",MAS_Pre_Staging_1!P21),IF(MAS_Pre_Staging_1!P21="@#@",IF(_xlfn.XLOOKUP($A21,Odyssey_vs_App_Mapping_1!$A$2:$A$507,Odyssey_vs_App_Mapping_1!O$2:O$507)="@#@","Manual Entry Req",_xlfn.XLOOKUP($A21,Odyssey_vs_App_Mapping_1!$A$2:$A$507,Odyssey_vs_App_Mapping_1!O$2:O$507)),MAS_Pre_Staging_1!P21))</f>
        <v>forecast tracking site</v>
      </c>
      <c r="R21" s="2" t="str">
        <f>IF($D21="N",IF(MAS_Pre_Staging_1!Q21="@#@","Manual Entry Req",MAS_Pre_Staging_1!Q21),IF(MAS_Pre_Staging_1!Q21="@#@",IF(_xlfn.XLOOKUP($A21,Odyssey_vs_App_Mapping_1!$A$2:$A$507,Odyssey_vs_App_Mapping_1!P$2:P$507)="@#@","Manual Entry Req",_xlfn.XLOOKUP($A21,Odyssey_vs_App_Mapping_1!$A$2:$A$507,Odyssey_vs_App_Mapping_1!P$2:P$507)),MAS_Pre_Staging_1!Q21))</f>
        <v>VendorFinance</v>
      </c>
      <c r="S21" s="2" t="str">
        <f>IF($D21="N",IF(MAS_Pre_Staging_1!R21="@#@","Manual Entry Req",MAS_Pre_Staging_1!R21),IF(MAS_Pre_Staging_1!R21="@#@",IF(_xlfn.XLOOKUP($A21,Odyssey_vs_App_Mapping_1!$A$2:$A$507,Odyssey_vs_App_Mapping_1!Q$2:Q$507)="@#@","Manual Entry Req",_xlfn.XLOOKUP($A21,Odyssey_vs_App_Mapping_1!$A$2:$A$507,Odyssey_vs_App_Mapping_1!Q$2:Q$507)),MAS_Pre_Staging_1!R21))</f>
        <v>Manual Entry Req</v>
      </c>
      <c r="T21" s="2" t="str">
        <f>IF($D21="N",IF(MAS_Pre_Staging_1!S21="@#@","Manual Entry Req",MAS_Pre_Staging_1!S21),IF(MAS_Pre_Staging_1!S21="@#@",IF(_xlfn.XLOOKUP($A21,Odyssey_vs_App_Mapping_1!$A$2:$A$507,Odyssey_vs_App_Mapping_1!R$2:R$507)="@#@","Manual Entry Req",_xlfn.XLOOKUP($A21,Odyssey_vs_App_Mapping_1!$A$2:$A$507,Odyssey_vs_App_Mapping_1!R$2:R$507)),MAS_Pre_Staging_1!S21))</f>
        <v>Manual Entry Req</v>
      </c>
      <c r="U21" s="2" t="str">
        <f>IF($D21="N",IF(MAS_Pre_Staging_1!T21="@#@","Manual Entry Req",MAS_Pre_Staging_1!T21),IF(MAS_Pre_Staging_1!T21="@#@",IF(_xlfn.XLOOKUP($A21,Odyssey_vs_App_Mapping_1!$A$2:$A$507,Odyssey_vs_App_Mapping_1!S$2:S$507)="@#@","Manual Entry Req",_xlfn.XLOOKUP($A21,Odyssey_vs_App_Mapping_1!$A$2:$A$507,Odyssey_vs_App_Mapping_1!S$2:S$507)),MAS_Pre_Staging_1!T21))</f>
        <v>Manual Entry Req</v>
      </c>
      <c r="V21" s="2" t="str">
        <f>IF($D21="N",IF(MAS_Pre_Staging_1!U21="@#@","Manual Entry Req",MAS_Pre_Staging_1!U21),IF(MAS_Pre_Staging_1!U21="@#@",IF(_xlfn.XLOOKUP($A21,Odyssey_vs_App_Mapping_1!$A$2:$A$507,Odyssey_vs_App_Mapping_1!T$2:T$507)="@#@","Manual Entry Req",_xlfn.XLOOKUP($A21,Odyssey_vs_App_Mapping_1!$A$2:$A$507,Odyssey_vs_App_Mapping_1!T$2:T$507)),MAS_Pre_Staging_1!U21))</f>
        <v>It a new L2 Capability</v>
      </c>
      <c r="W21" s="2" t="str">
        <f>IF($D21="N",IF(MAS_Pre_Staging_1!V21="@#@","Manual Entry Req",MAS_Pre_Staging_1!V21),IF(MAS_Pre_Staging_1!V21="@#@",IF(_xlfn.XLOOKUP($A21,Odyssey_vs_App_Mapping_1!$A$2:$A$507,Odyssey_vs_App_Mapping_1!U$2:U$507)="@#@","Manual Entry Req",_xlfn.XLOOKUP($A21,Odyssey_vs_App_Mapping_1!$A$2:$A$507,Odyssey_vs_App_Mapping_1!U$2:U$507)),MAS_Pre_Staging_1!V21))</f>
        <v xml:space="preserve">Business operations </v>
      </c>
      <c r="X21" s="2" t="str">
        <f>IF($D21="N",IF(MAS_Pre_Staging_1!W21="@#@","Manual Entry Req",MAS_Pre_Staging_1!W21),IF(MAS_Pre_Staging_1!W21="@#@",IF(_xlfn.XLOOKUP($A21,Odyssey_vs_App_Mapping_1!$A$2:$A$507,Odyssey_vs_App_Mapping_1!V$2:V$507)="@#@","Manual Entry Req",_xlfn.XLOOKUP($A21,Odyssey_vs_App_Mapping_1!$A$2:$A$507,Odyssey_vs_App_Mapping_1!V$2:V$507)),MAS_Pre_Staging_1!W21))</f>
        <v xml:space="preserve">Productivity of critical business operations, </v>
      </c>
      <c r="Y21" s="2" t="str">
        <f>IF($D21="N",IF(MAS_Pre_Staging_1!X21="@#@","Manual Entry Req",MAS_Pre_Staging_1!X21),IF(MAS_Pre_Staging_1!X21="@#@",IF(_xlfn.XLOOKUP($A21,Odyssey_vs_App_Mapping_1!$A$2:$A$507,Odyssey_vs_App_Mapping_1!W$2:W$507)="@#@","Manual Entry Req",_xlfn.XLOOKUP($A21,Odyssey_vs_App_Mapping_1!$A$2:$A$507,Odyssey_vs_App_Mapping_1!W$2:W$507)),MAS_Pre_Staging_1!X21))</f>
        <v xml:space="preserve">Highly Confidential,
</v>
      </c>
      <c r="Z21" s="2" t="str">
        <f>IF($D21="N",IF(MAS_Pre_Staging_1!Y21="@#@","Manual Entry Req",MAS_Pre_Staging_1!Y21),IF(MAS_Pre_Staging_1!Y21="@#@",IF(_xlfn.XLOOKUP($A21,Odyssey_vs_App_Mapping_1!$A$2:$A$507,Odyssey_vs_App_Mapping_1!X$2:X$507)="@#@","Manual Entry Req",_xlfn.XLOOKUP($A21,Odyssey_vs_App_Mapping_1!$A$2:$A$507,Odyssey_vs_App_Mapping_1!X$2:X$507)),MAS_Pre_Staging_1!Y21))</f>
        <v>500-1000</v>
      </c>
      <c r="AA21" s="2" t="str">
        <f>IF($D21="N",IF(MAS_Pre_Staging_1!Z21="@#@","Manual Entry Req",MAS_Pre_Staging_1!Z21),IF(MAS_Pre_Staging_1!Z21="@#@",IF(_xlfn.XLOOKUP($A21,Odyssey_vs_App_Mapping_1!$A$2:$A$507,Odyssey_vs_App_Mapping_1!Y$2:Y$507)="@#@","Manual Entry Req",_xlfn.XLOOKUP($A21,Odyssey_vs_App_Mapping_1!$A$2:$A$507,Odyssey_vs_App_Mapping_1!Y$2:Y$507)),MAS_Pre_Staging_1!Z21))</f>
        <v>Medium / High number of incoming/outgoing linkages (10-15)</v>
      </c>
      <c r="AB21" s="2" t="str">
        <f>IF($D21="N",IF(MAS_Pre_Staging_1!AA21="@#@","Manual Entry Req",MAS_Pre_Staging_1!AA21),IF(MAS_Pre_Staging_1!AA21="@#@",IF(_xlfn.XLOOKUP($A21,Odyssey_vs_App_Mapping_1!$A$2:$A$507,Odyssey_vs_App_Mapping_1!Z$2:Z$507)="@#@","Manual Entry Req",_xlfn.XLOOKUP($A21,Odyssey_vs_App_Mapping_1!$A$2:$A$507,Odyssey_vs_App_Mapping_1!Z$2:Z$507)),MAS_Pre_Staging_1!AA21))</f>
        <v xml:space="preserve">Single database type
</v>
      </c>
      <c r="AC21" s="2" t="str">
        <f>IF($D21="N",IF(MAS_Pre_Staging_1!AB21="@#@","Manual Entry Req",MAS_Pre_Staging_1!AB21),IF(MAS_Pre_Staging_1!AB21="@#@",IF(_xlfn.XLOOKUP($A21,Odyssey_vs_App_Mapping_1!$A$2:$A$507,Odyssey_vs_App_Mapping_1!AA$2:AA$507)="@#@","Manual Entry Req",_xlfn.XLOOKUP($A21,Odyssey_vs_App_Mapping_1!$A$2:$A$507,Odyssey_vs_App_Mapping_1!AA$2:AA$507)),MAS_Pre_Staging_1!AB21))</f>
        <v>2-3 dominant languages/technologies used</v>
      </c>
      <c r="AD21" s="2" t="str">
        <f>IF($D21="N",IF(MAS_Pre_Staging_1!AC21="@#@","Manual Entry Req",MAS_Pre_Staging_1!AC21),IF(MAS_Pre_Staging_1!AC21="@#@",IF(_xlfn.XLOOKUP($A21,Odyssey_vs_App_Mapping_1!$A$2:$A$507,Odyssey_vs_App_Mapping_1!AB$2:AB$507)="@#@","Manual Entry Req",_xlfn.XLOOKUP($A21,Odyssey_vs_App_Mapping_1!$A$2:$A$507,Odyssey_vs_App_Mapping_1!AB$2:AB$507)),MAS_Pre_Staging_1!AC21))</f>
        <v>Other</v>
      </c>
      <c r="AE21" s="2" t="str">
        <f>IF($D21="N",IF(MAS_Pre_Staging_1!AD21="@#@","Manual Entry Req",MAS_Pre_Staging_1!AD21),IF(MAS_Pre_Staging_1!AD21="@#@",IF(_xlfn.XLOOKUP($A21,Odyssey_vs_App_Mapping_1!$A$2:$A$507,Odyssey_vs_App_Mapping_1!AC$2:AC$507)="@#@","Manual Entry Req",_xlfn.XLOOKUP($A21,Odyssey_vs_App_Mapping_1!$A$2:$A$507,Odyssey_vs_App_Mapping_1!AC$2:AC$507)),MAS_Pre_Staging_1!AD21))</f>
        <v>Standard skill set</v>
      </c>
      <c r="AF21" s="2" t="str">
        <f>IF($D21="N",IF(MAS_Pre_Staging_1!AE21="@#@","Manual Entry Req",MAS_Pre_Staging_1!AE21),IF(MAS_Pre_Staging_1!AE21="@#@",IF(_xlfn.XLOOKUP($A21,Odyssey_vs_App_Mapping_1!$A$2:$A$507,Odyssey_vs_App_Mapping_1!AD$2:AD$507)="@#@","Manual Entry Req",_xlfn.XLOOKUP($A21,Odyssey_vs_App_Mapping_1!$A$2:$A$507,Odyssey_vs_App_Mapping_1!AD$2:AD$507)),MAS_Pre_Staging_1!AE21))</f>
        <v xml:space="preserve"> Exists but not update</v>
      </c>
      <c r="AG21" s="2" t="str">
        <f>IF($D21="N",IF(MAS_Pre_Staging_1!AF21="@#@","Manual Entry Req",MAS_Pre_Staging_1!AF21),IF(MAS_Pre_Staging_1!AF21="@#@",IF(_xlfn.XLOOKUP($A21,Odyssey_vs_App_Mapping_1!$A$2:$A$507,Odyssey_vs_App_Mapping_1!AE$2:AE$507)="@#@","Manual Entry Req",_xlfn.XLOOKUP($A21,Odyssey_vs_App_Mapping_1!$A$2:$A$507,Odyssey_vs_App_Mapping_1!AE$2:AE$507)),MAS_Pre_Staging_1!AF21))</f>
        <v xml:space="preserve">Enhancement, </v>
      </c>
      <c r="AH21" s="2" t="str">
        <f>IF($D21="N",IF(MAS_Pre_Staging_1!AG21="@#@","Manual Entry Req",MAS_Pre_Staging_1!AG21),IF(MAS_Pre_Staging_1!AG21="@#@",IF(_xlfn.XLOOKUP($A21,Odyssey_vs_App_Mapping_1!$A$2:$A$507,Odyssey_vs_App_Mapping_1!AF$2:AF$507)="@#@","Manual Entry Req",_xlfn.XLOOKUP($A21,Odyssey_vs_App_Mapping_1!$A$2:$A$507,Odyssey_vs_App_Mapping_1!AF$2:AF$507)),MAS_Pre_Staging_1!AG21))</f>
        <v>Manual Entry Req</v>
      </c>
      <c r="AI21" s="2" t="str">
        <f>IF($D21="N",IF(MAS_Pre_Staging_1!AH21="@#@","Manual Entry Req",MAS_Pre_Staging_1!AH21),IF(MAS_Pre_Staging_1!AH21="@#@",IF(_xlfn.XLOOKUP($A21,Odyssey_vs_App_Mapping_1!$A$2:$A$507,Odyssey_vs_App_Mapping_1!AG$2:AG$507)="@#@","Manual Entry Req",_xlfn.XLOOKUP($A21,Odyssey_vs_App_Mapping_1!$A$2:$A$507,Odyssey_vs_App_Mapping_1!AG$2:AG$507)),MAS_Pre_Staging_1!AH21))</f>
        <v>Manual Entry Req</v>
      </c>
      <c r="AJ21" s="2" t="str">
        <f>IF($D21="N",IF(MAS_Pre_Staging_1!AI21="@#@","Manual Entry Req",MAS_Pre_Staging_1!AI21),IF(MAS_Pre_Staging_1!AI21="@#@",IF(_xlfn.XLOOKUP($A21,Odyssey_vs_App_Mapping_1!$A$2:$A$507,Odyssey_vs_App_Mapping_1!AH$2:AH$507)="@#@","Manual Entry Req",_xlfn.XLOOKUP($A21,Odyssey_vs_App_Mapping_1!$A$2:$A$507,Odyssey_vs_App_Mapping_1!AH$2:AH$507)),MAS_Pre_Staging_1!AI21))</f>
        <v>Manual Entry Req</v>
      </c>
      <c r="AK21" s="2" t="str">
        <f>IF($D21="N",IF(MAS_Pre_Staging_1!AJ21="@#@","Manual Entry Req",MAS_Pre_Staging_1!AJ21),IF(MAS_Pre_Staging_1!AJ21="@#@",IF(_xlfn.XLOOKUP($A21,Odyssey_vs_App_Mapping_1!$A$2:$A$507,Odyssey_vs_App_Mapping_1!AI$2:AI$507)="@#@","Manual Entry Req",_xlfn.XLOOKUP($A21,Odyssey_vs_App_Mapping_1!$A$2:$A$507,Odyssey_vs_App_Mapping_1!AI$2:AI$507)),MAS_Pre_Staging_1!AJ21))</f>
        <v>No, but possible</v>
      </c>
      <c r="AL21" s="2" t="str">
        <f>IF($D21="N",IF(MAS_Pre_Staging_1!AK21="@#@","Manual Entry Req",MAS_Pre_Staging_1!AK21),IF(MAS_Pre_Staging_1!AK21="@#@",IF(_xlfn.XLOOKUP($A21,Odyssey_vs_App_Mapping_1!$A$2:$A$507,Odyssey_vs_App_Mapping_1!AJ$2:AJ$507)="@#@","Manual Entry Req",_xlfn.XLOOKUP($A21,Odyssey_vs_App_Mapping_1!$A$2:$A$507,Odyssey_vs_App_Mapping_1!AJ$2:AJ$507)),MAS_Pre_Staging_1!AK21))</f>
        <v xml:space="preserve">Yes
</v>
      </c>
      <c r="AM21" s="2" t="str">
        <f>IF($D21="N",IF(MAS_Pre_Staging_1!AL21="@#@","Manual Entry Req",MAS_Pre_Staging_1!AL21),IF(MAS_Pre_Staging_1!AL21="@#@",IF(_xlfn.XLOOKUP($A21,Odyssey_vs_App_Mapping_1!$A$2:$A$507,Odyssey_vs_App_Mapping_1!AK$2:AK$507)="@#@","Manual Entry Req",_xlfn.XLOOKUP($A21,Odyssey_vs_App_Mapping_1!$A$2:$A$507,Odyssey_vs_App_Mapping_1!AK$2:AK$507)),MAS_Pre_Staging_1!AL21))</f>
        <v xml:space="preserve">Yes
</v>
      </c>
      <c r="AN21" s="2" t="str">
        <f>IF($D21="N",IF(MAS_Pre_Staging_1!AM21="@#@","Manual Entry Req",MAS_Pre_Staging_1!AM21),IF(MAS_Pre_Staging_1!AM21="@#@",IF(_xlfn.XLOOKUP($A21,Odyssey_vs_App_Mapping_1!$A$2:$A$507,Odyssey_vs_App_Mapping_1!AL$2:AL$507)="@#@","Manual Entry Req",_xlfn.XLOOKUP($A21,Odyssey_vs_App_Mapping_1!$A$2:$A$507,Odyssey_vs_App_Mapping_1!AL$2:AL$507)),MAS_Pre_Staging_1!AM21))</f>
        <v xml:space="preserve">Yes
</v>
      </c>
      <c r="AO21" s="37" t="s">
        <v>3674</v>
      </c>
      <c r="AP21" s="37" t="s">
        <v>3674</v>
      </c>
      <c r="AQ21" s="29">
        <f t="shared" si="0"/>
        <v>0.74285714285714288</v>
      </c>
      <c r="AR21" s="29">
        <f t="shared" si="1"/>
        <v>0.91304347826086962</v>
      </c>
      <c r="AS21" s="38">
        <f>COUNTIFS(MAS_Pre_Staging_26[[#This Row],[Identify Current Region Owner]:[Is it a Legacy App or not? (Y/N)]],"Manual Entry Req")+COUNTBLANK(MAS_Pre_Staging_26[[#This Row],[Identify Current Region Owner]:[Is it a Legacy App or not? (Y/N)]])</f>
        <v>9</v>
      </c>
    </row>
    <row r="22" spans="1:45" ht="95.25" customHeight="1" x14ac:dyDescent="0.25">
      <c r="A22" s="39" t="str">
        <f>MAS_Pre_Staging_1[[#This Row],[Source ID]]</f>
        <v>CAN.21</v>
      </c>
      <c r="B22" s="27" t="str">
        <f>MAS_Pre_Staging_1[[#This Row],[M1 : Name of All Applications]]</f>
        <v>ORP700BImporting</v>
      </c>
      <c r="C22" s="27" t="str">
        <f>MAS_Pre_Staging_1[[#This Row],[Region]]</f>
        <v>CAN</v>
      </c>
      <c r="D22" s="2" t="str">
        <f>IF(ISERROR(_xlfn.XLOOKUP(MAS_Pre_Staging_26[[#This Row],[Source ID]],Odyssey_vs_App_Mapping_1!A$2:A$507,Odyssey_vs_App_Mapping_1!B$2:B$507)),"N","Y")</f>
        <v>N</v>
      </c>
      <c r="E22" s="27" t="str">
        <f>MAS_Pre_Staging_1[[#This Row],[M1. Source of File]]</f>
        <v>@#@</v>
      </c>
      <c r="F22" s="27" t="str">
        <f>MAS_Pre_Staging_1[[#This Row],[M2 : Listed CMDB Application Owner]]</f>
        <v>@#@</v>
      </c>
      <c r="G22" s="27" t="str">
        <f>MAS_Pre_Staging_1[[#This Row],[M2: Listed Region Owner]]</f>
        <v>@#@</v>
      </c>
      <c r="H22" s="2" t="str">
        <f>IF($D22="N",IF(MAS_Pre_Staging_1!G22="@#@","Manual Entry Req",MAS_Pre_Staging_1!G22),IF(MAS_Pre_Staging_1!G22="@#@",IF(_xlfn.XLOOKUP($A22,Odyssey_vs_App_Mapping_1!$A$2:$A$507,Odyssey_vs_App_Mapping_1!F$2:F$507)="@#@","Manual Entry Req",_xlfn.XLOOKUP($A22,Odyssey_vs_App_Mapping_1!$A$2:$A$507,Odyssey_vs_App_Mapping_1!F$2:F$507)),MAS_Pre_Staging_1!G22))</f>
        <v>Robert Lee</v>
      </c>
      <c r="I22" s="2" t="str">
        <f>IF($D22="N",IF(MAS_Pre_Staging_1!H22="@#@","Manual Entry Req",MAS_Pre_Staging_1!H22),IF(MAS_Pre_Staging_1!H22="@#@",IF(_xlfn.XLOOKUP($A22,Odyssey_vs_App_Mapping_1!$A$2:$A$507,Odyssey_vs_App_Mapping_1!G$2:G$507)="@#@","Manual Entry Req",_xlfn.XLOOKUP($A22,Odyssey_vs_App_Mapping_1!$A$2:$A$507,Odyssey_vs_App_Mapping_1!G$2:G$507)),MAS_Pre_Staging_1!H22))</f>
        <v>Active</v>
      </c>
      <c r="J22" s="2" t="str">
        <f>IF($D22="N",IF(MAS_Pre_Staging_1!I22="@#@","Manual Entry Req",MAS_Pre_Staging_1!I22),IF(MAS_Pre_Staging_1!I22="@#@",IF(_xlfn.XLOOKUP($A22,Odyssey_vs_App_Mapping_1!$A$2:$A$507,Odyssey_vs_App_Mapping_1!H$2:H$507)="@#@","Manual Entry Req",_xlfn.XLOOKUP($A22,Odyssey_vs_App_Mapping_1!$A$2:$A$507,Odyssey_vs_App_Mapping_1!H$2:H$507)),MAS_Pre_Staging_1!I22))</f>
        <v>Fianc=nce</v>
      </c>
      <c r="K22" s="2" t="str">
        <f>IF($D22="N",IF(MAS_Pre_Staging_1!J22="@#@","Manual Entry Req",MAS_Pre_Staging_1!J22),IF(MAS_Pre_Staging_1!J22="@#@",IF(_xlfn.XLOOKUP($A22,Odyssey_vs_App_Mapping_1!$A$2:$A$507,Odyssey_vs_App_Mapping_1!I$2:I$507)="@#@","Manual Entry Req",_xlfn.XLOOKUP($A22,Odyssey_vs_App_Mapping_1!$A$2:$A$507,Odyssey_vs_App_Mapping_1!I$2:I$507)),MAS_Pre_Staging_1!J22))</f>
        <v>Manual Entry Req</v>
      </c>
      <c r="L22" s="2" t="str">
        <f>IF($D22="N",IF(MAS_Pre_Staging_1!K22="@#@","Manual Entry Req",MAS_Pre_Staging_1!K22),IF(MAS_Pre_Staging_1!K22="@#@",IF(_xlfn.XLOOKUP($A22,Odyssey_vs_App_Mapping_1!$A$2:$A$507,Odyssey_vs_App_Mapping_1!J$2:J$507)="@#@","Manual Entry Req",_xlfn.XLOOKUP($A22,Odyssey_vs_App_Mapping_1!$A$2:$A$507,Odyssey_vs_App_Mapping_1!J$2:J$507)),MAS_Pre_Staging_1!K22))</f>
        <v>Homegrown</v>
      </c>
      <c r="M22" s="2" t="str">
        <f>IF($D22="N",IF(MAS_Pre_Staging_1!L22="@#@","Manual Entry Req",MAS_Pre_Staging_1!L22),IF(MAS_Pre_Staging_1!L22="@#@",IF(_xlfn.XLOOKUP($A22,Odyssey_vs_App_Mapping_1!$A$2:$A$507,Odyssey_vs_App_Mapping_1!K$2:K$507)="@#@","Manual Entry Req",_xlfn.XLOOKUP($A22,Odyssey_vs_App_Mapping_1!$A$2:$A$507,Odyssey_vs_App_Mapping_1!K$2:K$507)),MAS_Pre_Staging_1!L22))</f>
        <v>.net, c#</v>
      </c>
      <c r="N22" s="2" t="str">
        <f>IF($D22="N",IF(MAS_Pre_Staging_1!M22="@#@","Manual Entry Req",MAS_Pre_Staging_1!M22),IF(MAS_Pre_Staging_1!M22="@#@",IF(_xlfn.XLOOKUP($A22,Odyssey_vs_App_Mapping_1!$A$2:$A$507,Odyssey_vs_App_Mapping_1!L$2:L$507)="@#@","Manual Entry Req",_xlfn.XLOOKUP($A22,Odyssey_vs_App_Mapping_1!$A$2:$A$507,Odyssey_vs_App_Mapping_1!L$2:L$507)),MAS_Pre_Staging_1!M22))</f>
        <v>Other</v>
      </c>
      <c r="O22" s="2" t="str">
        <f>IF($D22="N",IF(MAS_Pre_Staging_1!N22="@#@","Manual Entry Req",MAS_Pre_Staging_1!N22),IF(MAS_Pre_Staging_1!N22="@#@",IF(_xlfn.XLOOKUP($A22,Odyssey_vs_App_Mapping_1!$A$2:$A$507,Odyssey_vs_App_Mapping_1!M$2:M$507)="@#@","Manual Entry Req",_xlfn.XLOOKUP($A22,Odyssey_vs_App_Mapping_1!$A$2:$A$507,Odyssey_vs_App_Mapping_1!M$2:M$507)),MAS_Pre_Staging_1!N22))</f>
        <v>On-prem</v>
      </c>
      <c r="P22" s="2" t="str">
        <f>IF($D22="N",IF(MAS_Pre_Staging_1!O22="@#@","Manual Entry Req",MAS_Pre_Staging_1!O22),IF(MAS_Pre_Staging_1!O22="@#@",IF(_xlfn.XLOOKUP($A22,Odyssey_vs_App_Mapping_1!$A$2:$A$507,Odyssey_vs_App_Mapping_1!N$2:N$507)="@#@","Manual Entry Req",_xlfn.XLOOKUP($A22,Odyssey_vs_App_Mapping_1!$A$2:$A$507,Odyssey_vs_App_Mapping_1!N$2:N$507)),MAS_Pre_Staging_1!O22))</f>
        <v>2 Tier</v>
      </c>
      <c r="Q22" s="2" t="str">
        <f>IF($D22="N",IF(MAS_Pre_Staging_1!P22="@#@","Manual Entry Req",MAS_Pre_Staging_1!P22),IF(MAS_Pre_Staging_1!P22="@#@",IF(_xlfn.XLOOKUP($A22,Odyssey_vs_App_Mapping_1!$A$2:$A$507,Odyssey_vs_App_Mapping_1!O$2:O$507)="@#@","Manual Entry Req",_xlfn.XLOOKUP($A22,Odyssey_vs_App_Mapping_1!$A$2:$A$507,Odyssey_vs_App_Mapping_1!O$2:O$507)),MAS_Pre_Staging_1!P22))</f>
        <v>Parsing the error billing report list and send 
to respective groups the error that belongs/assigned 
to their groups/teams</v>
      </c>
      <c r="R22" s="2" t="str">
        <f>IF($D22="N",IF(MAS_Pre_Staging_1!Q22="@#@","Manual Entry Req",MAS_Pre_Staging_1!Q22),IF(MAS_Pre_Staging_1!Q22="@#@",IF(_xlfn.XLOOKUP($A22,Odyssey_vs_App_Mapping_1!$A$2:$A$507,Odyssey_vs_App_Mapping_1!P$2:P$507)="@#@","Manual Entry Req",_xlfn.XLOOKUP($A22,Odyssey_vs_App_Mapping_1!$A$2:$A$507,Odyssey_vs_App_Mapping_1!P$2:P$507)),MAS_Pre_Staging_1!Q22))</f>
        <v>VendorFinance</v>
      </c>
      <c r="S22" s="2" t="str">
        <f>IF($D22="N",IF(MAS_Pre_Staging_1!R22="@#@","Manual Entry Req",MAS_Pre_Staging_1!R22),IF(MAS_Pre_Staging_1!R22="@#@",IF(_xlfn.XLOOKUP($A22,Odyssey_vs_App_Mapping_1!$A$2:$A$507,Odyssey_vs_App_Mapping_1!Q$2:Q$507)="@#@","Manual Entry Req",_xlfn.XLOOKUP($A22,Odyssey_vs_App_Mapping_1!$A$2:$A$507,Odyssey_vs_App_Mapping_1!Q$2:Q$507)),MAS_Pre_Staging_1!R22))</f>
        <v>Manual Entry Req</v>
      </c>
      <c r="T22" s="2" t="str">
        <f>IF($D22="N",IF(MAS_Pre_Staging_1!S22="@#@","Manual Entry Req",MAS_Pre_Staging_1!S22),IF(MAS_Pre_Staging_1!S22="@#@",IF(_xlfn.XLOOKUP($A22,Odyssey_vs_App_Mapping_1!$A$2:$A$507,Odyssey_vs_App_Mapping_1!R$2:R$507)="@#@","Manual Entry Req",_xlfn.XLOOKUP($A22,Odyssey_vs_App_Mapping_1!$A$2:$A$507,Odyssey_vs_App_Mapping_1!R$2:R$507)),MAS_Pre_Staging_1!S22))</f>
        <v>Manual Entry Req</v>
      </c>
      <c r="U22" s="2" t="str">
        <f>IF($D22="N",IF(MAS_Pre_Staging_1!T22="@#@","Manual Entry Req",MAS_Pre_Staging_1!T22),IF(MAS_Pre_Staging_1!T22="@#@",IF(_xlfn.XLOOKUP($A22,Odyssey_vs_App_Mapping_1!$A$2:$A$507,Odyssey_vs_App_Mapping_1!S$2:S$507)="@#@","Manual Entry Req",_xlfn.XLOOKUP($A22,Odyssey_vs_App_Mapping_1!$A$2:$A$507,Odyssey_vs_App_Mapping_1!S$2:S$507)),MAS_Pre_Staging_1!T22))</f>
        <v>Manual Entry Req</v>
      </c>
      <c r="V22" s="2" t="str">
        <f>IF($D22="N",IF(MAS_Pre_Staging_1!U22="@#@","Manual Entry Req",MAS_Pre_Staging_1!U22),IF(MAS_Pre_Staging_1!U22="@#@",IF(_xlfn.XLOOKUP($A22,Odyssey_vs_App_Mapping_1!$A$2:$A$507,Odyssey_vs_App_Mapping_1!T$2:T$507)="@#@","Manual Entry Req",_xlfn.XLOOKUP($A22,Odyssey_vs_App_Mapping_1!$A$2:$A$507,Odyssey_vs_App_Mapping_1!T$2:T$507)),MAS_Pre_Staging_1!U22))</f>
        <v>Manual Entry Req</v>
      </c>
      <c r="W22" s="2" t="str">
        <f>IF($D22="N",IF(MAS_Pre_Staging_1!V22="@#@","Manual Entry Req",MAS_Pre_Staging_1!V22),IF(MAS_Pre_Staging_1!V22="@#@",IF(_xlfn.XLOOKUP($A22,Odyssey_vs_App_Mapping_1!$A$2:$A$507,Odyssey_vs_App_Mapping_1!U$2:U$507)="@#@","Manual Entry Req",_xlfn.XLOOKUP($A22,Odyssey_vs_App_Mapping_1!$A$2:$A$507,Odyssey_vs_App_Mapping_1!U$2:U$507)),MAS_Pre_Staging_1!V22))</f>
        <v xml:space="preserve">Business operations </v>
      </c>
      <c r="X22" s="2" t="str">
        <f>IF($D22="N",IF(MAS_Pre_Staging_1!W22="@#@","Manual Entry Req",MAS_Pre_Staging_1!W22),IF(MAS_Pre_Staging_1!W22="@#@",IF(_xlfn.XLOOKUP($A22,Odyssey_vs_App_Mapping_1!$A$2:$A$507,Odyssey_vs_App_Mapping_1!V$2:V$507)="@#@","Manual Entry Req",_xlfn.XLOOKUP($A22,Odyssey_vs_App_Mapping_1!$A$2:$A$507,Odyssey_vs_App_Mapping_1!V$2:V$507)),MAS_Pre_Staging_1!W22))</f>
        <v xml:space="preserve">Productivity of critical business operations, </v>
      </c>
      <c r="Y22" s="2" t="str">
        <f>IF($D22="N",IF(MAS_Pre_Staging_1!X22="@#@","Manual Entry Req",MAS_Pre_Staging_1!X22),IF(MAS_Pre_Staging_1!X22="@#@",IF(_xlfn.XLOOKUP($A22,Odyssey_vs_App_Mapping_1!$A$2:$A$507,Odyssey_vs_App_Mapping_1!W$2:W$507)="@#@","Manual Entry Req",_xlfn.XLOOKUP($A22,Odyssey_vs_App_Mapping_1!$A$2:$A$507,Odyssey_vs_App_Mapping_1!W$2:W$507)),MAS_Pre_Staging_1!X22))</f>
        <v>Confidential,</v>
      </c>
      <c r="Z22" s="2" t="str">
        <f>IF($D22="N",IF(MAS_Pre_Staging_1!Y22="@#@","Manual Entry Req",MAS_Pre_Staging_1!Y22),IF(MAS_Pre_Staging_1!Y22="@#@",IF(_xlfn.XLOOKUP($A22,Odyssey_vs_App_Mapping_1!$A$2:$A$507,Odyssey_vs_App_Mapping_1!X$2:X$507)="@#@","Manual Entry Req",_xlfn.XLOOKUP($A22,Odyssey_vs_App_Mapping_1!$A$2:$A$507,Odyssey_vs_App_Mapping_1!X$2:X$507)),MAS_Pre_Staging_1!Y22))</f>
        <v xml:space="preserve">0-50
</v>
      </c>
      <c r="AA22" s="2" t="str">
        <f>IF($D22="N",IF(MAS_Pre_Staging_1!Z22="@#@","Manual Entry Req",MAS_Pre_Staging_1!Z22),IF(MAS_Pre_Staging_1!Z22="@#@",IF(_xlfn.XLOOKUP($A22,Odyssey_vs_App_Mapping_1!$A$2:$A$507,Odyssey_vs_App_Mapping_1!Y$2:Y$507)="@#@","Manual Entry Req",_xlfn.XLOOKUP($A22,Odyssey_vs_App_Mapping_1!$A$2:$A$507,Odyssey_vs_App_Mapping_1!Y$2:Y$507)),MAS_Pre_Staging_1!Z22))</f>
        <v>Low number of incoming/outgoing linkages (&lt; 5)</v>
      </c>
      <c r="AB22" s="2" t="str">
        <f>IF($D22="N",IF(MAS_Pre_Staging_1!AA22="@#@","Manual Entry Req",MAS_Pre_Staging_1!AA22),IF(MAS_Pre_Staging_1!AA22="@#@",IF(_xlfn.XLOOKUP($A22,Odyssey_vs_App_Mapping_1!$A$2:$A$507,Odyssey_vs_App_Mapping_1!Z$2:Z$507)="@#@","Manual Entry Req",_xlfn.XLOOKUP($A22,Odyssey_vs_App_Mapping_1!$A$2:$A$507,Odyssey_vs_App_Mapping_1!Z$2:Z$507)),MAS_Pre_Staging_1!AA22))</f>
        <v>N/A</v>
      </c>
      <c r="AC22" s="2" t="str">
        <f>IF($D22="N",IF(MAS_Pre_Staging_1!AB22="@#@","Manual Entry Req",MAS_Pre_Staging_1!AB22),IF(MAS_Pre_Staging_1!AB22="@#@",IF(_xlfn.XLOOKUP($A22,Odyssey_vs_App_Mapping_1!$A$2:$A$507,Odyssey_vs_App_Mapping_1!AA$2:AA$507)="@#@","Manual Entry Req",_xlfn.XLOOKUP($A22,Odyssey_vs_App_Mapping_1!$A$2:$A$507,Odyssey_vs_App_Mapping_1!AA$2:AA$507)),MAS_Pre_Staging_1!AB22))</f>
        <v>2-3 dominant languages/technologies used</v>
      </c>
      <c r="AD22" s="2" t="str">
        <f>IF($D22="N",IF(MAS_Pre_Staging_1!AC22="@#@","Manual Entry Req",MAS_Pre_Staging_1!AC22),IF(MAS_Pre_Staging_1!AC22="@#@",IF(_xlfn.XLOOKUP($A22,Odyssey_vs_App_Mapping_1!$A$2:$A$507,Odyssey_vs_App_Mapping_1!AB$2:AB$507)="@#@","Manual Entry Req",_xlfn.XLOOKUP($A22,Odyssey_vs_App_Mapping_1!$A$2:$A$507,Odyssey_vs_App_Mapping_1!AB$2:AB$507)),MAS_Pre_Staging_1!AC22))</f>
        <v>Other</v>
      </c>
      <c r="AE22" s="2" t="str">
        <f>IF($D22="N",IF(MAS_Pre_Staging_1!AD22="@#@","Manual Entry Req",MAS_Pre_Staging_1!AD22),IF(MAS_Pre_Staging_1!AD22="@#@",IF(_xlfn.XLOOKUP($A22,Odyssey_vs_App_Mapping_1!$A$2:$A$507,Odyssey_vs_App_Mapping_1!AC$2:AC$507)="@#@","Manual Entry Req",_xlfn.XLOOKUP($A22,Odyssey_vs_App_Mapping_1!$A$2:$A$507,Odyssey_vs_App_Mapping_1!AC$2:AC$507)),MAS_Pre_Staging_1!AD22))</f>
        <v>Standard skill set</v>
      </c>
      <c r="AF22" s="2" t="str">
        <f>IF($D22="N",IF(MAS_Pre_Staging_1!AE22="@#@","Manual Entry Req",MAS_Pre_Staging_1!AE22),IF(MAS_Pre_Staging_1!AE22="@#@",IF(_xlfn.XLOOKUP($A22,Odyssey_vs_App_Mapping_1!$A$2:$A$507,Odyssey_vs_App_Mapping_1!AD$2:AD$507)="@#@","Manual Entry Req",_xlfn.XLOOKUP($A22,Odyssey_vs_App_Mapping_1!$A$2:$A$507,Odyssey_vs_App_Mapping_1!AD$2:AD$507)),MAS_Pre_Staging_1!AE22))</f>
        <v xml:space="preserve"> Exists but not update</v>
      </c>
      <c r="AG22" s="2" t="str">
        <f>IF($D22="N",IF(MAS_Pre_Staging_1!AF22="@#@","Manual Entry Req",MAS_Pre_Staging_1!AF22),IF(MAS_Pre_Staging_1!AF22="@#@",IF(_xlfn.XLOOKUP($A22,Odyssey_vs_App_Mapping_1!$A$2:$A$507,Odyssey_vs_App_Mapping_1!AE$2:AE$507)="@#@","Manual Entry Req",_xlfn.XLOOKUP($A22,Odyssey_vs_App_Mapping_1!$A$2:$A$507,Odyssey_vs_App_Mapping_1!AE$2:AE$507)),MAS_Pre_Staging_1!AF22))</f>
        <v xml:space="preserve">Steady State, </v>
      </c>
      <c r="AH22" s="2" t="str">
        <f>IF($D22="N",IF(MAS_Pre_Staging_1!AG22="@#@","Manual Entry Req",MAS_Pre_Staging_1!AG22),IF(MAS_Pre_Staging_1!AG22="@#@",IF(_xlfn.XLOOKUP($A22,Odyssey_vs_App_Mapping_1!$A$2:$A$507,Odyssey_vs_App_Mapping_1!AF$2:AF$507)="@#@","Manual Entry Req",_xlfn.XLOOKUP($A22,Odyssey_vs_App_Mapping_1!$A$2:$A$507,Odyssey_vs_App_Mapping_1!AF$2:AF$507)),MAS_Pre_Staging_1!AG22))</f>
        <v>Manual Entry Req</v>
      </c>
      <c r="AI22" s="2" t="str">
        <f>IF($D22="N",IF(MAS_Pre_Staging_1!AH22="@#@","Manual Entry Req",MAS_Pre_Staging_1!AH22),IF(MAS_Pre_Staging_1!AH22="@#@",IF(_xlfn.XLOOKUP($A22,Odyssey_vs_App_Mapping_1!$A$2:$A$507,Odyssey_vs_App_Mapping_1!AG$2:AG$507)="@#@","Manual Entry Req",_xlfn.XLOOKUP($A22,Odyssey_vs_App_Mapping_1!$A$2:$A$507,Odyssey_vs_App_Mapping_1!AG$2:AG$507)),MAS_Pre_Staging_1!AH22))</f>
        <v>Manual Entry Req</v>
      </c>
      <c r="AJ22" s="2" t="str">
        <f>IF($D22="N",IF(MAS_Pre_Staging_1!AI22="@#@","Manual Entry Req",MAS_Pre_Staging_1!AI22),IF(MAS_Pre_Staging_1!AI22="@#@",IF(_xlfn.XLOOKUP($A22,Odyssey_vs_App_Mapping_1!$A$2:$A$507,Odyssey_vs_App_Mapping_1!AH$2:AH$507)="@#@","Manual Entry Req",_xlfn.XLOOKUP($A22,Odyssey_vs_App_Mapping_1!$A$2:$A$507,Odyssey_vs_App_Mapping_1!AH$2:AH$507)),MAS_Pre_Staging_1!AI22))</f>
        <v>Manual Entry Req</v>
      </c>
      <c r="AK22" s="2" t="str">
        <f>IF($D22="N",IF(MAS_Pre_Staging_1!AJ22="@#@","Manual Entry Req",MAS_Pre_Staging_1!AJ22),IF(MAS_Pre_Staging_1!AJ22="@#@",IF(_xlfn.XLOOKUP($A22,Odyssey_vs_App_Mapping_1!$A$2:$A$507,Odyssey_vs_App_Mapping_1!AI$2:AI$507)="@#@","Manual Entry Req",_xlfn.XLOOKUP($A22,Odyssey_vs_App_Mapping_1!$A$2:$A$507,Odyssey_vs_App_Mapping_1!AI$2:AI$507)),MAS_Pre_Staging_1!AJ22))</f>
        <v>Not possible</v>
      </c>
      <c r="AL22" s="2" t="str">
        <f>IF($D22="N",IF(MAS_Pre_Staging_1!AK22="@#@","Manual Entry Req",MAS_Pre_Staging_1!AK22),IF(MAS_Pre_Staging_1!AK22="@#@",IF(_xlfn.XLOOKUP($A22,Odyssey_vs_App_Mapping_1!$A$2:$A$507,Odyssey_vs_App_Mapping_1!AJ$2:AJ$507)="@#@","Manual Entry Req",_xlfn.XLOOKUP($A22,Odyssey_vs_App_Mapping_1!$A$2:$A$507,Odyssey_vs_App_Mapping_1!AJ$2:AJ$507)),MAS_Pre_Staging_1!AK22))</f>
        <v>No, but possible</v>
      </c>
      <c r="AM22" s="2" t="str">
        <f>IF($D22="N",IF(MAS_Pre_Staging_1!AL22="@#@","Manual Entry Req",MAS_Pre_Staging_1!AL22),IF(MAS_Pre_Staging_1!AL22="@#@",IF(_xlfn.XLOOKUP($A22,Odyssey_vs_App_Mapping_1!$A$2:$A$507,Odyssey_vs_App_Mapping_1!AK$2:AK$507)="@#@","Manual Entry Req",_xlfn.XLOOKUP($A22,Odyssey_vs_App_Mapping_1!$A$2:$A$507,Odyssey_vs_App_Mapping_1!AK$2:AK$507)),MAS_Pre_Staging_1!AL22))</f>
        <v>Not possible</v>
      </c>
      <c r="AN22" s="2" t="str">
        <f>IF($D22="N",IF(MAS_Pre_Staging_1!AM22="@#@","Manual Entry Req",MAS_Pre_Staging_1!AM22),IF(MAS_Pre_Staging_1!AM22="@#@",IF(_xlfn.XLOOKUP($A22,Odyssey_vs_App_Mapping_1!$A$2:$A$507,Odyssey_vs_App_Mapping_1!AL$2:AL$507)="@#@","Manual Entry Req",_xlfn.XLOOKUP($A22,Odyssey_vs_App_Mapping_1!$A$2:$A$507,Odyssey_vs_App_Mapping_1!AL$2:AL$507)),MAS_Pre_Staging_1!AM22))</f>
        <v>No, but possible</v>
      </c>
      <c r="AO22" s="37" t="s">
        <v>3674</v>
      </c>
      <c r="AP22" s="37" t="s">
        <v>3674</v>
      </c>
      <c r="AQ22" s="29">
        <f t="shared" si="0"/>
        <v>0.7142857142857143</v>
      </c>
      <c r="AR22" s="29">
        <f t="shared" si="1"/>
        <v>0.91304347826086962</v>
      </c>
      <c r="AS22" s="38">
        <f>COUNTIFS(MAS_Pre_Staging_26[[#This Row],[Identify Current Region Owner]:[Is it a Legacy App or not? (Y/N)]],"Manual Entry Req")+COUNTBLANK(MAS_Pre_Staging_26[[#This Row],[Identify Current Region Owner]:[Is it a Legacy App or not? (Y/N)]])</f>
        <v>10</v>
      </c>
    </row>
    <row r="23" spans="1:45" ht="95.25" customHeight="1" x14ac:dyDescent="0.25">
      <c r="A23" s="39" t="str">
        <f>MAS_Pre_Staging_1[[#This Row],[Source ID]]</f>
        <v>CAN.22</v>
      </c>
      <c r="B23" s="27" t="str">
        <f>MAS_Pre_Staging_1[[#This Row],[M1 : Name of All Applications]]</f>
        <v>RMACreditEmailCampaign</v>
      </c>
      <c r="C23" s="27" t="str">
        <f>MAS_Pre_Staging_1[[#This Row],[Region]]</f>
        <v>CAN</v>
      </c>
      <c r="D23" s="2" t="str">
        <f>IF(ISERROR(_xlfn.XLOOKUP(MAS_Pre_Staging_26[[#This Row],[Source ID]],Odyssey_vs_App_Mapping_1!A$2:A$507,Odyssey_vs_App_Mapping_1!B$2:B$507)),"N","Y")</f>
        <v>N</v>
      </c>
      <c r="E23" s="27" t="str">
        <f>MAS_Pre_Staging_1[[#This Row],[M1. Source of File]]</f>
        <v>@#@</v>
      </c>
      <c r="F23" s="27" t="str">
        <f>MAS_Pre_Staging_1[[#This Row],[M2 : Listed CMDB Application Owner]]</f>
        <v>@#@</v>
      </c>
      <c r="G23" s="27" t="str">
        <f>MAS_Pre_Staging_1[[#This Row],[M2: Listed Region Owner]]</f>
        <v>@#@</v>
      </c>
      <c r="H23" s="2" t="str">
        <f>IF($D23="N",IF(MAS_Pre_Staging_1!G23="@#@","Manual Entry Req",MAS_Pre_Staging_1!G23),IF(MAS_Pre_Staging_1!G23="@#@",IF(_xlfn.XLOOKUP($A23,Odyssey_vs_App_Mapping_1!$A$2:$A$507,Odyssey_vs_App_Mapping_1!F$2:F$507)="@#@","Manual Entry Req",_xlfn.XLOOKUP($A23,Odyssey_vs_App_Mapping_1!$A$2:$A$507,Odyssey_vs_App_Mapping_1!F$2:F$507)),MAS_Pre_Staging_1!G23))</f>
        <v>Robert Lee</v>
      </c>
      <c r="I23" s="2" t="str">
        <f>IF($D23="N",IF(MAS_Pre_Staging_1!H23="@#@","Manual Entry Req",MAS_Pre_Staging_1!H23),IF(MAS_Pre_Staging_1!H23="@#@",IF(_xlfn.XLOOKUP($A23,Odyssey_vs_App_Mapping_1!$A$2:$A$507,Odyssey_vs_App_Mapping_1!G$2:G$507)="@#@","Manual Entry Req",_xlfn.XLOOKUP($A23,Odyssey_vs_App_Mapping_1!$A$2:$A$507,Odyssey_vs_App_Mapping_1!G$2:G$507)),MAS_Pre_Staging_1!H23))</f>
        <v>Active</v>
      </c>
      <c r="J23" s="2" t="str">
        <f>IF($D23="N",IF(MAS_Pre_Staging_1!I23="@#@","Manual Entry Req",MAS_Pre_Staging_1!I23),IF(MAS_Pre_Staging_1!I23="@#@",IF(_xlfn.XLOOKUP($A23,Odyssey_vs_App_Mapping_1!$A$2:$A$507,Odyssey_vs_App_Mapping_1!H$2:H$507)="@#@","Manual Entry Req",_xlfn.XLOOKUP($A23,Odyssey_vs_App_Mapping_1!$A$2:$A$507,Odyssey_vs_App_Mapping_1!H$2:H$507)),MAS_Pre_Staging_1!I23))</f>
        <v>Vendor Management</v>
      </c>
      <c r="K23" s="2" t="str">
        <f>IF($D23="N",IF(MAS_Pre_Staging_1!J23="@#@","Manual Entry Req",MAS_Pre_Staging_1!J23),IF(MAS_Pre_Staging_1!J23="@#@",IF(_xlfn.XLOOKUP($A23,Odyssey_vs_App_Mapping_1!$A$2:$A$507,Odyssey_vs_App_Mapping_1!I$2:I$507)="@#@","Manual Entry Req",_xlfn.XLOOKUP($A23,Odyssey_vs_App_Mapping_1!$A$2:$A$507,Odyssey_vs_App_Mapping_1!I$2:I$507)),MAS_Pre_Staging_1!J23))</f>
        <v>Manual Entry Req</v>
      </c>
      <c r="L23" s="2" t="str">
        <f>IF($D23="N",IF(MAS_Pre_Staging_1!K23="@#@","Manual Entry Req",MAS_Pre_Staging_1!K23),IF(MAS_Pre_Staging_1!K23="@#@",IF(_xlfn.XLOOKUP($A23,Odyssey_vs_App_Mapping_1!$A$2:$A$507,Odyssey_vs_App_Mapping_1!J$2:J$507)="@#@","Manual Entry Req",_xlfn.XLOOKUP($A23,Odyssey_vs_App_Mapping_1!$A$2:$A$507,Odyssey_vs_App_Mapping_1!J$2:J$507)),MAS_Pre_Staging_1!K23))</f>
        <v>Homegrown</v>
      </c>
      <c r="M23" s="2" t="str">
        <f>IF($D23="N",IF(MAS_Pre_Staging_1!L23="@#@","Manual Entry Req",MAS_Pre_Staging_1!L23),IF(MAS_Pre_Staging_1!L23="@#@",IF(_xlfn.XLOOKUP($A23,Odyssey_vs_App_Mapping_1!$A$2:$A$507,Odyssey_vs_App_Mapping_1!K$2:K$507)="@#@","Manual Entry Req",_xlfn.XLOOKUP($A23,Odyssey_vs_App_Mapping_1!$A$2:$A$507,Odyssey_vs_App_Mapping_1!K$2:K$507)),MAS_Pre_Staging_1!L23))</f>
        <v>.net, c#, Oracle, SSIS</v>
      </c>
      <c r="N23" s="2" t="str">
        <f>IF($D23="N",IF(MAS_Pre_Staging_1!M23="@#@","Manual Entry Req",MAS_Pre_Staging_1!M23),IF(MAS_Pre_Staging_1!M23="@#@",IF(_xlfn.XLOOKUP($A23,Odyssey_vs_App_Mapping_1!$A$2:$A$507,Odyssey_vs_App_Mapping_1!L$2:L$507)="@#@","Manual Entry Req",_xlfn.XLOOKUP($A23,Odyssey_vs_App_Mapping_1!$A$2:$A$507,Odyssey_vs_App_Mapping_1!L$2:L$507)),MAS_Pre_Staging_1!M23))</f>
        <v>Other</v>
      </c>
      <c r="O23" s="2" t="str">
        <f>IF($D23="N",IF(MAS_Pre_Staging_1!N23="@#@","Manual Entry Req",MAS_Pre_Staging_1!N23),IF(MAS_Pre_Staging_1!N23="@#@",IF(_xlfn.XLOOKUP($A23,Odyssey_vs_App_Mapping_1!$A$2:$A$507,Odyssey_vs_App_Mapping_1!M$2:M$507)="@#@","Manual Entry Req",_xlfn.XLOOKUP($A23,Odyssey_vs_App_Mapping_1!$A$2:$A$507,Odyssey_vs_App_Mapping_1!M$2:M$507)),MAS_Pre_Staging_1!N23))</f>
        <v>On-prem</v>
      </c>
      <c r="P23" s="2" t="str">
        <f>IF($D23="N",IF(MAS_Pre_Staging_1!O23="@#@","Manual Entry Req",MAS_Pre_Staging_1!O23),IF(MAS_Pre_Staging_1!O23="@#@",IF(_xlfn.XLOOKUP($A23,Odyssey_vs_App_Mapping_1!$A$2:$A$507,Odyssey_vs_App_Mapping_1!N$2:N$507)="@#@","Manual Entry Req",_xlfn.XLOOKUP($A23,Odyssey_vs_App_Mapping_1!$A$2:$A$507,Odyssey_vs_App_Mapping_1!N$2:N$507)),MAS_Pre_Staging_1!O23))</f>
        <v>2 Tier</v>
      </c>
      <c r="Q23" s="2" t="str">
        <f>IF($D23="N",IF(MAS_Pre_Staging_1!P23="@#@","Manual Entry Req",MAS_Pre_Staging_1!P23),IF(MAS_Pre_Staging_1!P23="@#@",IF(_xlfn.XLOOKUP($A23,Odyssey_vs_App_Mapping_1!$A$2:$A$507,Odyssey_vs_App_Mapping_1!O$2:O$507)="@#@","Manual Entry Req",_xlfn.XLOOKUP($A23,Odyssey_vs_App_Mapping_1!$A$2:$A$507,Odyssey_vs_App_Mapping_1!O$2:O$507)),MAS_Pre_Staging_1!P23))</f>
        <v>Auto sending all RMA to respective Client
 base on the record in DB</v>
      </c>
      <c r="R23" s="2" t="str">
        <f>IF($D23="N",IF(MAS_Pre_Staging_1!Q23="@#@","Manual Entry Req",MAS_Pre_Staging_1!Q23),IF(MAS_Pre_Staging_1!Q23="@#@",IF(_xlfn.XLOOKUP($A23,Odyssey_vs_App_Mapping_1!$A$2:$A$507,Odyssey_vs_App_Mapping_1!P$2:P$507)="@#@","Manual Entry Req",_xlfn.XLOOKUP($A23,Odyssey_vs_App_Mapping_1!$A$2:$A$507,Odyssey_vs_App_Mapping_1!P$2:P$507)),MAS_Pre_Staging_1!Q23))</f>
        <v>Credit</v>
      </c>
      <c r="S23" s="2" t="str">
        <f>IF($D23="N",IF(MAS_Pre_Staging_1!R23="@#@","Manual Entry Req",MAS_Pre_Staging_1!R23),IF(MAS_Pre_Staging_1!R23="@#@",IF(_xlfn.XLOOKUP($A23,Odyssey_vs_App_Mapping_1!$A$2:$A$507,Odyssey_vs_App_Mapping_1!Q$2:Q$507)="@#@","Manual Entry Req",_xlfn.XLOOKUP($A23,Odyssey_vs_App_Mapping_1!$A$2:$A$507,Odyssey_vs_App_Mapping_1!Q$2:Q$507)),MAS_Pre_Staging_1!R23))</f>
        <v>Manual Entry Req</v>
      </c>
      <c r="T23" s="2" t="str">
        <f>IF($D23="N",IF(MAS_Pre_Staging_1!S23="@#@","Manual Entry Req",MAS_Pre_Staging_1!S23),IF(MAS_Pre_Staging_1!S23="@#@",IF(_xlfn.XLOOKUP($A23,Odyssey_vs_App_Mapping_1!$A$2:$A$507,Odyssey_vs_App_Mapping_1!R$2:R$507)="@#@","Manual Entry Req",_xlfn.XLOOKUP($A23,Odyssey_vs_App_Mapping_1!$A$2:$A$507,Odyssey_vs_App_Mapping_1!R$2:R$507)),MAS_Pre_Staging_1!S23))</f>
        <v>Manual Entry Req</v>
      </c>
      <c r="U23" s="2" t="str">
        <f>IF($D23="N",IF(MAS_Pre_Staging_1!T23="@#@","Manual Entry Req",MAS_Pre_Staging_1!T23),IF(MAS_Pre_Staging_1!T23="@#@",IF(_xlfn.XLOOKUP($A23,Odyssey_vs_App_Mapping_1!$A$2:$A$507,Odyssey_vs_App_Mapping_1!S$2:S$507)="@#@","Manual Entry Req",_xlfn.XLOOKUP($A23,Odyssey_vs_App_Mapping_1!$A$2:$A$507,Odyssey_vs_App_Mapping_1!S$2:S$507)),MAS_Pre_Staging_1!T23))</f>
        <v>Manual Entry Req</v>
      </c>
      <c r="V23" s="2" t="str">
        <f>IF($D23="N",IF(MAS_Pre_Staging_1!U23="@#@","Manual Entry Req",MAS_Pre_Staging_1!U23),IF(MAS_Pre_Staging_1!U23="@#@",IF(_xlfn.XLOOKUP($A23,Odyssey_vs_App_Mapping_1!$A$2:$A$507,Odyssey_vs_App_Mapping_1!T$2:T$507)="@#@","Manual Entry Req",_xlfn.XLOOKUP($A23,Odyssey_vs_App_Mapping_1!$A$2:$A$507,Odyssey_vs_App_Mapping_1!T$2:T$507)),MAS_Pre_Staging_1!U23))</f>
        <v>Manual Entry Req</v>
      </c>
      <c r="W23" s="2" t="str">
        <f>IF($D23="N",IF(MAS_Pre_Staging_1!V23="@#@","Manual Entry Req",MAS_Pre_Staging_1!V23),IF(MAS_Pre_Staging_1!V23="@#@",IF(_xlfn.XLOOKUP($A23,Odyssey_vs_App_Mapping_1!$A$2:$A$507,Odyssey_vs_App_Mapping_1!U$2:U$507)="@#@","Manual Entry Req",_xlfn.XLOOKUP($A23,Odyssey_vs_App_Mapping_1!$A$2:$A$507,Odyssey_vs_App_Mapping_1!U$2:U$507)),MAS_Pre_Staging_1!V23))</f>
        <v xml:space="preserve">Business operations </v>
      </c>
      <c r="X23" s="2" t="str">
        <f>IF($D23="N",IF(MAS_Pre_Staging_1!W23="@#@","Manual Entry Req",MAS_Pre_Staging_1!W23),IF(MAS_Pre_Staging_1!W23="@#@",IF(_xlfn.XLOOKUP($A23,Odyssey_vs_App_Mapping_1!$A$2:$A$507,Odyssey_vs_App_Mapping_1!V$2:V$507)="@#@","Manual Entry Req",_xlfn.XLOOKUP($A23,Odyssey_vs_App_Mapping_1!$A$2:$A$507,Odyssey_vs_App_Mapping_1!V$2:V$507)),MAS_Pre_Staging_1!W23))</f>
        <v xml:space="preserve">Productivity of critical business operations, </v>
      </c>
      <c r="Y23" s="2" t="str">
        <f>IF($D23="N",IF(MAS_Pre_Staging_1!X23="@#@","Manual Entry Req",MAS_Pre_Staging_1!X23),IF(MAS_Pre_Staging_1!X23="@#@",IF(_xlfn.XLOOKUP($A23,Odyssey_vs_App_Mapping_1!$A$2:$A$507,Odyssey_vs_App_Mapping_1!W$2:W$507)="@#@","Manual Entry Req",_xlfn.XLOOKUP($A23,Odyssey_vs_App_Mapping_1!$A$2:$A$507,Odyssey_vs_App_Mapping_1!W$2:W$507)),MAS_Pre_Staging_1!X23))</f>
        <v>Confidential,</v>
      </c>
      <c r="Z23" s="2" t="str">
        <f>IF($D23="N",IF(MAS_Pre_Staging_1!Y23="@#@","Manual Entry Req",MAS_Pre_Staging_1!Y23),IF(MAS_Pre_Staging_1!Y23="@#@",IF(_xlfn.XLOOKUP($A23,Odyssey_vs_App_Mapping_1!$A$2:$A$507,Odyssey_vs_App_Mapping_1!X$2:X$507)="@#@","Manual Entry Req",_xlfn.XLOOKUP($A23,Odyssey_vs_App_Mapping_1!$A$2:$A$507,Odyssey_vs_App_Mapping_1!X$2:X$507)),MAS_Pre_Staging_1!Y23))</f>
        <v xml:space="preserve">0-50
</v>
      </c>
      <c r="AA23" s="2" t="str">
        <f>IF($D23="N",IF(MAS_Pre_Staging_1!Z23="@#@","Manual Entry Req",MAS_Pre_Staging_1!Z23),IF(MAS_Pre_Staging_1!Z23="@#@",IF(_xlfn.XLOOKUP($A23,Odyssey_vs_App_Mapping_1!$A$2:$A$507,Odyssey_vs_App_Mapping_1!Y$2:Y$507)="@#@","Manual Entry Req",_xlfn.XLOOKUP($A23,Odyssey_vs_App_Mapping_1!$A$2:$A$507,Odyssey_vs_App_Mapping_1!Y$2:Y$507)),MAS_Pre_Staging_1!Z23))</f>
        <v>Low number of incoming/outgoing linkages (&lt; 5)</v>
      </c>
      <c r="AB23" s="2" t="str">
        <f>IF($D23="N",IF(MAS_Pre_Staging_1!AA23="@#@","Manual Entry Req",MAS_Pre_Staging_1!AA23),IF(MAS_Pre_Staging_1!AA23="@#@",IF(_xlfn.XLOOKUP($A23,Odyssey_vs_App_Mapping_1!$A$2:$A$507,Odyssey_vs_App_Mapping_1!Z$2:Z$507)="@#@","Manual Entry Req",_xlfn.XLOOKUP($A23,Odyssey_vs_App_Mapping_1!$A$2:$A$507,Odyssey_vs_App_Mapping_1!Z$2:Z$507)),MAS_Pre_Staging_1!AA23))</f>
        <v xml:space="preserve">Single database type
</v>
      </c>
      <c r="AC23" s="2" t="str">
        <f>IF($D23="N",IF(MAS_Pre_Staging_1!AB23="@#@","Manual Entry Req",MAS_Pre_Staging_1!AB23),IF(MAS_Pre_Staging_1!AB23="@#@",IF(_xlfn.XLOOKUP($A23,Odyssey_vs_App_Mapping_1!$A$2:$A$507,Odyssey_vs_App_Mapping_1!AA$2:AA$507)="@#@","Manual Entry Req",_xlfn.XLOOKUP($A23,Odyssey_vs_App_Mapping_1!$A$2:$A$507,Odyssey_vs_App_Mapping_1!AA$2:AA$507)),MAS_Pre_Staging_1!AB23))</f>
        <v>2-3 dominant languages/technologies used</v>
      </c>
      <c r="AD23" s="2" t="str">
        <f>IF($D23="N",IF(MAS_Pre_Staging_1!AC23="@#@","Manual Entry Req",MAS_Pre_Staging_1!AC23),IF(MAS_Pre_Staging_1!AC23="@#@",IF(_xlfn.XLOOKUP($A23,Odyssey_vs_App_Mapping_1!$A$2:$A$507,Odyssey_vs_App_Mapping_1!AB$2:AB$507)="@#@","Manual Entry Req",_xlfn.XLOOKUP($A23,Odyssey_vs_App_Mapping_1!$A$2:$A$507,Odyssey_vs_App_Mapping_1!AB$2:AB$507)),MAS_Pre_Staging_1!AC23))</f>
        <v>Other</v>
      </c>
      <c r="AE23" s="2" t="str">
        <f>IF($D23="N",IF(MAS_Pre_Staging_1!AD23="@#@","Manual Entry Req",MAS_Pre_Staging_1!AD23),IF(MAS_Pre_Staging_1!AD23="@#@",IF(_xlfn.XLOOKUP($A23,Odyssey_vs_App_Mapping_1!$A$2:$A$507,Odyssey_vs_App_Mapping_1!AC$2:AC$507)="@#@","Manual Entry Req",_xlfn.XLOOKUP($A23,Odyssey_vs_App_Mapping_1!$A$2:$A$507,Odyssey_vs_App_Mapping_1!AC$2:AC$507)),MAS_Pre_Staging_1!AD23))</f>
        <v>Standard skill set</v>
      </c>
      <c r="AF23" s="2" t="str">
        <f>IF($D23="N",IF(MAS_Pre_Staging_1!AE23="@#@","Manual Entry Req",MAS_Pre_Staging_1!AE23),IF(MAS_Pre_Staging_1!AE23="@#@",IF(_xlfn.XLOOKUP($A23,Odyssey_vs_App_Mapping_1!$A$2:$A$507,Odyssey_vs_App_Mapping_1!AD$2:AD$507)="@#@","Manual Entry Req",_xlfn.XLOOKUP($A23,Odyssey_vs_App_Mapping_1!$A$2:$A$507,Odyssey_vs_App_Mapping_1!AD$2:AD$507)),MAS_Pre_Staging_1!AE23))</f>
        <v xml:space="preserve"> Exists but not update</v>
      </c>
      <c r="AG23" s="2" t="str">
        <f>IF($D23="N",IF(MAS_Pre_Staging_1!AF23="@#@","Manual Entry Req",MAS_Pre_Staging_1!AF23),IF(MAS_Pre_Staging_1!AF23="@#@",IF(_xlfn.XLOOKUP($A23,Odyssey_vs_App_Mapping_1!$A$2:$A$507,Odyssey_vs_App_Mapping_1!AE$2:AE$507)="@#@","Manual Entry Req",_xlfn.XLOOKUP($A23,Odyssey_vs_App_Mapping_1!$A$2:$A$507,Odyssey_vs_App_Mapping_1!AE$2:AE$507)),MAS_Pre_Staging_1!AF23))</f>
        <v xml:space="preserve">Steady State, </v>
      </c>
      <c r="AH23" s="2" t="str">
        <f>IF($D23="N",IF(MAS_Pre_Staging_1!AG23="@#@","Manual Entry Req",MAS_Pre_Staging_1!AG23),IF(MAS_Pre_Staging_1!AG23="@#@",IF(_xlfn.XLOOKUP($A23,Odyssey_vs_App_Mapping_1!$A$2:$A$507,Odyssey_vs_App_Mapping_1!AF$2:AF$507)="@#@","Manual Entry Req",_xlfn.XLOOKUP($A23,Odyssey_vs_App_Mapping_1!$A$2:$A$507,Odyssey_vs_App_Mapping_1!AF$2:AF$507)),MAS_Pre_Staging_1!AG23))</f>
        <v>Manual Entry Req</v>
      </c>
      <c r="AI23" s="2" t="str">
        <f>IF($D23="N",IF(MAS_Pre_Staging_1!AH23="@#@","Manual Entry Req",MAS_Pre_Staging_1!AH23),IF(MAS_Pre_Staging_1!AH23="@#@",IF(_xlfn.XLOOKUP($A23,Odyssey_vs_App_Mapping_1!$A$2:$A$507,Odyssey_vs_App_Mapping_1!AG$2:AG$507)="@#@","Manual Entry Req",_xlfn.XLOOKUP($A23,Odyssey_vs_App_Mapping_1!$A$2:$A$507,Odyssey_vs_App_Mapping_1!AG$2:AG$507)),MAS_Pre_Staging_1!AH23))</f>
        <v>Manual Entry Req</v>
      </c>
      <c r="AJ23" s="2" t="str">
        <f>IF($D23="N",IF(MAS_Pre_Staging_1!AI23="@#@","Manual Entry Req",MAS_Pre_Staging_1!AI23),IF(MAS_Pre_Staging_1!AI23="@#@",IF(_xlfn.XLOOKUP($A23,Odyssey_vs_App_Mapping_1!$A$2:$A$507,Odyssey_vs_App_Mapping_1!AH$2:AH$507)="@#@","Manual Entry Req",_xlfn.XLOOKUP($A23,Odyssey_vs_App_Mapping_1!$A$2:$A$507,Odyssey_vs_App_Mapping_1!AH$2:AH$507)),MAS_Pre_Staging_1!AI23))</f>
        <v>Manual Entry Req</v>
      </c>
      <c r="AK23" s="2" t="str">
        <f>IF($D23="N",IF(MAS_Pre_Staging_1!AJ23="@#@","Manual Entry Req",MAS_Pre_Staging_1!AJ23),IF(MAS_Pre_Staging_1!AJ23="@#@",IF(_xlfn.XLOOKUP($A23,Odyssey_vs_App_Mapping_1!$A$2:$A$507,Odyssey_vs_App_Mapping_1!AI$2:AI$507)="@#@","Manual Entry Req",_xlfn.XLOOKUP($A23,Odyssey_vs_App_Mapping_1!$A$2:$A$507,Odyssey_vs_App_Mapping_1!AI$2:AI$507)),MAS_Pre_Staging_1!AJ23))</f>
        <v>No, but possible</v>
      </c>
      <c r="AL23" s="2" t="str">
        <f>IF($D23="N",IF(MAS_Pre_Staging_1!AK23="@#@","Manual Entry Req",MAS_Pre_Staging_1!AK23),IF(MAS_Pre_Staging_1!AK23="@#@",IF(_xlfn.XLOOKUP($A23,Odyssey_vs_App_Mapping_1!$A$2:$A$507,Odyssey_vs_App_Mapping_1!AJ$2:AJ$507)="@#@","Manual Entry Req",_xlfn.XLOOKUP($A23,Odyssey_vs_App_Mapping_1!$A$2:$A$507,Odyssey_vs_App_Mapping_1!AJ$2:AJ$507)),MAS_Pre_Staging_1!AK23))</f>
        <v>No, but possible</v>
      </c>
      <c r="AM23" s="2" t="str">
        <f>IF($D23="N",IF(MAS_Pre_Staging_1!AL23="@#@","Manual Entry Req",MAS_Pre_Staging_1!AL23),IF(MAS_Pre_Staging_1!AL23="@#@",IF(_xlfn.XLOOKUP($A23,Odyssey_vs_App_Mapping_1!$A$2:$A$507,Odyssey_vs_App_Mapping_1!AK$2:AK$507)="@#@","Manual Entry Req",_xlfn.XLOOKUP($A23,Odyssey_vs_App_Mapping_1!$A$2:$A$507,Odyssey_vs_App_Mapping_1!AK$2:AK$507)),MAS_Pre_Staging_1!AL23))</f>
        <v>No, but possible</v>
      </c>
      <c r="AN23" s="2" t="str">
        <f>IF($D23="N",IF(MAS_Pre_Staging_1!AM23="@#@","Manual Entry Req",MAS_Pre_Staging_1!AM23),IF(MAS_Pre_Staging_1!AM23="@#@",IF(_xlfn.XLOOKUP($A23,Odyssey_vs_App_Mapping_1!$A$2:$A$507,Odyssey_vs_App_Mapping_1!AL$2:AL$507)="@#@","Manual Entry Req",_xlfn.XLOOKUP($A23,Odyssey_vs_App_Mapping_1!$A$2:$A$507,Odyssey_vs_App_Mapping_1!AL$2:AL$507)),MAS_Pre_Staging_1!AM23))</f>
        <v>No, but possible</v>
      </c>
      <c r="AO23" s="37" t="s">
        <v>3674</v>
      </c>
      <c r="AP23" s="37" t="s">
        <v>3674</v>
      </c>
      <c r="AQ23" s="29">
        <f t="shared" si="0"/>
        <v>0.7142857142857143</v>
      </c>
      <c r="AR23" s="29">
        <f t="shared" si="1"/>
        <v>0.91304347826086962</v>
      </c>
      <c r="AS23" s="38">
        <f>COUNTIFS(MAS_Pre_Staging_26[[#This Row],[Identify Current Region Owner]:[Is it a Legacy App or not? (Y/N)]],"Manual Entry Req")+COUNTBLANK(MAS_Pre_Staging_26[[#This Row],[Identify Current Region Owner]:[Is it a Legacy App or not? (Y/N)]])</f>
        <v>10</v>
      </c>
    </row>
    <row r="24" spans="1:45" ht="95.25" customHeight="1" x14ac:dyDescent="0.25">
      <c r="A24" s="39" t="str">
        <f>MAS_Pre_Staging_1[[#This Row],[Source ID]]</f>
        <v>CAN.23</v>
      </c>
      <c r="B24" s="27" t="str">
        <f>MAS_Pre_Staging_1[[#This Row],[M1 : Name of All Applications]]</f>
        <v>Cisco Annuity</v>
      </c>
      <c r="C24" s="27" t="str">
        <f>MAS_Pre_Staging_1[[#This Row],[Region]]</f>
        <v>CAN</v>
      </c>
      <c r="D24" s="2" t="str">
        <f>IF(ISERROR(_xlfn.XLOOKUP(MAS_Pre_Staging_26[[#This Row],[Source ID]],Odyssey_vs_App_Mapping_1!A$2:A$507,Odyssey_vs_App_Mapping_1!B$2:B$507)),"N","Y")</f>
        <v>N</v>
      </c>
      <c r="E24" s="27" t="str">
        <f>MAS_Pre_Staging_1[[#This Row],[M1. Source of File]]</f>
        <v>@#@</v>
      </c>
      <c r="F24" s="27" t="str">
        <f>MAS_Pre_Staging_1[[#This Row],[M2 : Listed CMDB Application Owner]]</f>
        <v>@#@</v>
      </c>
      <c r="G24" s="27" t="str">
        <f>MAS_Pre_Staging_1[[#This Row],[M2: Listed Region Owner]]</f>
        <v>@#@</v>
      </c>
      <c r="H24" s="2" t="str">
        <f>IF($D24="N",IF(MAS_Pre_Staging_1!G24="@#@","Manual Entry Req",MAS_Pre_Staging_1!G24),IF(MAS_Pre_Staging_1!G24="@#@",IF(_xlfn.XLOOKUP($A24,Odyssey_vs_App_Mapping_1!$A$2:$A$507,Odyssey_vs_App_Mapping_1!F$2:F$507)="@#@","Manual Entry Req",_xlfn.XLOOKUP($A24,Odyssey_vs_App_Mapping_1!$A$2:$A$507,Odyssey_vs_App_Mapping_1!F$2:F$507)),MAS_Pre_Staging_1!G24))</f>
        <v>Robert Lee</v>
      </c>
      <c r="I24" s="2" t="str">
        <f>IF($D24="N",IF(MAS_Pre_Staging_1!H24="@#@","Manual Entry Req",MAS_Pre_Staging_1!H24),IF(MAS_Pre_Staging_1!H24="@#@",IF(_xlfn.XLOOKUP($A24,Odyssey_vs_App_Mapping_1!$A$2:$A$507,Odyssey_vs_App_Mapping_1!G$2:G$507)="@#@","Manual Entry Req",_xlfn.XLOOKUP($A24,Odyssey_vs_App_Mapping_1!$A$2:$A$507,Odyssey_vs_App_Mapping_1!G$2:G$507)),MAS_Pre_Staging_1!H24))</f>
        <v>Active</v>
      </c>
      <c r="J24" s="2" t="str">
        <f>IF($D24="N",IF(MAS_Pre_Staging_1!I24="@#@","Manual Entry Req",MAS_Pre_Staging_1!I24),IF(MAS_Pre_Staging_1!I24="@#@",IF(_xlfn.XLOOKUP($A24,Odyssey_vs_App_Mapping_1!$A$2:$A$507,Odyssey_vs_App_Mapping_1!H$2:H$507)="@#@","Manual Entry Req",_xlfn.XLOOKUP($A24,Odyssey_vs_App_Mapping_1!$A$2:$A$507,Odyssey_vs_App_Mapping_1!H$2:H$507)),MAS_Pre_Staging_1!I24))</f>
        <v>Sales, Finance</v>
      </c>
      <c r="K24" s="2" t="str">
        <f>IF($D24="N",IF(MAS_Pre_Staging_1!J24="@#@","Manual Entry Req",MAS_Pre_Staging_1!J24),IF(MAS_Pre_Staging_1!J24="@#@",IF(_xlfn.XLOOKUP($A24,Odyssey_vs_App_Mapping_1!$A$2:$A$507,Odyssey_vs_App_Mapping_1!I$2:I$507)="@#@","Manual Entry Req",_xlfn.XLOOKUP($A24,Odyssey_vs_App_Mapping_1!$A$2:$A$507,Odyssey_vs_App_Mapping_1!I$2:I$507)),MAS_Pre_Staging_1!J24))</f>
        <v>Manual Entry Req</v>
      </c>
      <c r="L24" s="2" t="str">
        <f>IF($D24="N",IF(MAS_Pre_Staging_1!K24="@#@","Manual Entry Req",MAS_Pre_Staging_1!K24),IF(MAS_Pre_Staging_1!K24="@#@",IF(_xlfn.XLOOKUP($A24,Odyssey_vs_App_Mapping_1!$A$2:$A$507,Odyssey_vs_App_Mapping_1!J$2:J$507)="@#@","Manual Entry Req",_xlfn.XLOOKUP($A24,Odyssey_vs_App_Mapping_1!$A$2:$A$507,Odyssey_vs_App_Mapping_1!J$2:J$507)),MAS_Pre_Staging_1!K24))</f>
        <v>Homegrown</v>
      </c>
      <c r="M24" s="2" t="str">
        <f>IF($D24="N",IF(MAS_Pre_Staging_1!L24="@#@","Manual Entry Req",MAS_Pre_Staging_1!L24),IF(MAS_Pre_Staging_1!L24="@#@",IF(_xlfn.XLOOKUP($A24,Odyssey_vs_App_Mapping_1!$A$2:$A$507,Odyssey_vs_App_Mapping_1!K$2:K$507)="@#@","Manual Entry Req",_xlfn.XLOOKUP($A24,Odyssey_vs_App_Mapping_1!$A$2:$A$507,Odyssey_vs_App_Mapping_1!K$2:K$507)),MAS_Pre_Staging_1!L24))</f>
        <v>.net, c#</v>
      </c>
      <c r="N24" s="2" t="str">
        <f>IF($D24="N",IF(MAS_Pre_Staging_1!M24="@#@","Manual Entry Req",MAS_Pre_Staging_1!M24),IF(MAS_Pre_Staging_1!M24="@#@",IF(_xlfn.XLOOKUP($A24,Odyssey_vs_App_Mapping_1!$A$2:$A$507,Odyssey_vs_App_Mapping_1!L$2:L$507)="@#@","Manual Entry Req",_xlfn.XLOOKUP($A24,Odyssey_vs_App_Mapping_1!$A$2:$A$507,Odyssey_vs_App_Mapping_1!L$2:L$507)),MAS_Pre_Staging_1!M24))</f>
        <v>Other</v>
      </c>
      <c r="O24" s="2" t="str">
        <f>IF($D24="N",IF(MAS_Pre_Staging_1!N24="@#@","Manual Entry Req",MAS_Pre_Staging_1!N24),IF(MAS_Pre_Staging_1!N24="@#@",IF(_xlfn.XLOOKUP($A24,Odyssey_vs_App_Mapping_1!$A$2:$A$507,Odyssey_vs_App_Mapping_1!M$2:M$507)="@#@","Manual Entry Req",_xlfn.XLOOKUP($A24,Odyssey_vs_App_Mapping_1!$A$2:$A$507,Odyssey_vs_App_Mapping_1!M$2:M$507)),MAS_Pre_Staging_1!N24))</f>
        <v>On-prem</v>
      </c>
      <c r="P24" s="2" t="str">
        <f>IF($D24="N",IF(MAS_Pre_Staging_1!O24="@#@","Manual Entry Req",MAS_Pre_Staging_1!O24),IF(MAS_Pre_Staging_1!O24="@#@",IF(_xlfn.XLOOKUP($A24,Odyssey_vs_App_Mapping_1!$A$2:$A$507,Odyssey_vs_App_Mapping_1!N$2:N$507)="@#@","Manual Entry Req",_xlfn.XLOOKUP($A24,Odyssey_vs_App_Mapping_1!$A$2:$A$507,Odyssey_vs_App_Mapping_1!N$2:N$507)),MAS_Pre_Staging_1!O24))</f>
        <v>2 Tier</v>
      </c>
      <c r="Q24" s="2" t="str">
        <f>IF($D24="N",IF(MAS_Pre_Staging_1!P24="@#@","Manual Entry Req",MAS_Pre_Staging_1!P24),IF(MAS_Pre_Staging_1!P24="@#@",IF(_xlfn.XLOOKUP($A24,Odyssey_vs_App_Mapping_1!$A$2:$A$507,Odyssey_vs_App_Mapping_1!O$2:O$507)="@#@","Manual Entry Req",_xlfn.XLOOKUP($A24,Odyssey_vs_App_Mapping_1!$A$2:$A$507,Odyssey_vs_App_Mapping_1!O$2:O$507)),MAS_Pre_Staging_1!P24))</f>
        <v>Manual Entry Req</v>
      </c>
      <c r="R24" s="2" t="str">
        <f>IF($D24="N",IF(MAS_Pre_Staging_1!Q24="@#@","Manual Entry Req",MAS_Pre_Staging_1!Q24),IF(MAS_Pre_Staging_1!Q24="@#@",IF(_xlfn.XLOOKUP($A24,Odyssey_vs_App_Mapping_1!$A$2:$A$507,Odyssey_vs_App_Mapping_1!P$2:P$507)="@#@","Manual Entry Req",_xlfn.XLOOKUP($A24,Odyssey_vs_App_Mapping_1!$A$2:$A$507,Odyssey_vs_App_Mapping_1!P$2:P$507)),MAS_Pre_Staging_1!Q24))</f>
        <v>InternalFinance</v>
      </c>
      <c r="S24" s="2" t="str">
        <f>IF($D24="N",IF(MAS_Pre_Staging_1!R24="@#@","Manual Entry Req",MAS_Pre_Staging_1!R24),IF(MAS_Pre_Staging_1!R24="@#@",IF(_xlfn.XLOOKUP($A24,Odyssey_vs_App_Mapping_1!$A$2:$A$507,Odyssey_vs_App_Mapping_1!Q$2:Q$507)="@#@","Manual Entry Req",_xlfn.XLOOKUP($A24,Odyssey_vs_App_Mapping_1!$A$2:$A$507,Odyssey_vs_App_Mapping_1!Q$2:Q$507)),MAS_Pre_Staging_1!R24))</f>
        <v>Manual Entry Req</v>
      </c>
      <c r="T24" s="2" t="str">
        <f>IF($D24="N",IF(MAS_Pre_Staging_1!S24="@#@","Manual Entry Req",MAS_Pre_Staging_1!S24),IF(MAS_Pre_Staging_1!S24="@#@",IF(_xlfn.XLOOKUP($A24,Odyssey_vs_App_Mapping_1!$A$2:$A$507,Odyssey_vs_App_Mapping_1!R$2:R$507)="@#@","Manual Entry Req",_xlfn.XLOOKUP($A24,Odyssey_vs_App_Mapping_1!$A$2:$A$507,Odyssey_vs_App_Mapping_1!R$2:R$507)),MAS_Pre_Staging_1!S24))</f>
        <v>Manual Entry Req</v>
      </c>
      <c r="U24" s="2" t="str">
        <f>IF($D24="N",IF(MAS_Pre_Staging_1!T24="@#@","Manual Entry Req",MAS_Pre_Staging_1!T24),IF(MAS_Pre_Staging_1!T24="@#@",IF(_xlfn.XLOOKUP($A24,Odyssey_vs_App_Mapping_1!$A$2:$A$507,Odyssey_vs_App_Mapping_1!S$2:S$507)="@#@","Manual Entry Req",_xlfn.XLOOKUP($A24,Odyssey_vs_App_Mapping_1!$A$2:$A$507,Odyssey_vs_App_Mapping_1!S$2:S$507)),MAS_Pre_Staging_1!T24))</f>
        <v>Manual Entry Req</v>
      </c>
      <c r="V24" s="2" t="str">
        <f>IF($D24="N",IF(MAS_Pre_Staging_1!U24="@#@","Manual Entry Req",MAS_Pre_Staging_1!U24),IF(MAS_Pre_Staging_1!U24="@#@",IF(_xlfn.XLOOKUP($A24,Odyssey_vs_App_Mapping_1!$A$2:$A$507,Odyssey_vs_App_Mapping_1!T$2:T$507)="@#@","Manual Entry Req",_xlfn.XLOOKUP($A24,Odyssey_vs_App_Mapping_1!$A$2:$A$507,Odyssey_vs_App_Mapping_1!T$2:T$507)),MAS_Pre_Staging_1!U24))</f>
        <v>Manual Entry Req</v>
      </c>
      <c r="W24" s="2" t="str">
        <f>IF($D24="N",IF(MAS_Pre_Staging_1!V24="@#@","Manual Entry Req",MAS_Pre_Staging_1!V24),IF(MAS_Pre_Staging_1!V24="@#@",IF(_xlfn.XLOOKUP($A24,Odyssey_vs_App_Mapping_1!$A$2:$A$507,Odyssey_vs_App_Mapping_1!U$2:U$507)="@#@","Manual Entry Req",_xlfn.XLOOKUP($A24,Odyssey_vs_App_Mapping_1!$A$2:$A$507,Odyssey_vs_App_Mapping_1!U$2:U$507)),MAS_Pre_Staging_1!V24))</f>
        <v xml:space="preserve">Business operations </v>
      </c>
      <c r="X24" s="2" t="str">
        <f>IF($D24="N",IF(MAS_Pre_Staging_1!W24="@#@","Manual Entry Req",MAS_Pre_Staging_1!W24),IF(MAS_Pre_Staging_1!W24="@#@",IF(_xlfn.XLOOKUP($A24,Odyssey_vs_App_Mapping_1!$A$2:$A$507,Odyssey_vs_App_Mapping_1!V$2:V$507)="@#@","Manual Entry Req",_xlfn.XLOOKUP($A24,Odyssey_vs_App_Mapping_1!$A$2:$A$507,Odyssey_vs_App_Mapping_1!V$2:V$507)),MAS_Pre_Staging_1!W24))</f>
        <v xml:space="preserve">Productivity of critical business operations, </v>
      </c>
      <c r="Y24" s="2" t="str">
        <f>IF($D24="N",IF(MAS_Pre_Staging_1!X24="@#@","Manual Entry Req",MAS_Pre_Staging_1!X24),IF(MAS_Pre_Staging_1!X24="@#@",IF(_xlfn.XLOOKUP($A24,Odyssey_vs_App_Mapping_1!$A$2:$A$507,Odyssey_vs_App_Mapping_1!W$2:W$507)="@#@","Manual Entry Req",_xlfn.XLOOKUP($A24,Odyssey_vs_App_Mapping_1!$A$2:$A$507,Odyssey_vs_App_Mapping_1!W$2:W$507)),MAS_Pre_Staging_1!X24))</f>
        <v>Confidential,</v>
      </c>
      <c r="Z24" s="2" t="str">
        <f>IF($D24="N",IF(MAS_Pre_Staging_1!Y24="@#@","Manual Entry Req",MAS_Pre_Staging_1!Y24),IF(MAS_Pre_Staging_1!Y24="@#@",IF(_xlfn.XLOOKUP($A24,Odyssey_vs_App_Mapping_1!$A$2:$A$507,Odyssey_vs_App_Mapping_1!X$2:X$507)="@#@","Manual Entry Req",_xlfn.XLOOKUP($A24,Odyssey_vs_App_Mapping_1!$A$2:$A$507,Odyssey_vs_App_Mapping_1!X$2:X$507)),MAS_Pre_Staging_1!Y24))</f>
        <v>100-500</v>
      </c>
      <c r="AA24" s="2" t="str">
        <f>IF($D24="N",IF(MAS_Pre_Staging_1!Z24="@#@","Manual Entry Req",MAS_Pre_Staging_1!Z24),IF(MAS_Pre_Staging_1!Z24="@#@",IF(_xlfn.XLOOKUP($A24,Odyssey_vs_App_Mapping_1!$A$2:$A$507,Odyssey_vs_App_Mapping_1!Y$2:Y$507)="@#@","Manual Entry Req",_xlfn.XLOOKUP($A24,Odyssey_vs_App_Mapping_1!$A$2:$A$507,Odyssey_vs_App_Mapping_1!Y$2:Y$507)),MAS_Pre_Staging_1!Z24))</f>
        <v>Low number of incoming/outgoing linkages (&lt; 5)</v>
      </c>
      <c r="AB24" s="2" t="str">
        <f>IF($D24="N",IF(MAS_Pre_Staging_1!AA24="@#@","Manual Entry Req",MAS_Pre_Staging_1!AA24),IF(MAS_Pre_Staging_1!AA24="@#@",IF(_xlfn.XLOOKUP($A24,Odyssey_vs_App_Mapping_1!$A$2:$A$507,Odyssey_vs_App_Mapping_1!Z$2:Z$507)="@#@","Manual Entry Req",_xlfn.XLOOKUP($A24,Odyssey_vs_App_Mapping_1!$A$2:$A$507,Odyssey_vs_App_Mapping_1!Z$2:Z$507)),MAS_Pre_Staging_1!AA24))</f>
        <v xml:space="preserve">Single database type
</v>
      </c>
      <c r="AC24" s="2" t="str">
        <f>IF($D24="N",IF(MAS_Pre_Staging_1!AB24="@#@","Manual Entry Req",MAS_Pre_Staging_1!AB24),IF(MAS_Pre_Staging_1!AB24="@#@",IF(_xlfn.XLOOKUP($A24,Odyssey_vs_App_Mapping_1!$A$2:$A$507,Odyssey_vs_App_Mapping_1!AA$2:AA$507)="@#@","Manual Entry Req",_xlfn.XLOOKUP($A24,Odyssey_vs_App_Mapping_1!$A$2:$A$507,Odyssey_vs_App_Mapping_1!AA$2:AA$507)),MAS_Pre_Staging_1!AB24))</f>
        <v>2-3 dominant languages/technologies used</v>
      </c>
      <c r="AD24" s="2" t="str">
        <f>IF($D24="N",IF(MAS_Pre_Staging_1!AC24="@#@","Manual Entry Req",MAS_Pre_Staging_1!AC24),IF(MAS_Pre_Staging_1!AC24="@#@",IF(_xlfn.XLOOKUP($A24,Odyssey_vs_App_Mapping_1!$A$2:$A$507,Odyssey_vs_App_Mapping_1!AB$2:AB$507)="@#@","Manual Entry Req",_xlfn.XLOOKUP($A24,Odyssey_vs_App_Mapping_1!$A$2:$A$507,Odyssey_vs_App_Mapping_1!AB$2:AB$507)),MAS_Pre_Staging_1!AC24))</f>
        <v>Other</v>
      </c>
      <c r="AE24" s="2" t="str">
        <f>IF($D24="N",IF(MAS_Pre_Staging_1!AD24="@#@","Manual Entry Req",MAS_Pre_Staging_1!AD24),IF(MAS_Pre_Staging_1!AD24="@#@",IF(_xlfn.XLOOKUP($A24,Odyssey_vs_App_Mapping_1!$A$2:$A$507,Odyssey_vs_App_Mapping_1!AC$2:AC$507)="@#@","Manual Entry Req",_xlfn.XLOOKUP($A24,Odyssey_vs_App_Mapping_1!$A$2:$A$507,Odyssey_vs_App_Mapping_1!AC$2:AC$507)),MAS_Pre_Staging_1!AD24))</f>
        <v>Standard skill set</v>
      </c>
      <c r="AF24" s="2" t="str">
        <f>IF($D24="N",IF(MAS_Pre_Staging_1!AE24="@#@","Manual Entry Req",MAS_Pre_Staging_1!AE24),IF(MAS_Pre_Staging_1!AE24="@#@",IF(_xlfn.XLOOKUP($A24,Odyssey_vs_App_Mapping_1!$A$2:$A$507,Odyssey_vs_App_Mapping_1!AD$2:AD$507)="@#@","Manual Entry Req",_xlfn.XLOOKUP($A24,Odyssey_vs_App_Mapping_1!$A$2:$A$507,Odyssey_vs_App_Mapping_1!AD$2:AD$507)),MAS_Pre_Staging_1!AE24))</f>
        <v xml:space="preserve"> Exists but not update</v>
      </c>
      <c r="AG24" s="2" t="str">
        <f>IF($D24="N",IF(MAS_Pre_Staging_1!AF24="@#@","Manual Entry Req",MAS_Pre_Staging_1!AF24),IF(MAS_Pre_Staging_1!AF24="@#@",IF(_xlfn.XLOOKUP($A24,Odyssey_vs_App_Mapping_1!$A$2:$A$507,Odyssey_vs_App_Mapping_1!AE$2:AE$507)="@#@","Manual Entry Req",_xlfn.XLOOKUP($A24,Odyssey_vs_App_Mapping_1!$A$2:$A$507,Odyssey_vs_App_Mapping_1!AE$2:AE$507)),MAS_Pre_Staging_1!AF24))</f>
        <v xml:space="preserve">Steady State, </v>
      </c>
      <c r="AH24" s="2" t="str">
        <f>IF($D24="N",IF(MAS_Pre_Staging_1!AG24="@#@","Manual Entry Req",MAS_Pre_Staging_1!AG24),IF(MAS_Pre_Staging_1!AG24="@#@",IF(_xlfn.XLOOKUP($A24,Odyssey_vs_App_Mapping_1!$A$2:$A$507,Odyssey_vs_App_Mapping_1!AF$2:AF$507)="@#@","Manual Entry Req",_xlfn.XLOOKUP($A24,Odyssey_vs_App_Mapping_1!$A$2:$A$507,Odyssey_vs_App_Mapping_1!AF$2:AF$507)),MAS_Pre_Staging_1!AG24))</f>
        <v>Manual Entry Req</v>
      </c>
      <c r="AI24" s="2" t="str">
        <f>IF($D24="N",IF(MAS_Pre_Staging_1!AH24="@#@","Manual Entry Req",MAS_Pre_Staging_1!AH24),IF(MAS_Pre_Staging_1!AH24="@#@",IF(_xlfn.XLOOKUP($A24,Odyssey_vs_App_Mapping_1!$A$2:$A$507,Odyssey_vs_App_Mapping_1!AG$2:AG$507)="@#@","Manual Entry Req",_xlfn.XLOOKUP($A24,Odyssey_vs_App_Mapping_1!$A$2:$A$507,Odyssey_vs_App_Mapping_1!AG$2:AG$507)),MAS_Pre_Staging_1!AH24))</f>
        <v>Manual Entry Req</v>
      </c>
      <c r="AJ24" s="2" t="str">
        <f>IF($D24="N",IF(MAS_Pre_Staging_1!AI24="@#@","Manual Entry Req",MAS_Pre_Staging_1!AI24),IF(MAS_Pre_Staging_1!AI24="@#@",IF(_xlfn.XLOOKUP($A24,Odyssey_vs_App_Mapping_1!$A$2:$A$507,Odyssey_vs_App_Mapping_1!AH$2:AH$507)="@#@","Manual Entry Req",_xlfn.XLOOKUP($A24,Odyssey_vs_App_Mapping_1!$A$2:$A$507,Odyssey_vs_App_Mapping_1!AH$2:AH$507)),MAS_Pre_Staging_1!AI24))</f>
        <v>Manual Entry Req</v>
      </c>
      <c r="AK24" s="2" t="str">
        <f>IF($D24="N",IF(MAS_Pre_Staging_1!AJ24="@#@","Manual Entry Req",MAS_Pre_Staging_1!AJ24),IF(MAS_Pre_Staging_1!AJ24="@#@",IF(_xlfn.XLOOKUP($A24,Odyssey_vs_App_Mapping_1!$A$2:$A$507,Odyssey_vs_App_Mapping_1!AI$2:AI$507)="@#@","Manual Entry Req",_xlfn.XLOOKUP($A24,Odyssey_vs_App_Mapping_1!$A$2:$A$507,Odyssey_vs_App_Mapping_1!AI$2:AI$507)),MAS_Pre_Staging_1!AJ24))</f>
        <v>No, but possible</v>
      </c>
      <c r="AL24" s="2" t="str">
        <f>IF($D24="N",IF(MAS_Pre_Staging_1!AK24="@#@","Manual Entry Req",MAS_Pre_Staging_1!AK24),IF(MAS_Pre_Staging_1!AK24="@#@",IF(_xlfn.XLOOKUP($A24,Odyssey_vs_App_Mapping_1!$A$2:$A$507,Odyssey_vs_App_Mapping_1!AJ$2:AJ$507)="@#@","Manual Entry Req",_xlfn.XLOOKUP($A24,Odyssey_vs_App_Mapping_1!$A$2:$A$507,Odyssey_vs_App_Mapping_1!AJ$2:AJ$507)),MAS_Pre_Staging_1!AK24))</f>
        <v>No, but possible</v>
      </c>
      <c r="AM24" s="2" t="str">
        <f>IF($D24="N",IF(MAS_Pre_Staging_1!AL24="@#@","Manual Entry Req",MAS_Pre_Staging_1!AL24),IF(MAS_Pre_Staging_1!AL24="@#@",IF(_xlfn.XLOOKUP($A24,Odyssey_vs_App_Mapping_1!$A$2:$A$507,Odyssey_vs_App_Mapping_1!AK$2:AK$507)="@#@","Manual Entry Req",_xlfn.XLOOKUP($A24,Odyssey_vs_App_Mapping_1!$A$2:$A$507,Odyssey_vs_App_Mapping_1!AK$2:AK$507)),MAS_Pre_Staging_1!AL24))</f>
        <v>No, but possible</v>
      </c>
      <c r="AN24" s="2" t="str">
        <f>IF($D24="N",IF(MAS_Pre_Staging_1!AM24="@#@","Manual Entry Req",MAS_Pre_Staging_1!AM24),IF(MAS_Pre_Staging_1!AM24="@#@",IF(_xlfn.XLOOKUP($A24,Odyssey_vs_App_Mapping_1!$A$2:$A$507,Odyssey_vs_App_Mapping_1!AL$2:AL$507)="@#@","Manual Entry Req",_xlfn.XLOOKUP($A24,Odyssey_vs_App_Mapping_1!$A$2:$A$507,Odyssey_vs_App_Mapping_1!AL$2:AL$507)),MAS_Pre_Staging_1!AM24))</f>
        <v>No, but possible</v>
      </c>
      <c r="AO24" s="37" t="s">
        <v>3674</v>
      </c>
      <c r="AP24" s="37" t="s">
        <v>3674</v>
      </c>
      <c r="AQ24" s="29">
        <f t="shared" si="0"/>
        <v>0.68571428571428572</v>
      </c>
      <c r="AR24" s="29">
        <f t="shared" si="1"/>
        <v>0.86956521739130432</v>
      </c>
      <c r="AS24" s="38">
        <f>COUNTIFS(MAS_Pre_Staging_26[[#This Row],[Identify Current Region Owner]:[Is it a Legacy App or not? (Y/N)]],"Manual Entry Req")+COUNTBLANK(MAS_Pre_Staging_26[[#This Row],[Identify Current Region Owner]:[Is it a Legacy App or not? (Y/N)]])</f>
        <v>11</v>
      </c>
    </row>
    <row r="25" spans="1:45" ht="95.25" customHeight="1" x14ac:dyDescent="0.25">
      <c r="A25" s="39" t="str">
        <f>MAS_Pre_Staging_1[[#This Row],[Source ID]]</f>
        <v>CAN.24</v>
      </c>
      <c r="B25" s="27" t="str">
        <f>MAS_Pre_Staging_1[[#This Row],[M1 : Name of All Applications]]</f>
        <v>Reseller ISRs Update for SBO</v>
      </c>
      <c r="C25" s="27" t="str">
        <f>MAS_Pre_Staging_1[[#This Row],[Region]]</f>
        <v>CAN</v>
      </c>
      <c r="D25" s="2" t="str">
        <f>IF(ISERROR(_xlfn.XLOOKUP(MAS_Pre_Staging_26[[#This Row],[Source ID]],Odyssey_vs_App_Mapping_1!A$2:A$507,Odyssey_vs_App_Mapping_1!B$2:B$507)),"N","Y")</f>
        <v>N</v>
      </c>
      <c r="E25" s="27" t="str">
        <f>MAS_Pre_Staging_1[[#This Row],[M1. Source of File]]</f>
        <v>@#@</v>
      </c>
      <c r="F25" s="27" t="str">
        <f>MAS_Pre_Staging_1[[#This Row],[M2 : Listed CMDB Application Owner]]</f>
        <v>@#@</v>
      </c>
      <c r="G25" s="27" t="str">
        <f>MAS_Pre_Staging_1[[#This Row],[M2: Listed Region Owner]]</f>
        <v>@#@</v>
      </c>
      <c r="H25" s="2" t="str">
        <f>IF($D25="N",IF(MAS_Pre_Staging_1!G25="@#@","Manual Entry Req",MAS_Pre_Staging_1!G25),IF(MAS_Pre_Staging_1!G25="@#@",IF(_xlfn.XLOOKUP($A25,Odyssey_vs_App_Mapping_1!$A$2:$A$507,Odyssey_vs_App_Mapping_1!F$2:F$507)="@#@","Manual Entry Req",_xlfn.XLOOKUP($A25,Odyssey_vs_App_Mapping_1!$A$2:$A$507,Odyssey_vs_App_Mapping_1!F$2:F$507)),MAS_Pre_Staging_1!G25))</f>
        <v>Robert Lee</v>
      </c>
      <c r="I25" s="2" t="str">
        <f>IF($D25="N",IF(MAS_Pre_Staging_1!H25="@#@","Manual Entry Req",MAS_Pre_Staging_1!H25),IF(MAS_Pre_Staging_1!H25="@#@",IF(_xlfn.XLOOKUP($A25,Odyssey_vs_App_Mapping_1!$A$2:$A$507,Odyssey_vs_App_Mapping_1!G$2:G$507)="@#@","Manual Entry Req",_xlfn.XLOOKUP($A25,Odyssey_vs_App_Mapping_1!$A$2:$A$507,Odyssey_vs_App_Mapping_1!G$2:G$507)),MAS_Pre_Staging_1!H25))</f>
        <v>Active</v>
      </c>
      <c r="J25" s="2" t="str">
        <f>IF($D25="N",IF(MAS_Pre_Staging_1!I25="@#@","Manual Entry Req",MAS_Pre_Staging_1!I25),IF(MAS_Pre_Staging_1!I25="@#@",IF(_xlfn.XLOOKUP($A25,Odyssey_vs_App_Mapping_1!$A$2:$A$507,Odyssey_vs_App_Mapping_1!H$2:H$507)="@#@","Manual Entry Req",_xlfn.XLOOKUP($A25,Odyssey_vs_App_Mapping_1!$A$2:$A$507,Odyssey_vs_App_Mapping_1!H$2:H$507)),MAS_Pre_Staging_1!I25))</f>
        <v>Utility</v>
      </c>
      <c r="K25" s="2" t="str">
        <f>IF($D25="N",IF(MAS_Pre_Staging_1!J25="@#@","Manual Entry Req",MAS_Pre_Staging_1!J25),IF(MAS_Pre_Staging_1!J25="@#@",IF(_xlfn.XLOOKUP($A25,Odyssey_vs_App_Mapping_1!$A$2:$A$507,Odyssey_vs_App_Mapping_1!I$2:I$507)="@#@","Manual Entry Req",_xlfn.XLOOKUP($A25,Odyssey_vs_App_Mapping_1!$A$2:$A$507,Odyssey_vs_App_Mapping_1!I$2:I$507)),MAS_Pre_Staging_1!J25))</f>
        <v>Manual Entry Req</v>
      </c>
      <c r="L25" s="2" t="str">
        <f>IF($D25="N",IF(MAS_Pre_Staging_1!K25="@#@","Manual Entry Req",MAS_Pre_Staging_1!K25),IF(MAS_Pre_Staging_1!K25="@#@",IF(_xlfn.XLOOKUP($A25,Odyssey_vs_App_Mapping_1!$A$2:$A$507,Odyssey_vs_App_Mapping_1!J$2:J$507)="@#@","Manual Entry Req",_xlfn.XLOOKUP($A25,Odyssey_vs_App_Mapping_1!$A$2:$A$507,Odyssey_vs_App_Mapping_1!J$2:J$507)),MAS_Pre_Staging_1!K25))</f>
        <v>Homegrown</v>
      </c>
      <c r="M25" s="2" t="str">
        <f>IF($D25="N",IF(MAS_Pre_Staging_1!L25="@#@","Manual Entry Req",MAS_Pre_Staging_1!L25),IF(MAS_Pre_Staging_1!L25="@#@",IF(_xlfn.XLOOKUP($A25,Odyssey_vs_App_Mapping_1!$A$2:$A$507,Odyssey_vs_App_Mapping_1!K$2:K$507)="@#@","Manual Entry Req",_xlfn.XLOOKUP($A25,Odyssey_vs_App_Mapping_1!$A$2:$A$507,Odyssey_vs_App_Mapping_1!K$2:K$507)),MAS_Pre_Staging_1!L25))</f>
        <v>.net, c#, SQL Server 2016 SQL SP2, SSIS</v>
      </c>
      <c r="N25" s="2" t="str">
        <f>IF($D25="N",IF(MAS_Pre_Staging_1!M25="@#@","Manual Entry Req",MAS_Pre_Staging_1!M25),IF(MAS_Pre_Staging_1!M25="@#@",IF(_xlfn.XLOOKUP($A25,Odyssey_vs_App_Mapping_1!$A$2:$A$507,Odyssey_vs_App_Mapping_1!L$2:L$507)="@#@","Manual Entry Req",_xlfn.XLOOKUP($A25,Odyssey_vs_App_Mapping_1!$A$2:$A$507,Odyssey_vs_App_Mapping_1!L$2:L$507)),MAS_Pre_Staging_1!M25))</f>
        <v>Other</v>
      </c>
      <c r="O25" s="2" t="str">
        <f>IF($D25="N",IF(MAS_Pre_Staging_1!N25="@#@","Manual Entry Req",MAS_Pre_Staging_1!N25),IF(MAS_Pre_Staging_1!N25="@#@",IF(_xlfn.XLOOKUP($A25,Odyssey_vs_App_Mapping_1!$A$2:$A$507,Odyssey_vs_App_Mapping_1!M$2:M$507)="@#@","Manual Entry Req",_xlfn.XLOOKUP($A25,Odyssey_vs_App_Mapping_1!$A$2:$A$507,Odyssey_vs_App_Mapping_1!M$2:M$507)),MAS_Pre_Staging_1!N25))</f>
        <v>On-prem</v>
      </c>
      <c r="P25" s="2" t="str">
        <f>IF($D25="N",IF(MAS_Pre_Staging_1!O25="@#@","Manual Entry Req",MAS_Pre_Staging_1!O25),IF(MAS_Pre_Staging_1!O25="@#@",IF(_xlfn.XLOOKUP($A25,Odyssey_vs_App_Mapping_1!$A$2:$A$507,Odyssey_vs_App_Mapping_1!N$2:N$507)="@#@","Manual Entry Req",_xlfn.XLOOKUP($A25,Odyssey_vs_App_Mapping_1!$A$2:$A$507,Odyssey_vs_App_Mapping_1!N$2:N$507)),MAS_Pre_Staging_1!O25))</f>
        <v>2 Tier</v>
      </c>
      <c r="Q25" s="2" t="str">
        <f>IF($D25="N",IF(MAS_Pre_Staging_1!P25="@#@","Manual Entry Req",MAS_Pre_Staging_1!P25),IF(MAS_Pre_Staging_1!P25="@#@",IF(_xlfn.XLOOKUP($A25,Odyssey_vs_App_Mapping_1!$A$2:$A$507,Odyssey_vs_App_Mapping_1!O$2:O$507)="@#@","Manual Entry Req",_xlfn.XLOOKUP($A25,Odyssey_vs_App_Mapping_1!$A$2:$A$507,Odyssey_vs_App_Mapping_1!O$2:O$507)),MAS_Pre_Staging_1!P25))</f>
        <v>Updating Resseller list for SBO configuration</v>
      </c>
      <c r="R25" s="2" t="str">
        <f>IF($D25="N",IF(MAS_Pre_Staging_1!Q25="@#@","Manual Entry Req",MAS_Pre_Staging_1!Q25),IF(MAS_Pre_Staging_1!Q25="@#@",IF(_xlfn.XLOOKUP($A25,Odyssey_vs_App_Mapping_1!$A$2:$A$507,Odyssey_vs_App_Mapping_1!P$2:P$507)="@#@","Manual Entry Req",_xlfn.XLOOKUP($A25,Odyssey_vs_App_Mapping_1!$A$2:$A$507,Odyssey_vs_App_Mapping_1!P$2:P$507)),MAS_Pre_Staging_1!Q25))</f>
        <v>Sales</v>
      </c>
      <c r="S25" s="2" t="str">
        <f>IF($D25="N",IF(MAS_Pre_Staging_1!R25="@#@","Manual Entry Req",MAS_Pre_Staging_1!R25),IF(MAS_Pre_Staging_1!R25="@#@",IF(_xlfn.XLOOKUP($A25,Odyssey_vs_App_Mapping_1!$A$2:$A$507,Odyssey_vs_App_Mapping_1!Q$2:Q$507)="@#@","Manual Entry Req",_xlfn.XLOOKUP($A25,Odyssey_vs_App_Mapping_1!$A$2:$A$507,Odyssey_vs_App_Mapping_1!Q$2:Q$507)),MAS_Pre_Staging_1!R25))</f>
        <v>Manual Entry Req</v>
      </c>
      <c r="T25" s="2" t="str">
        <f>IF($D25="N",IF(MAS_Pre_Staging_1!S25="@#@","Manual Entry Req",MAS_Pre_Staging_1!S25),IF(MAS_Pre_Staging_1!S25="@#@",IF(_xlfn.XLOOKUP($A25,Odyssey_vs_App_Mapping_1!$A$2:$A$507,Odyssey_vs_App_Mapping_1!R$2:R$507)="@#@","Manual Entry Req",_xlfn.XLOOKUP($A25,Odyssey_vs_App_Mapping_1!$A$2:$A$507,Odyssey_vs_App_Mapping_1!R$2:R$507)),MAS_Pre_Staging_1!S25))</f>
        <v>Manual Entry Req</v>
      </c>
      <c r="U25" s="2" t="str">
        <f>IF($D25="N",IF(MAS_Pre_Staging_1!T25="@#@","Manual Entry Req",MAS_Pre_Staging_1!T25),IF(MAS_Pre_Staging_1!T25="@#@",IF(_xlfn.XLOOKUP($A25,Odyssey_vs_App_Mapping_1!$A$2:$A$507,Odyssey_vs_App_Mapping_1!S$2:S$507)="@#@","Manual Entry Req",_xlfn.XLOOKUP($A25,Odyssey_vs_App_Mapping_1!$A$2:$A$507,Odyssey_vs_App_Mapping_1!S$2:S$507)),MAS_Pre_Staging_1!T25))</f>
        <v>Manual Entry Req</v>
      </c>
      <c r="V25" s="2" t="str">
        <f>IF($D25="N",IF(MAS_Pre_Staging_1!U25="@#@","Manual Entry Req",MAS_Pre_Staging_1!U25),IF(MAS_Pre_Staging_1!U25="@#@",IF(_xlfn.XLOOKUP($A25,Odyssey_vs_App_Mapping_1!$A$2:$A$507,Odyssey_vs_App_Mapping_1!T$2:T$507)="@#@","Manual Entry Req",_xlfn.XLOOKUP($A25,Odyssey_vs_App_Mapping_1!$A$2:$A$507,Odyssey_vs_App_Mapping_1!T$2:T$507)),MAS_Pre_Staging_1!U25))</f>
        <v>Manual Entry Req</v>
      </c>
      <c r="W25" s="2" t="str">
        <f>IF($D25="N",IF(MAS_Pre_Staging_1!V25="@#@","Manual Entry Req",MAS_Pre_Staging_1!V25),IF(MAS_Pre_Staging_1!V25="@#@",IF(_xlfn.XLOOKUP($A25,Odyssey_vs_App_Mapping_1!$A$2:$A$507,Odyssey_vs_App_Mapping_1!U$2:U$507)="@#@","Manual Entry Req",_xlfn.XLOOKUP($A25,Odyssey_vs_App_Mapping_1!$A$2:$A$507,Odyssey_vs_App_Mapping_1!U$2:U$507)),MAS_Pre_Staging_1!V25))</f>
        <v xml:space="preserve">Business operations </v>
      </c>
      <c r="X25" s="2" t="str">
        <f>IF($D25="N",IF(MAS_Pre_Staging_1!W25="@#@","Manual Entry Req",MAS_Pre_Staging_1!W25),IF(MAS_Pre_Staging_1!W25="@#@",IF(_xlfn.XLOOKUP($A25,Odyssey_vs_App_Mapping_1!$A$2:$A$507,Odyssey_vs_App_Mapping_1!V$2:V$507)="@#@","Manual Entry Req",_xlfn.XLOOKUP($A25,Odyssey_vs_App_Mapping_1!$A$2:$A$507,Odyssey_vs_App_Mapping_1!V$2:V$507)),MAS_Pre_Staging_1!W25))</f>
        <v xml:space="preserve">Productivity of critical business operations, </v>
      </c>
      <c r="Y25" s="2" t="str">
        <f>IF($D25="N",IF(MAS_Pre_Staging_1!X25="@#@","Manual Entry Req",MAS_Pre_Staging_1!X25),IF(MAS_Pre_Staging_1!X25="@#@",IF(_xlfn.XLOOKUP($A25,Odyssey_vs_App_Mapping_1!$A$2:$A$507,Odyssey_vs_App_Mapping_1!W$2:W$507)="@#@","Manual Entry Req",_xlfn.XLOOKUP($A25,Odyssey_vs_App_Mapping_1!$A$2:$A$507,Odyssey_vs_App_Mapping_1!W$2:W$507)),MAS_Pre_Staging_1!X25))</f>
        <v>Confidential,</v>
      </c>
      <c r="Z25" s="2" t="str">
        <f>IF($D25="N",IF(MAS_Pre_Staging_1!Y25="@#@","Manual Entry Req",MAS_Pre_Staging_1!Y25),IF(MAS_Pre_Staging_1!Y25="@#@",IF(_xlfn.XLOOKUP($A25,Odyssey_vs_App_Mapping_1!$A$2:$A$507,Odyssey_vs_App_Mapping_1!X$2:X$507)="@#@","Manual Entry Req",_xlfn.XLOOKUP($A25,Odyssey_vs_App_Mapping_1!$A$2:$A$507,Odyssey_vs_App_Mapping_1!X$2:X$507)),MAS_Pre_Staging_1!Y25))</f>
        <v>100-500</v>
      </c>
      <c r="AA25" s="2" t="str">
        <f>IF($D25="N",IF(MAS_Pre_Staging_1!Z25="@#@","Manual Entry Req",MAS_Pre_Staging_1!Z25),IF(MAS_Pre_Staging_1!Z25="@#@",IF(_xlfn.XLOOKUP($A25,Odyssey_vs_App_Mapping_1!$A$2:$A$507,Odyssey_vs_App_Mapping_1!Y$2:Y$507)="@#@","Manual Entry Req",_xlfn.XLOOKUP($A25,Odyssey_vs_App_Mapping_1!$A$2:$A$507,Odyssey_vs_App_Mapping_1!Y$2:Y$507)),MAS_Pre_Staging_1!Z25))</f>
        <v>Low number of incoming/outgoing linkages (&lt; 5)</v>
      </c>
      <c r="AB25" s="2" t="str">
        <f>IF($D25="N",IF(MAS_Pre_Staging_1!AA25="@#@","Manual Entry Req",MAS_Pre_Staging_1!AA25),IF(MAS_Pre_Staging_1!AA25="@#@",IF(_xlfn.XLOOKUP($A25,Odyssey_vs_App_Mapping_1!$A$2:$A$507,Odyssey_vs_App_Mapping_1!Z$2:Z$507)="@#@","Manual Entry Req",_xlfn.XLOOKUP($A25,Odyssey_vs_App_Mapping_1!$A$2:$A$507,Odyssey_vs_App_Mapping_1!Z$2:Z$507)),MAS_Pre_Staging_1!AA25))</f>
        <v xml:space="preserve">Single database type
</v>
      </c>
      <c r="AC25" s="2" t="str">
        <f>IF($D25="N",IF(MAS_Pre_Staging_1!AB25="@#@","Manual Entry Req",MAS_Pre_Staging_1!AB25),IF(MAS_Pre_Staging_1!AB25="@#@",IF(_xlfn.XLOOKUP($A25,Odyssey_vs_App_Mapping_1!$A$2:$A$507,Odyssey_vs_App_Mapping_1!AA$2:AA$507)="@#@","Manual Entry Req",_xlfn.XLOOKUP($A25,Odyssey_vs_App_Mapping_1!$A$2:$A$507,Odyssey_vs_App_Mapping_1!AA$2:AA$507)),MAS_Pre_Staging_1!AB25))</f>
        <v>2-3 dominant languages/technologies used</v>
      </c>
      <c r="AD25" s="2" t="str">
        <f>IF($D25="N",IF(MAS_Pre_Staging_1!AC25="@#@","Manual Entry Req",MAS_Pre_Staging_1!AC25),IF(MAS_Pre_Staging_1!AC25="@#@",IF(_xlfn.XLOOKUP($A25,Odyssey_vs_App_Mapping_1!$A$2:$A$507,Odyssey_vs_App_Mapping_1!AB$2:AB$507)="@#@","Manual Entry Req",_xlfn.XLOOKUP($A25,Odyssey_vs_App_Mapping_1!$A$2:$A$507,Odyssey_vs_App_Mapping_1!AB$2:AB$507)),MAS_Pre_Staging_1!AC25))</f>
        <v>Other</v>
      </c>
      <c r="AE25" s="2" t="str">
        <f>IF($D25="N",IF(MAS_Pre_Staging_1!AD25="@#@","Manual Entry Req",MAS_Pre_Staging_1!AD25),IF(MAS_Pre_Staging_1!AD25="@#@",IF(_xlfn.XLOOKUP($A25,Odyssey_vs_App_Mapping_1!$A$2:$A$507,Odyssey_vs_App_Mapping_1!AC$2:AC$507)="@#@","Manual Entry Req",_xlfn.XLOOKUP($A25,Odyssey_vs_App_Mapping_1!$A$2:$A$507,Odyssey_vs_App_Mapping_1!AC$2:AC$507)),MAS_Pre_Staging_1!AD25))</f>
        <v>Standard skill set</v>
      </c>
      <c r="AF25" s="2" t="str">
        <f>IF($D25="N",IF(MAS_Pre_Staging_1!AE25="@#@","Manual Entry Req",MAS_Pre_Staging_1!AE25),IF(MAS_Pre_Staging_1!AE25="@#@",IF(_xlfn.XLOOKUP($A25,Odyssey_vs_App_Mapping_1!$A$2:$A$507,Odyssey_vs_App_Mapping_1!AD$2:AD$507)="@#@","Manual Entry Req",_xlfn.XLOOKUP($A25,Odyssey_vs_App_Mapping_1!$A$2:$A$507,Odyssey_vs_App_Mapping_1!AD$2:AD$507)),MAS_Pre_Staging_1!AE25))</f>
        <v xml:space="preserve"> Exists but not update</v>
      </c>
      <c r="AG25" s="2" t="str">
        <f>IF($D25="N",IF(MAS_Pre_Staging_1!AF25="@#@","Manual Entry Req",MAS_Pre_Staging_1!AF25),IF(MAS_Pre_Staging_1!AF25="@#@",IF(_xlfn.XLOOKUP($A25,Odyssey_vs_App_Mapping_1!$A$2:$A$507,Odyssey_vs_App_Mapping_1!AE$2:AE$507)="@#@","Manual Entry Req",_xlfn.XLOOKUP($A25,Odyssey_vs_App_Mapping_1!$A$2:$A$507,Odyssey_vs_App_Mapping_1!AE$2:AE$507)),MAS_Pre_Staging_1!AF25))</f>
        <v xml:space="preserve">Steady State, </v>
      </c>
      <c r="AH25" s="2" t="str">
        <f>IF($D25="N",IF(MAS_Pre_Staging_1!AG25="@#@","Manual Entry Req",MAS_Pre_Staging_1!AG25),IF(MAS_Pre_Staging_1!AG25="@#@",IF(_xlfn.XLOOKUP($A25,Odyssey_vs_App_Mapping_1!$A$2:$A$507,Odyssey_vs_App_Mapping_1!AF$2:AF$507)="@#@","Manual Entry Req",_xlfn.XLOOKUP($A25,Odyssey_vs_App_Mapping_1!$A$2:$A$507,Odyssey_vs_App_Mapping_1!AF$2:AF$507)),MAS_Pre_Staging_1!AG25))</f>
        <v>Manual Entry Req</v>
      </c>
      <c r="AI25" s="2" t="str">
        <f>IF($D25="N",IF(MAS_Pre_Staging_1!AH25="@#@","Manual Entry Req",MAS_Pre_Staging_1!AH25),IF(MAS_Pre_Staging_1!AH25="@#@",IF(_xlfn.XLOOKUP($A25,Odyssey_vs_App_Mapping_1!$A$2:$A$507,Odyssey_vs_App_Mapping_1!AG$2:AG$507)="@#@","Manual Entry Req",_xlfn.XLOOKUP($A25,Odyssey_vs_App_Mapping_1!$A$2:$A$507,Odyssey_vs_App_Mapping_1!AG$2:AG$507)),MAS_Pre_Staging_1!AH25))</f>
        <v>Manual Entry Req</v>
      </c>
      <c r="AJ25" s="2" t="str">
        <f>IF($D25="N",IF(MAS_Pre_Staging_1!AI25="@#@","Manual Entry Req",MAS_Pre_Staging_1!AI25),IF(MAS_Pre_Staging_1!AI25="@#@",IF(_xlfn.XLOOKUP($A25,Odyssey_vs_App_Mapping_1!$A$2:$A$507,Odyssey_vs_App_Mapping_1!AH$2:AH$507)="@#@","Manual Entry Req",_xlfn.XLOOKUP($A25,Odyssey_vs_App_Mapping_1!$A$2:$A$507,Odyssey_vs_App_Mapping_1!AH$2:AH$507)),MAS_Pre_Staging_1!AI25))</f>
        <v>Manual Entry Req</v>
      </c>
      <c r="AK25" s="2" t="str">
        <f>IF($D25="N",IF(MAS_Pre_Staging_1!AJ25="@#@","Manual Entry Req",MAS_Pre_Staging_1!AJ25),IF(MAS_Pre_Staging_1!AJ25="@#@",IF(_xlfn.XLOOKUP($A25,Odyssey_vs_App_Mapping_1!$A$2:$A$507,Odyssey_vs_App_Mapping_1!AI$2:AI$507)="@#@","Manual Entry Req",_xlfn.XLOOKUP($A25,Odyssey_vs_App_Mapping_1!$A$2:$A$507,Odyssey_vs_App_Mapping_1!AI$2:AI$507)),MAS_Pre_Staging_1!AJ25))</f>
        <v>No, but possible</v>
      </c>
      <c r="AL25" s="2" t="str">
        <f>IF($D25="N",IF(MAS_Pre_Staging_1!AK25="@#@","Manual Entry Req",MAS_Pre_Staging_1!AK25),IF(MAS_Pre_Staging_1!AK25="@#@",IF(_xlfn.XLOOKUP($A25,Odyssey_vs_App_Mapping_1!$A$2:$A$507,Odyssey_vs_App_Mapping_1!AJ$2:AJ$507)="@#@","Manual Entry Req",_xlfn.XLOOKUP($A25,Odyssey_vs_App_Mapping_1!$A$2:$A$507,Odyssey_vs_App_Mapping_1!AJ$2:AJ$507)),MAS_Pre_Staging_1!AK25))</f>
        <v>No, but possible</v>
      </c>
      <c r="AM25" s="2" t="str">
        <f>IF($D25="N",IF(MAS_Pre_Staging_1!AL25="@#@","Manual Entry Req",MAS_Pre_Staging_1!AL25),IF(MAS_Pre_Staging_1!AL25="@#@",IF(_xlfn.XLOOKUP($A25,Odyssey_vs_App_Mapping_1!$A$2:$A$507,Odyssey_vs_App_Mapping_1!AK$2:AK$507)="@#@","Manual Entry Req",_xlfn.XLOOKUP($A25,Odyssey_vs_App_Mapping_1!$A$2:$A$507,Odyssey_vs_App_Mapping_1!AK$2:AK$507)),MAS_Pre_Staging_1!AL25))</f>
        <v>No, but possible</v>
      </c>
      <c r="AN25" s="2" t="str">
        <f>IF($D25="N",IF(MAS_Pre_Staging_1!AM25="@#@","Manual Entry Req",MAS_Pre_Staging_1!AM25),IF(MAS_Pre_Staging_1!AM25="@#@",IF(_xlfn.XLOOKUP($A25,Odyssey_vs_App_Mapping_1!$A$2:$A$507,Odyssey_vs_App_Mapping_1!AL$2:AL$507)="@#@","Manual Entry Req",_xlfn.XLOOKUP($A25,Odyssey_vs_App_Mapping_1!$A$2:$A$507,Odyssey_vs_App_Mapping_1!AL$2:AL$507)),MAS_Pre_Staging_1!AM25))</f>
        <v>No, but possible</v>
      </c>
      <c r="AO25" s="37" t="s">
        <v>3674</v>
      </c>
      <c r="AP25" s="37" t="s">
        <v>3674</v>
      </c>
      <c r="AQ25" s="29">
        <f t="shared" si="0"/>
        <v>0.7142857142857143</v>
      </c>
      <c r="AR25" s="29">
        <f t="shared" si="1"/>
        <v>0.91304347826086962</v>
      </c>
      <c r="AS25" s="38">
        <f>COUNTIFS(MAS_Pre_Staging_26[[#This Row],[Identify Current Region Owner]:[Is it a Legacy App or not? (Y/N)]],"Manual Entry Req")+COUNTBLANK(MAS_Pre_Staging_26[[#This Row],[Identify Current Region Owner]:[Is it a Legacy App or not? (Y/N)]])</f>
        <v>10</v>
      </c>
    </row>
    <row r="26" spans="1:45" ht="95.25" customHeight="1" x14ac:dyDescent="0.25">
      <c r="A26" s="39" t="str">
        <f>MAS_Pre_Staging_1[[#This Row],[Source ID]]</f>
        <v>CAN.25</v>
      </c>
      <c r="B26" s="27" t="str">
        <f>MAS_Pre_Staging_1[[#This Row],[M1 : Name of All Applications]]</f>
        <v>BellFiles Daily Run</v>
      </c>
      <c r="C26" s="27" t="str">
        <f>MAS_Pre_Staging_1[[#This Row],[Region]]</f>
        <v>CAN</v>
      </c>
      <c r="D26" s="2" t="str">
        <f>IF(ISERROR(_xlfn.XLOOKUP(MAS_Pre_Staging_26[[#This Row],[Source ID]],Odyssey_vs_App_Mapping_1!A$2:A$507,Odyssey_vs_App_Mapping_1!B$2:B$507)),"N","Y")</f>
        <v>N</v>
      </c>
      <c r="E26" s="27" t="str">
        <f>MAS_Pre_Staging_1[[#This Row],[M1. Source of File]]</f>
        <v>@#@</v>
      </c>
      <c r="F26" s="27" t="str">
        <f>MAS_Pre_Staging_1[[#This Row],[M2 : Listed CMDB Application Owner]]</f>
        <v>@#@</v>
      </c>
      <c r="G26" s="27" t="str">
        <f>MAS_Pre_Staging_1[[#This Row],[M2: Listed Region Owner]]</f>
        <v>@#@</v>
      </c>
      <c r="H26" s="2" t="str">
        <f>IF($D26="N",IF(MAS_Pre_Staging_1!G26="@#@","Manual Entry Req",MAS_Pre_Staging_1!G26),IF(MAS_Pre_Staging_1!G26="@#@",IF(_xlfn.XLOOKUP($A26,Odyssey_vs_App_Mapping_1!$A$2:$A$507,Odyssey_vs_App_Mapping_1!F$2:F$507)="@#@","Manual Entry Req",_xlfn.XLOOKUP($A26,Odyssey_vs_App_Mapping_1!$A$2:$A$507,Odyssey_vs_App_Mapping_1!F$2:F$507)),MAS_Pre_Staging_1!G26))</f>
        <v>Robert Lee</v>
      </c>
      <c r="I26" s="2" t="str">
        <f>IF($D26="N",IF(MAS_Pre_Staging_1!H26="@#@","Manual Entry Req",MAS_Pre_Staging_1!H26),IF(MAS_Pre_Staging_1!H26="@#@",IF(_xlfn.XLOOKUP($A26,Odyssey_vs_App_Mapping_1!$A$2:$A$507,Odyssey_vs_App_Mapping_1!G$2:G$507)="@#@","Manual Entry Req",_xlfn.XLOOKUP($A26,Odyssey_vs_App_Mapping_1!$A$2:$A$507,Odyssey_vs_App_Mapping_1!G$2:G$507)),MAS_Pre_Staging_1!H26))</f>
        <v>Active</v>
      </c>
      <c r="J26" s="2" t="str">
        <f>IF($D26="N",IF(MAS_Pre_Staging_1!I26="@#@","Manual Entry Req",MAS_Pre_Staging_1!I26),IF(MAS_Pre_Staging_1!I26="@#@",IF(_xlfn.XLOOKUP($A26,Odyssey_vs_App_Mapping_1!$A$2:$A$507,Odyssey_vs_App_Mapping_1!H$2:H$507)="@#@","Manual Entry Req",_xlfn.XLOOKUP($A26,Odyssey_vs_App_Mapping_1!$A$2:$A$507,Odyssey_vs_App_Mapping_1!H$2:H$507)),MAS_Pre_Staging_1!I26))</f>
        <v>Sales</v>
      </c>
      <c r="K26" s="2" t="str">
        <f>IF($D26="N",IF(MAS_Pre_Staging_1!J26="@#@","Manual Entry Req",MAS_Pre_Staging_1!J26),IF(MAS_Pre_Staging_1!J26="@#@",IF(_xlfn.XLOOKUP($A26,Odyssey_vs_App_Mapping_1!$A$2:$A$507,Odyssey_vs_App_Mapping_1!I$2:I$507)="@#@","Manual Entry Req",_xlfn.XLOOKUP($A26,Odyssey_vs_App_Mapping_1!$A$2:$A$507,Odyssey_vs_App_Mapping_1!I$2:I$507)),MAS_Pre_Staging_1!J26))</f>
        <v>Manual Entry Req</v>
      </c>
      <c r="L26" s="2" t="str">
        <f>IF($D26="N",IF(MAS_Pre_Staging_1!K26="@#@","Manual Entry Req",MAS_Pre_Staging_1!K26),IF(MAS_Pre_Staging_1!K26="@#@",IF(_xlfn.XLOOKUP($A26,Odyssey_vs_App_Mapping_1!$A$2:$A$507,Odyssey_vs_App_Mapping_1!J$2:J$507)="@#@","Manual Entry Req",_xlfn.XLOOKUP($A26,Odyssey_vs_App_Mapping_1!$A$2:$A$507,Odyssey_vs_App_Mapping_1!J$2:J$507)),MAS_Pre_Staging_1!K26))</f>
        <v>Homegrown</v>
      </c>
      <c r="M26" s="2" t="str">
        <f>IF($D26="N",IF(MAS_Pre_Staging_1!L26="@#@","Manual Entry Req",MAS_Pre_Staging_1!L26),IF(MAS_Pre_Staging_1!L26="@#@",IF(_xlfn.XLOOKUP($A26,Odyssey_vs_App_Mapping_1!$A$2:$A$507,Odyssey_vs_App_Mapping_1!K$2:K$507)="@#@","Manual Entry Req",_xlfn.XLOOKUP($A26,Odyssey_vs_App_Mapping_1!$A$2:$A$507,Odyssey_vs_App_Mapping_1!K$2:K$507)),MAS_Pre_Staging_1!L26))</f>
        <v>.net, c#, SQL Server 2016 SQL SP2</v>
      </c>
      <c r="N26" s="2" t="str">
        <f>IF($D26="N",IF(MAS_Pre_Staging_1!M26="@#@","Manual Entry Req",MAS_Pre_Staging_1!M26),IF(MAS_Pre_Staging_1!M26="@#@",IF(_xlfn.XLOOKUP($A26,Odyssey_vs_App_Mapping_1!$A$2:$A$507,Odyssey_vs_App_Mapping_1!L$2:L$507)="@#@","Manual Entry Req",_xlfn.XLOOKUP($A26,Odyssey_vs_App_Mapping_1!$A$2:$A$507,Odyssey_vs_App_Mapping_1!L$2:L$507)),MAS_Pre_Staging_1!M26))</f>
        <v>Other</v>
      </c>
      <c r="O26" s="2" t="str">
        <f>IF($D26="N",IF(MAS_Pre_Staging_1!N26="@#@","Manual Entry Req",MAS_Pre_Staging_1!N26),IF(MAS_Pre_Staging_1!N26="@#@",IF(_xlfn.XLOOKUP($A26,Odyssey_vs_App_Mapping_1!$A$2:$A$507,Odyssey_vs_App_Mapping_1!M$2:M$507)="@#@","Manual Entry Req",_xlfn.XLOOKUP($A26,Odyssey_vs_App_Mapping_1!$A$2:$A$507,Odyssey_vs_App_Mapping_1!M$2:M$507)),MAS_Pre_Staging_1!N26))</f>
        <v>On-prem</v>
      </c>
      <c r="P26" s="2" t="str">
        <f>IF($D26="N",IF(MAS_Pre_Staging_1!O26="@#@","Manual Entry Req",MAS_Pre_Staging_1!O26),IF(MAS_Pre_Staging_1!O26="@#@",IF(_xlfn.XLOOKUP($A26,Odyssey_vs_App_Mapping_1!$A$2:$A$507,Odyssey_vs_App_Mapping_1!N$2:N$507)="@#@","Manual Entry Req",_xlfn.XLOOKUP($A26,Odyssey_vs_App_Mapping_1!$A$2:$A$507,Odyssey_vs_App_Mapping_1!N$2:N$507)),MAS_Pre_Staging_1!O26))</f>
        <v>2 Tier</v>
      </c>
      <c r="Q26" s="2" t="str">
        <f>IF($D26="N",IF(MAS_Pre_Staging_1!P26="@#@","Manual Entry Req",MAS_Pre_Staging_1!P26),IF(MAS_Pre_Staging_1!P26="@#@",IF(_xlfn.XLOOKUP($A26,Odyssey_vs_App_Mapping_1!$A$2:$A$507,Odyssey_vs_App_Mapping_1!O$2:O$507)="@#@","Manual Entry Req",_xlfn.XLOOKUP($A26,Odyssey_vs_App_Mapping_1!$A$2:$A$507,Odyssey_vs_App_Mapping_1!O$2:O$507)),MAS_Pre_Staging_1!P26))</f>
        <v>Retrieving Bells data and consolidate
 and update to our data.</v>
      </c>
      <c r="R26" s="2" t="str">
        <f>IF($D26="N",IF(MAS_Pre_Staging_1!Q26="@#@","Manual Entry Req",MAS_Pre_Staging_1!Q26),IF(MAS_Pre_Staging_1!Q26="@#@",IF(_xlfn.XLOOKUP($A26,Odyssey_vs_App_Mapping_1!$A$2:$A$507,Odyssey_vs_App_Mapping_1!P$2:P$507)="@#@","Manual Entry Req",_xlfn.XLOOKUP($A26,Odyssey_vs_App_Mapping_1!$A$2:$A$507,Odyssey_vs_App_Mapping_1!P$2:P$507)),MAS_Pre_Staging_1!Q26))</f>
        <v>PartnerConnectivity</v>
      </c>
      <c r="S26" s="2" t="str">
        <f>IF($D26="N",IF(MAS_Pre_Staging_1!R26="@#@","Manual Entry Req",MAS_Pre_Staging_1!R26),IF(MAS_Pre_Staging_1!R26="@#@",IF(_xlfn.XLOOKUP($A26,Odyssey_vs_App_Mapping_1!$A$2:$A$507,Odyssey_vs_App_Mapping_1!Q$2:Q$507)="@#@","Manual Entry Req",_xlfn.XLOOKUP($A26,Odyssey_vs_App_Mapping_1!$A$2:$A$507,Odyssey_vs_App_Mapping_1!Q$2:Q$507)),MAS_Pre_Staging_1!R26))</f>
        <v>Manual Entry Req</v>
      </c>
      <c r="T26" s="2" t="str">
        <f>IF($D26="N",IF(MAS_Pre_Staging_1!S26="@#@","Manual Entry Req",MAS_Pre_Staging_1!S26),IF(MAS_Pre_Staging_1!S26="@#@",IF(_xlfn.XLOOKUP($A26,Odyssey_vs_App_Mapping_1!$A$2:$A$507,Odyssey_vs_App_Mapping_1!R$2:R$507)="@#@","Manual Entry Req",_xlfn.XLOOKUP($A26,Odyssey_vs_App_Mapping_1!$A$2:$A$507,Odyssey_vs_App_Mapping_1!R$2:R$507)),MAS_Pre_Staging_1!S26))</f>
        <v>Manual Entry Req</v>
      </c>
      <c r="U26" s="2" t="str">
        <f>IF($D26="N",IF(MAS_Pre_Staging_1!T26="@#@","Manual Entry Req",MAS_Pre_Staging_1!T26),IF(MAS_Pre_Staging_1!T26="@#@",IF(_xlfn.XLOOKUP($A26,Odyssey_vs_App_Mapping_1!$A$2:$A$507,Odyssey_vs_App_Mapping_1!S$2:S$507)="@#@","Manual Entry Req",_xlfn.XLOOKUP($A26,Odyssey_vs_App_Mapping_1!$A$2:$A$507,Odyssey_vs_App_Mapping_1!S$2:S$507)),MAS_Pre_Staging_1!T26))</f>
        <v>Manual Entry Req</v>
      </c>
      <c r="V26" s="2" t="str">
        <f>IF($D26="N",IF(MAS_Pre_Staging_1!U26="@#@","Manual Entry Req",MAS_Pre_Staging_1!U26),IF(MAS_Pre_Staging_1!U26="@#@",IF(_xlfn.XLOOKUP($A26,Odyssey_vs_App_Mapping_1!$A$2:$A$507,Odyssey_vs_App_Mapping_1!T$2:T$507)="@#@","Manual Entry Req",_xlfn.XLOOKUP($A26,Odyssey_vs_App_Mapping_1!$A$2:$A$507,Odyssey_vs_App_Mapping_1!T$2:T$507)),MAS_Pre_Staging_1!U26))</f>
        <v>Manual Entry Req</v>
      </c>
      <c r="W26" s="2" t="str">
        <f>IF($D26="N",IF(MAS_Pre_Staging_1!V26="@#@","Manual Entry Req",MAS_Pre_Staging_1!V26),IF(MAS_Pre_Staging_1!V26="@#@",IF(_xlfn.XLOOKUP($A26,Odyssey_vs_App_Mapping_1!$A$2:$A$507,Odyssey_vs_App_Mapping_1!U$2:U$507)="@#@","Manual Entry Req",_xlfn.XLOOKUP($A26,Odyssey_vs_App_Mapping_1!$A$2:$A$507,Odyssey_vs_App_Mapping_1!U$2:U$507)),MAS_Pre_Staging_1!V26))</f>
        <v xml:space="preserve">Business operations </v>
      </c>
      <c r="X26" s="2" t="str">
        <f>IF($D26="N",IF(MAS_Pre_Staging_1!W26="@#@","Manual Entry Req",MAS_Pre_Staging_1!W26),IF(MAS_Pre_Staging_1!W26="@#@",IF(_xlfn.XLOOKUP($A26,Odyssey_vs_App_Mapping_1!$A$2:$A$507,Odyssey_vs_App_Mapping_1!V$2:V$507)="@#@","Manual Entry Req",_xlfn.XLOOKUP($A26,Odyssey_vs_App_Mapping_1!$A$2:$A$507,Odyssey_vs_App_Mapping_1!V$2:V$507)),MAS_Pre_Staging_1!W26))</f>
        <v xml:space="preserve">Productivity of critical business operations, </v>
      </c>
      <c r="Y26" s="2" t="str">
        <f>IF($D26="N",IF(MAS_Pre_Staging_1!X26="@#@","Manual Entry Req",MAS_Pre_Staging_1!X26),IF(MAS_Pre_Staging_1!X26="@#@",IF(_xlfn.XLOOKUP($A26,Odyssey_vs_App_Mapping_1!$A$2:$A$507,Odyssey_vs_App_Mapping_1!W$2:W$507)="@#@","Manual Entry Req",_xlfn.XLOOKUP($A26,Odyssey_vs_App_Mapping_1!$A$2:$A$507,Odyssey_vs_App_Mapping_1!W$2:W$507)),MAS_Pre_Staging_1!X26))</f>
        <v>Confidential,</v>
      </c>
      <c r="Z26" s="2" t="str">
        <f>IF($D26="N",IF(MAS_Pre_Staging_1!Y26="@#@","Manual Entry Req",MAS_Pre_Staging_1!Y26),IF(MAS_Pre_Staging_1!Y26="@#@",IF(_xlfn.XLOOKUP($A26,Odyssey_vs_App_Mapping_1!$A$2:$A$507,Odyssey_vs_App_Mapping_1!X$2:X$507)="@#@","Manual Entry Req",_xlfn.XLOOKUP($A26,Odyssey_vs_App_Mapping_1!$A$2:$A$507,Odyssey_vs_App_Mapping_1!X$2:X$507)),MAS_Pre_Staging_1!Y26))</f>
        <v xml:space="preserve">0-50
</v>
      </c>
      <c r="AA26" s="2" t="str">
        <f>IF($D26="N",IF(MAS_Pre_Staging_1!Z26="@#@","Manual Entry Req",MAS_Pre_Staging_1!Z26),IF(MAS_Pre_Staging_1!Z26="@#@",IF(_xlfn.XLOOKUP($A26,Odyssey_vs_App_Mapping_1!$A$2:$A$507,Odyssey_vs_App_Mapping_1!Y$2:Y$507)="@#@","Manual Entry Req",_xlfn.XLOOKUP($A26,Odyssey_vs_App_Mapping_1!$A$2:$A$507,Odyssey_vs_App_Mapping_1!Y$2:Y$507)),MAS_Pre_Staging_1!Z26))</f>
        <v>Low number of incoming/outgoing linkages (&lt; 5)</v>
      </c>
      <c r="AB26" s="2" t="str">
        <f>IF($D26="N",IF(MAS_Pre_Staging_1!AA26="@#@","Manual Entry Req",MAS_Pre_Staging_1!AA26),IF(MAS_Pre_Staging_1!AA26="@#@",IF(_xlfn.XLOOKUP($A26,Odyssey_vs_App_Mapping_1!$A$2:$A$507,Odyssey_vs_App_Mapping_1!Z$2:Z$507)="@#@","Manual Entry Req",_xlfn.XLOOKUP($A26,Odyssey_vs_App_Mapping_1!$A$2:$A$507,Odyssey_vs_App_Mapping_1!Z$2:Z$507)),MAS_Pre_Staging_1!AA26))</f>
        <v xml:space="preserve">Single database type
</v>
      </c>
      <c r="AC26" s="2" t="str">
        <f>IF($D26="N",IF(MAS_Pre_Staging_1!AB26="@#@","Manual Entry Req",MAS_Pre_Staging_1!AB26),IF(MAS_Pre_Staging_1!AB26="@#@",IF(_xlfn.XLOOKUP($A26,Odyssey_vs_App_Mapping_1!$A$2:$A$507,Odyssey_vs_App_Mapping_1!AA$2:AA$507)="@#@","Manual Entry Req",_xlfn.XLOOKUP($A26,Odyssey_vs_App_Mapping_1!$A$2:$A$507,Odyssey_vs_App_Mapping_1!AA$2:AA$507)),MAS_Pre_Staging_1!AB26))</f>
        <v>2-3 dominant languages/technologies used</v>
      </c>
      <c r="AD26" s="2" t="str">
        <f>IF($D26="N",IF(MAS_Pre_Staging_1!AC26="@#@","Manual Entry Req",MAS_Pre_Staging_1!AC26),IF(MAS_Pre_Staging_1!AC26="@#@",IF(_xlfn.XLOOKUP($A26,Odyssey_vs_App_Mapping_1!$A$2:$A$507,Odyssey_vs_App_Mapping_1!AB$2:AB$507)="@#@","Manual Entry Req",_xlfn.XLOOKUP($A26,Odyssey_vs_App_Mapping_1!$A$2:$A$507,Odyssey_vs_App_Mapping_1!AB$2:AB$507)),MAS_Pre_Staging_1!AC26))</f>
        <v>Other</v>
      </c>
      <c r="AE26" s="2" t="str">
        <f>IF($D26="N",IF(MAS_Pre_Staging_1!AD26="@#@","Manual Entry Req",MAS_Pre_Staging_1!AD26),IF(MAS_Pre_Staging_1!AD26="@#@",IF(_xlfn.XLOOKUP($A26,Odyssey_vs_App_Mapping_1!$A$2:$A$507,Odyssey_vs_App_Mapping_1!AC$2:AC$507)="@#@","Manual Entry Req",_xlfn.XLOOKUP($A26,Odyssey_vs_App_Mapping_1!$A$2:$A$507,Odyssey_vs_App_Mapping_1!AC$2:AC$507)),MAS_Pre_Staging_1!AD26))</f>
        <v>Standard skill set</v>
      </c>
      <c r="AF26" s="2" t="str">
        <f>IF($D26="N",IF(MAS_Pre_Staging_1!AE26="@#@","Manual Entry Req",MAS_Pre_Staging_1!AE26),IF(MAS_Pre_Staging_1!AE26="@#@",IF(_xlfn.XLOOKUP($A26,Odyssey_vs_App_Mapping_1!$A$2:$A$507,Odyssey_vs_App_Mapping_1!AD$2:AD$507)="@#@","Manual Entry Req",_xlfn.XLOOKUP($A26,Odyssey_vs_App_Mapping_1!$A$2:$A$507,Odyssey_vs_App_Mapping_1!AD$2:AD$507)),MAS_Pre_Staging_1!AE26))</f>
        <v xml:space="preserve"> Exists but not update</v>
      </c>
      <c r="AG26" s="2" t="str">
        <f>IF($D26="N",IF(MAS_Pre_Staging_1!AF26="@#@","Manual Entry Req",MAS_Pre_Staging_1!AF26),IF(MAS_Pre_Staging_1!AF26="@#@",IF(_xlfn.XLOOKUP($A26,Odyssey_vs_App_Mapping_1!$A$2:$A$507,Odyssey_vs_App_Mapping_1!AE$2:AE$507)="@#@","Manual Entry Req",_xlfn.XLOOKUP($A26,Odyssey_vs_App_Mapping_1!$A$2:$A$507,Odyssey_vs_App_Mapping_1!AE$2:AE$507)),MAS_Pre_Staging_1!AF26))</f>
        <v xml:space="preserve">Steady State, </v>
      </c>
      <c r="AH26" s="2" t="str">
        <f>IF($D26="N",IF(MAS_Pre_Staging_1!AG26="@#@","Manual Entry Req",MAS_Pre_Staging_1!AG26),IF(MAS_Pre_Staging_1!AG26="@#@",IF(_xlfn.XLOOKUP($A26,Odyssey_vs_App_Mapping_1!$A$2:$A$507,Odyssey_vs_App_Mapping_1!AF$2:AF$507)="@#@","Manual Entry Req",_xlfn.XLOOKUP($A26,Odyssey_vs_App_Mapping_1!$A$2:$A$507,Odyssey_vs_App_Mapping_1!AF$2:AF$507)),MAS_Pre_Staging_1!AG26))</f>
        <v>Manual Entry Req</v>
      </c>
      <c r="AI26" s="2" t="str">
        <f>IF($D26="N",IF(MAS_Pre_Staging_1!AH26="@#@","Manual Entry Req",MAS_Pre_Staging_1!AH26),IF(MAS_Pre_Staging_1!AH26="@#@",IF(_xlfn.XLOOKUP($A26,Odyssey_vs_App_Mapping_1!$A$2:$A$507,Odyssey_vs_App_Mapping_1!AG$2:AG$507)="@#@","Manual Entry Req",_xlfn.XLOOKUP($A26,Odyssey_vs_App_Mapping_1!$A$2:$A$507,Odyssey_vs_App_Mapping_1!AG$2:AG$507)),MAS_Pre_Staging_1!AH26))</f>
        <v>Manual Entry Req</v>
      </c>
      <c r="AJ26" s="2" t="str">
        <f>IF($D26="N",IF(MAS_Pre_Staging_1!AI26="@#@","Manual Entry Req",MAS_Pre_Staging_1!AI26),IF(MAS_Pre_Staging_1!AI26="@#@",IF(_xlfn.XLOOKUP($A26,Odyssey_vs_App_Mapping_1!$A$2:$A$507,Odyssey_vs_App_Mapping_1!AH$2:AH$507)="@#@","Manual Entry Req",_xlfn.XLOOKUP($A26,Odyssey_vs_App_Mapping_1!$A$2:$A$507,Odyssey_vs_App_Mapping_1!AH$2:AH$507)),MAS_Pre_Staging_1!AI26))</f>
        <v>Manual Entry Req</v>
      </c>
      <c r="AK26" s="2" t="str">
        <f>IF($D26="N",IF(MAS_Pre_Staging_1!AJ26="@#@","Manual Entry Req",MAS_Pre_Staging_1!AJ26),IF(MAS_Pre_Staging_1!AJ26="@#@",IF(_xlfn.XLOOKUP($A26,Odyssey_vs_App_Mapping_1!$A$2:$A$507,Odyssey_vs_App_Mapping_1!AI$2:AI$507)="@#@","Manual Entry Req",_xlfn.XLOOKUP($A26,Odyssey_vs_App_Mapping_1!$A$2:$A$507,Odyssey_vs_App_Mapping_1!AI$2:AI$507)),MAS_Pre_Staging_1!AJ26))</f>
        <v>No, but possible</v>
      </c>
      <c r="AL26" s="2" t="str">
        <f>IF($D26="N",IF(MAS_Pre_Staging_1!AK26="@#@","Manual Entry Req",MAS_Pre_Staging_1!AK26),IF(MAS_Pre_Staging_1!AK26="@#@",IF(_xlfn.XLOOKUP($A26,Odyssey_vs_App_Mapping_1!$A$2:$A$507,Odyssey_vs_App_Mapping_1!AJ$2:AJ$507)="@#@","Manual Entry Req",_xlfn.XLOOKUP($A26,Odyssey_vs_App_Mapping_1!$A$2:$A$507,Odyssey_vs_App_Mapping_1!AJ$2:AJ$507)),MAS_Pre_Staging_1!AK26))</f>
        <v>No, but possible</v>
      </c>
      <c r="AM26" s="2" t="str">
        <f>IF($D26="N",IF(MAS_Pre_Staging_1!AL26="@#@","Manual Entry Req",MAS_Pre_Staging_1!AL26),IF(MAS_Pre_Staging_1!AL26="@#@",IF(_xlfn.XLOOKUP($A26,Odyssey_vs_App_Mapping_1!$A$2:$A$507,Odyssey_vs_App_Mapping_1!AK$2:AK$507)="@#@","Manual Entry Req",_xlfn.XLOOKUP($A26,Odyssey_vs_App_Mapping_1!$A$2:$A$507,Odyssey_vs_App_Mapping_1!AK$2:AK$507)),MAS_Pre_Staging_1!AL26))</f>
        <v>No, but possible</v>
      </c>
      <c r="AN26" s="2" t="str">
        <f>IF($D26="N",IF(MAS_Pre_Staging_1!AM26="@#@","Manual Entry Req",MAS_Pre_Staging_1!AM26),IF(MAS_Pre_Staging_1!AM26="@#@",IF(_xlfn.XLOOKUP($A26,Odyssey_vs_App_Mapping_1!$A$2:$A$507,Odyssey_vs_App_Mapping_1!AL$2:AL$507)="@#@","Manual Entry Req",_xlfn.XLOOKUP($A26,Odyssey_vs_App_Mapping_1!$A$2:$A$507,Odyssey_vs_App_Mapping_1!AL$2:AL$507)),MAS_Pre_Staging_1!AM26))</f>
        <v>No, but possible</v>
      </c>
      <c r="AO26" s="37" t="s">
        <v>3674</v>
      </c>
      <c r="AP26" s="37" t="s">
        <v>3674</v>
      </c>
      <c r="AQ26" s="29">
        <f t="shared" si="0"/>
        <v>0.7142857142857143</v>
      </c>
      <c r="AR26" s="29">
        <f t="shared" si="1"/>
        <v>0.91304347826086962</v>
      </c>
      <c r="AS26" s="38">
        <f>COUNTIFS(MAS_Pre_Staging_26[[#This Row],[Identify Current Region Owner]:[Is it a Legacy App or not? (Y/N)]],"Manual Entry Req")+COUNTBLANK(MAS_Pre_Staging_26[[#This Row],[Identify Current Region Owner]:[Is it a Legacy App or not? (Y/N)]])</f>
        <v>10</v>
      </c>
    </row>
    <row r="27" spans="1:45" ht="95.25" customHeight="1" x14ac:dyDescent="0.25">
      <c r="A27" s="39" t="str">
        <f>MAS_Pre_Staging_1[[#This Row],[Source ID]]</f>
        <v>APAC.10</v>
      </c>
      <c r="B27" s="27" t="str">
        <f>MAS_Pre_Staging_1[[#This Row],[M1 : Name of All Applications]]</f>
        <v>BOSS</v>
      </c>
      <c r="C27" s="27" t="str">
        <f>MAS_Pre_Staging_1[[#This Row],[Region]]</f>
        <v>APAC</v>
      </c>
      <c r="D27" s="2" t="str">
        <f>IF(ISERROR(_xlfn.XLOOKUP(MAS_Pre_Staging_26[[#This Row],[Source ID]],Odyssey_vs_App_Mapping_1!A$2:A$507,Odyssey_vs_App_Mapping_1!B$2:B$507)),"N","Y")</f>
        <v>Y</v>
      </c>
      <c r="E27" s="27" t="str">
        <f>MAS_Pre_Staging_1[[#This Row],[M1. Source of File]]</f>
        <v>APAC</v>
      </c>
      <c r="F27" s="27" t="str">
        <f>MAS_Pre_Staging_1[[#This Row],[M2 : Listed CMDB Application Owner]]</f>
        <v>Hridayananda Das</v>
      </c>
      <c r="G27" s="27" t="str">
        <f>MAS_Pre_Staging_1[[#This Row],[M2: Listed Region Owner]]</f>
        <v>Hridayananda Das</v>
      </c>
      <c r="H27" s="2" t="str">
        <f>IF($D27="N",IF(MAS_Pre_Staging_1!G27="@#@","Manual Entry Req",MAS_Pre_Staging_1!G27),IF(MAS_Pre_Staging_1!G27="@#@",IF(_xlfn.XLOOKUP($A27,Odyssey_vs_App_Mapping_1!$A$2:$A$507,Odyssey_vs_App_Mapping_1!F$2:F$507)="@#@","Manual Entry Req",_xlfn.XLOOKUP($A27,Odyssey_vs_App_Mapping_1!$A$2:$A$507,Odyssey_vs_App_Mapping_1!F$2:F$507)),MAS_Pre_Staging_1!G27))</f>
        <v>Hridayananda Das</v>
      </c>
      <c r="I27" s="2" t="str">
        <f>IF($D27="N",IF(MAS_Pre_Staging_1!H27="@#@","Manual Entry Req",MAS_Pre_Staging_1!H27),IF(MAS_Pre_Staging_1!H27="@#@",IF(_xlfn.XLOOKUP($A27,Odyssey_vs_App_Mapping_1!$A$2:$A$507,Odyssey_vs_App_Mapping_1!G$2:G$507)="@#@","Manual Entry Req",_xlfn.XLOOKUP($A27,Odyssey_vs_App_Mapping_1!$A$2:$A$507,Odyssey_vs_App_Mapping_1!G$2:G$507)),MAS_Pre_Staging_1!H27))</f>
        <v>Active</v>
      </c>
      <c r="J27" s="2" t="str">
        <f>IF($D27="N",IF(MAS_Pre_Staging_1!I27="@#@","Manual Entry Req",MAS_Pre_Staging_1!I27),IF(MAS_Pre_Staging_1!I27="@#@",IF(_xlfn.XLOOKUP($A27,Odyssey_vs_App_Mapping_1!$A$2:$A$507,Odyssey_vs_App_Mapping_1!H$2:H$507)="@#@","Manual Entry Req",_xlfn.XLOOKUP($A27,Odyssey_vs_App_Mapping_1!$A$2:$A$507,Odyssey_vs_App_Mapping_1!H$2:H$507)),MAS_Pre_Staging_1!I27))</f>
        <v>Sales</v>
      </c>
      <c r="K27" s="2" t="str">
        <f>IF($D27="N",IF(MAS_Pre_Staging_1!J27="@#@","Manual Entry Req",MAS_Pre_Staging_1!J27),IF(MAS_Pre_Staging_1!J27="@#@",IF(_xlfn.XLOOKUP($A27,Odyssey_vs_App_Mapping_1!$A$2:$A$507,Odyssey_vs_App_Mapping_1!I$2:I$507)="@#@","Manual Entry Req",_xlfn.XLOOKUP($A27,Odyssey_vs_App_Mapping_1!$A$2:$A$507,Odyssey_vs_App_Mapping_1!I$2:I$507)),MAS_Pre_Staging_1!J27))</f>
        <v>,,,APAC</v>
      </c>
      <c r="L27" s="2" t="str">
        <f>IF($D27="N",IF(MAS_Pre_Staging_1!K27="@#@","Manual Entry Req",MAS_Pre_Staging_1!K27),IF(MAS_Pre_Staging_1!K27="@#@",IF(_xlfn.XLOOKUP($A27,Odyssey_vs_App_Mapping_1!$A$2:$A$507,Odyssey_vs_App_Mapping_1!J$2:J$507)="@#@","Manual Entry Req",_xlfn.XLOOKUP($A27,Odyssey_vs_App_Mapping_1!$A$2:$A$507,Odyssey_vs_App_Mapping_1!J$2:J$507)),MAS_Pre_Staging_1!K27))</f>
        <v>Homegrown</v>
      </c>
      <c r="M27" s="2" t="str">
        <f>IF($D27="N",IF(MAS_Pre_Staging_1!L27="@#@","Manual Entry Req",MAS_Pre_Staging_1!L27),IF(MAS_Pre_Staging_1!L27="@#@",IF(_xlfn.XLOOKUP($A27,Odyssey_vs_App_Mapping_1!$A$2:$A$507,Odyssey_vs_App_Mapping_1!K$2:K$507)="@#@","Manual Entry Req",_xlfn.XLOOKUP($A27,Odyssey_vs_App_Mapping_1!$A$2:$A$507,Odyssey_vs_App_Mapping_1!K$2:K$507)),MAS_Pre_Staging_1!L27))</f>
        <v>.Net</v>
      </c>
      <c r="N27" s="2" t="str">
        <f>IF($D27="N",IF(MAS_Pre_Staging_1!M27="@#@","Manual Entry Req",MAS_Pre_Staging_1!M27),IF(MAS_Pre_Staging_1!M27="@#@",IF(_xlfn.XLOOKUP($A27,Odyssey_vs_App_Mapping_1!$A$2:$A$507,Odyssey_vs_App_Mapping_1!L$2:L$507)="@#@","Manual Entry Req",_xlfn.XLOOKUP($A27,Odyssey_vs_App_Mapping_1!$A$2:$A$507,Odyssey_vs_App_Mapping_1!L$2:L$507)),MAS_Pre_Staging_1!M27))</f>
        <v xml:space="preserve">Website 
</v>
      </c>
      <c r="O27" s="2" t="str">
        <f>IF($D27="N",IF(MAS_Pre_Staging_1!N27="@#@","Manual Entry Req",MAS_Pre_Staging_1!N27),IF(MAS_Pre_Staging_1!N27="@#@",IF(_xlfn.XLOOKUP($A27,Odyssey_vs_App_Mapping_1!$A$2:$A$507,Odyssey_vs_App_Mapping_1!M$2:M$507)="@#@","Manual Entry Req",_xlfn.XLOOKUP($A27,Odyssey_vs_App_Mapping_1!$A$2:$A$507,Odyssey_vs_App_Mapping_1!M$2:M$507)),MAS_Pre_Staging_1!N27))</f>
        <v>On-prem</v>
      </c>
      <c r="P27" s="2" t="str">
        <f>IF($D27="N",IF(MAS_Pre_Staging_1!O27="@#@","Manual Entry Req",MAS_Pre_Staging_1!O27),IF(MAS_Pre_Staging_1!O27="@#@",IF(_xlfn.XLOOKUP($A27,Odyssey_vs_App_Mapping_1!$A$2:$A$507,Odyssey_vs_App_Mapping_1!N$2:N$507)="@#@","Manual Entry Req",_xlfn.XLOOKUP($A27,Odyssey_vs_App_Mapping_1!$A$2:$A$507,Odyssey_vs_App_Mapping_1!N$2:N$507)),MAS_Pre_Staging_1!O27))</f>
        <v>3 Tier</v>
      </c>
      <c r="Q27" s="2" t="str">
        <f>IF($D27="N",IF(MAS_Pre_Staging_1!P27="@#@","Manual Entry Req",MAS_Pre_Staging_1!P27),IF(MAS_Pre_Staging_1!P27="@#@",IF(_xlfn.XLOOKUP($A27,Odyssey_vs_App_Mapping_1!$A$2:$A$507,Odyssey_vs_App_Mapping_1!O$2:O$507)="@#@","Manual Entry Req",_xlfn.XLOOKUP($A27,Odyssey_vs_App_Mapping_1!$A$2:$A$507,Odyssey_vs_App_Mapping_1!O$2:O$507)),MAS_Pre_Staging_1!P27))</f>
        <v xml:space="preserve">
Customer order receipt, exception management, SKU generation, SO generation, PO generation, VSO updation, customer email updates, Billing support
</v>
      </c>
      <c r="R27" s="2" t="str">
        <f>IF($D27="N",IF(MAS_Pre_Staging_1!Q27="@#@","Manual Entry Req",MAS_Pre_Staging_1!Q27),IF(MAS_Pre_Staging_1!Q27="@#@",IF(_xlfn.XLOOKUP($A27,Odyssey_vs_App_Mapping_1!$A$2:$A$507,Odyssey_vs_App_Mapping_1!P$2:P$507)="@#@","Manual Entry Req",_xlfn.XLOOKUP($A27,Odyssey_vs_App_Mapping_1!$A$2:$A$507,Odyssey_vs_App_Mapping_1!P$2:P$507)),MAS_Pre_Staging_1!Q27))</f>
        <v>Sales</v>
      </c>
      <c r="S27" s="2" t="str">
        <f>IF($D27="N",IF(MAS_Pre_Staging_1!R27="@#@","Manual Entry Req",MAS_Pre_Staging_1!R27),IF(MAS_Pre_Staging_1!R27="@#@",IF(_xlfn.XLOOKUP($A27,Odyssey_vs_App_Mapping_1!$A$2:$A$507,Odyssey_vs_App_Mapping_1!Q$2:Q$507)="@#@","Manual Entry Req",_xlfn.XLOOKUP($A27,Odyssey_vs_App_Mapping_1!$A$2:$A$507,Odyssey_vs_App_Mapping_1!Q$2:Q$507)),MAS_Pre_Staging_1!R27))</f>
        <v>Orders</v>
      </c>
      <c r="T27" s="2" t="str">
        <f>IF($D27="N",IF(MAS_Pre_Staging_1!S27="@#@","Manual Entry Req",MAS_Pre_Staging_1!S27),IF(MAS_Pre_Staging_1!S27="@#@",IF(_xlfn.XLOOKUP($A27,Odyssey_vs_App_Mapping_1!$A$2:$A$507,Odyssey_vs_App_Mapping_1!R$2:R$507)="@#@","Manual Entry Req",_xlfn.XLOOKUP($A27,Odyssey_vs_App_Mapping_1!$A$2:$A$507,Odyssey_vs_App_Mapping_1!R$2:R$507)),MAS_Pre_Staging_1!S27))</f>
        <v>Standard Orders Management</v>
      </c>
      <c r="U27" s="2" t="str">
        <f>IF($D27="N",IF(MAS_Pre_Staging_1!T27="@#@","Manual Entry Req",MAS_Pre_Staging_1!T27),IF(MAS_Pre_Staging_1!T27="@#@",IF(_xlfn.XLOOKUP($A27,Odyssey_vs_App_Mapping_1!$A$2:$A$507,Odyssey_vs_App_Mapping_1!S$2:S$507)="@#@","Manual Entry Req",_xlfn.XLOOKUP($A27,Odyssey_vs_App_Mapping_1!$A$2:$A$507,Odyssey_vs_App_Mapping_1!S$2:S$507)),MAS_Pre_Staging_1!T27))</f>
        <v>Manual Entry Req</v>
      </c>
      <c r="V27" s="2" t="str">
        <f>IF($D27="N",IF(MAS_Pre_Staging_1!U27="@#@","Manual Entry Req",MAS_Pre_Staging_1!U27),IF(MAS_Pre_Staging_1!U27="@#@",IF(_xlfn.XLOOKUP($A27,Odyssey_vs_App_Mapping_1!$A$2:$A$507,Odyssey_vs_App_Mapping_1!T$2:T$507)="@#@","Manual Entry Req",_xlfn.XLOOKUP($A27,Odyssey_vs_App_Mapping_1!$A$2:$A$507,Odyssey_vs_App_Mapping_1!T$2:T$507)),MAS_Pre_Staging_1!U27))</f>
        <v>Manual Entry Req</v>
      </c>
      <c r="W27" s="2" t="str">
        <f>IF($D27="N",IF(MAS_Pre_Staging_1!V27="@#@","Manual Entry Req",MAS_Pre_Staging_1!V27),IF(MAS_Pre_Staging_1!V27="@#@",IF(_xlfn.XLOOKUP($A27,Odyssey_vs_App_Mapping_1!$A$2:$A$507,Odyssey_vs_App_Mapping_1!U$2:U$507)="@#@","Manual Entry Req",_xlfn.XLOOKUP($A27,Odyssey_vs_App_Mapping_1!$A$2:$A$507,Odyssey_vs_App_Mapping_1!U$2:U$507)),MAS_Pre_Staging_1!V27))</f>
        <v xml:space="preserve">Business operations </v>
      </c>
      <c r="X27" s="2" t="str">
        <f>IF($D27="N",IF(MAS_Pre_Staging_1!W27="@#@","Manual Entry Req",MAS_Pre_Staging_1!W27),IF(MAS_Pre_Staging_1!W27="@#@",IF(_xlfn.XLOOKUP($A27,Odyssey_vs_App_Mapping_1!$A$2:$A$507,Odyssey_vs_App_Mapping_1!V$2:V$507)="@#@","Manual Entry Req",_xlfn.XLOOKUP($A27,Odyssey_vs_App_Mapping_1!$A$2:$A$507,Odyssey_vs_App_Mapping_1!V$2:V$507)),MAS_Pre_Staging_1!W27))</f>
        <v>High</v>
      </c>
      <c r="Y27" s="2" t="str">
        <f>IF($D27="N",IF(MAS_Pre_Staging_1!X27="@#@","Manual Entry Req",MAS_Pre_Staging_1!X27),IF(MAS_Pre_Staging_1!X27="@#@",IF(_xlfn.XLOOKUP($A27,Odyssey_vs_App_Mapping_1!$A$2:$A$507,Odyssey_vs_App_Mapping_1!W$2:W$507)="@#@","Manual Entry Req",_xlfn.XLOOKUP($A27,Odyssey_vs_App_Mapping_1!$A$2:$A$507,Odyssey_vs_App_Mapping_1!W$2:W$507)),MAS_Pre_Staging_1!X27))</f>
        <v xml:space="preserve">Highly Confidential,
</v>
      </c>
      <c r="Z27" s="2" t="str">
        <f>IF($D27="N",IF(MAS_Pre_Staging_1!Y27="@#@","Manual Entry Req",MAS_Pre_Staging_1!Y27),IF(MAS_Pre_Staging_1!Y27="@#@",IF(_xlfn.XLOOKUP($A27,Odyssey_vs_App_Mapping_1!$A$2:$A$507,Odyssey_vs_App_Mapping_1!X$2:X$507)="@#@","Manual Entry Req",_xlfn.XLOOKUP($A27,Odyssey_vs_App_Mapping_1!$A$2:$A$507,Odyssey_vs_App_Mapping_1!X$2:X$507)),MAS_Pre_Staging_1!Y27))</f>
        <v>500-1000</v>
      </c>
      <c r="AA27" s="2" t="str">
        <f>IF($D27="N",IF(MAS_Pre_Staging_1!Z27="@#@","Manual Entry Req",MAS_Pre_Staging_1!Z27),IF(MAS_Pre_Staging_1!Z27="@#@",IF(_xlfn.XLOOKUP($A27,Odyssey_vs_App_Mapping_1!$A$2:$A$507,Odyssey_vs_App_Mapping_1!Y$2:Y$507)="@#@","Manual Entry Req",_xlfn.XLOOKUP($A27,Odyssey_vs_App_Mapping_1!$A$2:$A$507,Odyssey_vs_App_Mapping_1!Y$2:Y$507)),MAS_Pre_Staging_1!Z27))</f>
        <v xml:space="preserve">No incoming/outgoing linkages, </v>
      </c>
      <c r="AB27" s="2" t="str">
        <f>IF($D27="N",IF(MAS_Pre_Staging_1!AA27="@#@","Manual Entry Req",MAS_Pre_Staging_1!AA27),IF(MAS_Pre_Staging_1!AA27="@#@",IF(_xlfn.XLOOKUP($A27,Odyssey_vs_App_Mapping_1!$A$2:$A$507,Odyssey_vs_App_Mapping_1!Z$2:Z$507)="@#@","Manual Entry Req",_xlfn.XLOOKUP($A27,Odyssey_vs_App_Mapping_1!$A$2:$A$507,Odyssey_vs_App_Mapping_1!Z$2:Z$507)),MAS_Pre_Staging_1!AA27))</f>
        <v xml:space="preserve">Single database type
</v>
      </c>
      <c r="AC27" s="2" t="str">
        <f>IF($D27="N",IF(MAS_Pre_Staging_1!AB27="@#@","Manual Entry Req",MAS_Pre_Staging_1!AB27),IF(MAS_Pre_Staging_1!AB27="@#@",IF(_xlfn.XLOOKUP($A27,Odyssey_vs_App_Mapping_1!$A$2:$A$507,Odyssey_vs_App_Mapping_1!AA$2:AA$507)="@#@","Manual Entry Req",_xlfn.XLOOKUP($A27,Odyssey_vs_App_Mapping_1!$A$2:$A$507,Odyssey_vs_App_Mapping_1!AA$2:AA$507)),MAS_Pre_Staging_1!AB27))</f>
        <v>2-3 dominant languages/technologies used</v>
      </c>
      <c r="AD27" s="2" t="str">
        <f>IF($D27="N",IF(MAS_Pre_Staging_1!AC27="@#@","Manual Entry Req",MAS_Pre_Staging_1!AC27),IF(MAS_Pre_Staging_1!AC27="@#@",IF(_xlfn.XLOOKUP($A27,Odyssey_vs_App_Mapping_1!$A$2:$A$507,Odyssey_vs_App_Mapping_1!AB$2:AB$507)="@#@","Manual Entry Req",_xlfn.XLOOKUP($A27,Odyssey_vs_App_Mapping_1!$A$2:$A$507,Odyssey_vs_App_Mapping_1!AB$2:AB$507)),MAS_Pre_Staging_1!AC27))</f>
        <v>Internal support</v>
      </c>
      <c r="AE27" s="2" t="str">
        <f>IF($D27="N",IF(MAS_Pre_Staging_1!AD27="@#@","Manual Entry Req",MAS_Pre_Staging_1!AD27),IF(MAS_Pre_Staging_1!AD27="@#@",IF(_xlfn.XLOOKUP($A27,Odyssey_vs_App_Mapping_1!$A$2:$A$507,Odyssey_vs_App_Mapping_1!AC$2:AC$507)="@#@","Manual Entry Req",_xlfn.XLOOKUP($A27,Odyssey_vs_App_Mapping_1!$A$2:$A$507,Odyssey_vs_App_Mapping_1!AC$2:AC$507)),MAS_Pre_Staging_1!AD27))</f>
        <v>Standard skill set</v>
      </c>
      <c r="AF27" s="2" t="str">
        <f>IF($D27="N",IF(MAS_Pre_Staging_1!AE27="@#@","Manual Entry Req",MAS_Pre_Staging_1!AE27),IF(MAS_Pre_Staging_1!AE27="@#@",IF(_xlfn.XLOOKUP($A27,Odyssey_vs_App_Mapping_1!$A$2:$A$507,Odyssey_vs_App_Mapping_1!AD$2:AD$507)="@#@","Manual Entry Req",_xlfn.XLOOKUP($A27,Odyssey_vs_App_Mapping_1!$A$2:$A$507,Odyssey_vs_App_Mapping_1!AD$2:AD$507)),MAS_Pre_Staging_1!AE27))</f>
        <v>Manual Entry Req</v>
      </c>
      <c r="AG27" s="2" t="str">
        <f>IF($D27="N",IF(MAS_Pre_Staging_1!AF27="@#@","Manual Entry Req",MAS_Pre_Staging_1!AF27),IF(MAS_Pre_Staging_1!AF27="@#@",IF(_xlfn.XLOOKUP($A27,Odyssey_vs_App_Mapping_1!$A$2:$A$507,Odyssey_vs_App_Mapping_1!AE$2:AE$507)="@#@","Manual Entry Req",_xlfn.XLOOKUP($A27,Odyssey_vs_App_Mapping_1!$A$2:$A$507,Odyssey_vs_App_Mapping_1!AE$2:AE$507)),MAS_Pre_Staging_1!AF27))</f>
        <v>Enhancement</v>
      </c>
      <c r="AH27" s="2" t="str">
        <f>IF($D27="N",IF(MAS_Pre_Staging_1!AG27="@#@","Manual Entry Req",MAS_Pre_Staging_1!AG27),IF(MAS_Pre_Staging_1!AG27="@#@",IF(_xlfn.XLOOKUP($A27,Odyssey_vs_App_Mapping_1!$A$2:$A$507,Odyssey_vs_App_Mapping_1!AF$2:AF$507)="@#@","Manual Entry Req",_xlfn.XLOOKUP($A27,Odyssey_vs_App_Mapping_1!$A$2:$A$507,Odyssey_vs_App_Mapping_1!AF$2:AF$507)),MAS_Pre_Staging_1!AG27))</f>
        <v>Manual Entry Req</v>
      </c>
      <c r="AI27" s="2" t="str">
        <f>IF($D27="N",IF(MAS_Pre_Staging_1!AH27="@#@","Manual Entry Req",MAS_Pre_Staging_1!AH27),IF(MAS_Pre_Staging_1!AH27="@#@",IF(_xlfn.XLOOKUP($A27,Odyssey_vs_App_Mapping_1!$A$2:$A$507,Odyssey_vs_App_Mapping_1!AG$2:AG$507)="@#@","Manual Entry Req",_xlfn.XLOOKUP($A27,Odyssey_vs_App_Mapping_1!$A$2:$A$507,Odyssey_vs_App_Mapping_1!AG$2:AG$507)),MAS_Pre_Staging_1!AH27))</f>
        <v>Manual Entry Req</v>
      </c>
      <c r="AJ27" s="2">
        <f>IF($D27="N",IF(MAS_Pre_Staging_1!AI27="@#@","Manual Entry Req",MAS_Pre_Staging_1!AI27),IF(MAS_Pre_Staging_1!AI27="@#@",IF(_xlfn.XLOOKUP($A27,Odyssey_vs_App_Mapping_1!$A$2:$A$507,Odyssey_vs_App_Mapping_1!AH$2:AH$507)="@#@","Manual Entry Req",_xlfn.XLOOKUP($A27,Odyssey_vs_App_Mapping_1!$A$2:$A$507,Odyssey_vs_App_Mapping_1!AH$2:AH$507)),MAS_Pre_Staging_1!AI27))</f>
        <v>1000</v>
      </c>
      <c r="AK27" s="2" t="str">
        <f>IF($D27="N",IF(MAS_Pre_Staging_1!AJ27="@#@","Manual Entry Req",MAS_Pre_Staging_1!AJ27),IF(MAS_Pre_Staging_1!AJ27="@#@",IF(_xlfn.XLOOKUP($A27,Odyssey_vs_App_Mapping_1!$A$2:$A$507,Odyssey_vs_App_Mapping_1!AI$2:AI$507)="@#@","Manual Entry Req",_xlfn.XLOOKUP($A27,Odyssey_vs_App_Mapping_1!$A$2:$A$507,Odyssey_vs_App_Mapping_1!AI$2:AI$507)),MAS_Pre_Staging_1!AJ27))</f>
        <v>Not possible</v>
      </c>
      <c r="AL27" s="2" t="str">
        <f>IF($D27="N",IF(MAS_Pre_Staging_1!AK27="@#@","Manual Entry Req",MAS_Pre_Staging_1!AK27),IF(MAS_Pre_Staging_1!AK27="@#@",IF(_xlfn.XLOOKUP($A27,Odyssey_vs_App_Mapping_1!$A$2:$A$507,Odyssey_vs_App_Mapping_1!AJ$2:AJ$507)="@#@","Manual Entry Req",_xlfn.XLOOKUP($A27,Odyssey_vs_App_Mapping_1!$A$2:$A$507,Odyssey_vs_App_Mapping_1!AJ$2:AJ$507)),MAS_Pre_Staging_1!AK27))</f>
        <v>Not possible</v>
      </c>
      <c r="AM27" s="2" t="str">
        <f>IF($D27="N",IF(MAS_Pre_Staging_1!AL27="@#@","Manual Entry Req",MAS_Pre_Staging_1!AL27),IF(MAS_Pre_Staging_1!AL27="@#@",IF(_xlfn.XLOOKUP($A27,Odyssey_vs_App_Mapping_1!$A$2:$A$507,Odyssey_vs_App_Mapping_1!AK$2:AK$507)="@#@","Manual Entry Req",_xlfn.XLOOKUP($A27,Odyssey_vs_App_Mapping_1!$A$2:$A$507,Odyssey_vs_App_Mapping_1!AK$2:AK$507)),MAS_Pre_Staging_1!AL27))</f>
        <v>Not possible</v>
      </c>
      <c r="AN27" s="2" t="str">
        <f>IF($D27="N",IF(MAS_Pre_Staging_1!AM27="@#@","Manual Entry Req",MAS_Pre_Staging_1!AM27),IF(MAS_Pre_Staging_1!AM27="@#@",IF(_xlfn.XLOOKUP($A27,Odyssey_vs_App_Mapping_1!$A$2:$A$507,Odyssey_vs_App_Mapping_1!AL$2:AL$507)="@#@","Manual Entry Req",_xlfn.XLOOKUP($A27,Odyssey_vs_App_Mapping_1!$A$2:$A$507,Odyssey_vs_App_Mapping_1!AL$2:AL$507)),MAS_Pre_Staging_1!AM27))</f>
        <v xml:space="preserve">Yes
</v>
      </c>
      <c r="AO27" s="37" t="s">
        <v>3674</v>
      </c>
      <c r="AP27" s="37" t="s">
        <v>3674</v>
      </c>
      <c r="AQ27" s="29">
        <f t="shared" si="0"/>
        <v>0.8</v>
      </c>
      <c r="AR27" s="29">
        <f t="shared" si="1"/>
        <v>0.86956521739130432</v>
      </c>
      <c r="AS27" s="38">
        <f>COUNTIFS(MAS_Pre_Staging_26[[#This Row],[Identify Current Region Owner]:[Is it a Legacy App or not? (Y/N)]],"Manual Entry Req")+COUNTBLANK(MAS_Pre_Staging_26[[#This Row],[Identify Current Region Owner]:[Is it a Legacy App or not? (Y/N)]])</f>
        <v>7</v>
      </c>
    </row>
    <row r="28" spans="1:45" ht="95.25" customHeight="1" x14ac:dyDescent="0.25">
      <c r="A28" s="39" t="str">
        <f>MAS_Pre_Staging_1[[#This Row],[Source ID]]</f>
        <v>APAC.100</v>
      </c>
      <c r="B28" s="27" t="str">
        <f>MAS_Pre_Staging_1[[#This Row],[M1 : Name of All Applications]]</f>
        <v>ADP</v>
      </c>
      <c r="C28" s="27" t="str">
        <f>MAS_Pre_Staging_1[[#This Row],[Region]]</f>
        <v>APAC</v>
      </c>
      <c r="D28" s="2" t="str">
        <f>IF(ISERROR(_xlfn.XLOOKUP(MAS_Pre_Staging_26[[#This Row],[Source ID]],Odyssey_vs_App_Mapping_1!A$2:A$507,Odyssey_vs_App_Mapping_1!B$2:B$507)),"N","Y")</f>
        <v>N</v>
      </c>
      <c r="E28" s="27" t="str">
        <f>MAS_Pre_Staging_1[[#This Row],[M1. Source of File]]</f>
        <v>APAC</v>
      </c>
      <c r="F28" s="27" t="str">
        <f>MAS_Pre_Staging_1[[#This Row],[M2 : Listed CMDB Application Owner]]</f>
        <v>Yan, Edison</v>
      </c>
      <c r="G28" s="27" t="str">
        <f>MAS_Pre_Staging_1[[#This Row],[M2: Listed Region Owner]]</f>
        <v>Yan, Edison</v>
      </c>
      <c r="H28" s="2" t="str">
        <f>IF($D28="N",IF(MAS_Pre_Staging_1!G28="@#@","Manual Entry Req",MAS_Pre_Staging_1!G28),IF(MAS_Pre_Staging_1!G28="@#@",IF(_xlfn.XLOOKUP($A28,Odyssey_vs_App_Mapping_1!$A$2:$A$507,Odyssey_vs_App_Mapping_1!F$2:F$507)="@#@","Manual Entry Req",_xlfn.XLOOKUP($A28,Odyssey_vs_App_Mapping_1!$A$2:$A$507,Odyssey_vs_App_Mapping_1!F$2:F$507)),MAS_Pre_Staging_1!G28))</f>
        <v>Yan, Edison</v>
      </c>
      <c r="I28" s="2" t="str">
        <f>IF($D28="N",IF(MAS_Pre_Staging_1!H28="@#@","Manual Entry Req",MAS_Pre_Staging_1!H28),IF(MAS_Pre_Staging_1!H28="@#@",IF(_xlfn.XLOOKUP($A28,Odyssey_vs_App_Mapping_1!$A$2:$A$507,Odyssey_vs_App_Mapping_1!G$2:G$507)="@#@","Manual Entry Req",_xlfn.XLOOKUP($A28,Odyssey_vs_App_Mapping_1!$A$2:$A$507,Odyssey_vs_App_Mapping_1!G$2:G$507)),MAS_Pre_Staging_1!H28))</f>
        <v>Active</v>
      </c>
      <c r="J28" s="2" t="str">
        <f>IF($D28="N",IF(MAS_Pre_Staging_1!I28="@#@","Manual Entry Req",MAS_Pre_Staging_1!I28),IF(MAS_Pre_Staging_1!I28="@#@",IF(_xlfn.XLOOKUP($A28,Odyssey_vs_App_Mapping_1!$A$2:$A$507,Odyssey_vs_App_Mapping_1!H$2:H$507)="@#@","Manual Entry Req",_xlfn.XLOOKUP($A28,Odyssey_vs_App_Mapping_1!$A$2:$A$507,Odyssey_vs_App_Mapping_1!H$2:H$507)),MAS_Pre_Staging_1!I28))</f>
        <v>HR</v>
      </c>
      <c r="K28" s="2" t="str">
        <f>IF($D28="N",IF(MAS_Pre_Staging_1!J28="@#@","Manual Entry Req",MAS_Pre_Staging_1!J28),IF(MAS_Pre_Staging_1!J28="@#@",IF(_xlfn.XLOOKUP($A28,Odyssey_vs_App_Mapping_1!$A$2:$A$507,Odyssey_vs_App_Mapping_1!I$2:I$507)="@#@","Manual Entry Req",_xlfn.XLOOKUP($A28,Odyssey_vs_App_Mapping_1!$A$2:$A$507,Odyssey_vs_App_Mapping_1!I$2:I$507)),MAS_Pre_Staging_1!J28))</f>
        <v>,,,APAC</v>
      </c>
      <c r="L28" s="2" t="str">
        <f>IF($D28="N",IF(MAS_Pre_Staging_1!K28="@#@","Manual Entry Req",MAS_Pre_Staging_1!K28),IF(MAS_Pre_Staging_1!K28="@#@",IF(_xlfn.XLOOKUP($A28,Odyssey_vs_App_Mapping_1!$A$2:$A$507,Odyssey_vs_App_Mapping_1!J$2:J$507)="@#@","Manual Entry Req",_xlfn.XLOOKUP($A28,Odyssey_vs_App_Mapping_1!$A$2:$A$507,Odyssey_vs_App_Mapping_1!J$2:J$507)),MAS_Pre_Staging_1!K28))</f>
        <v>Saas</v>
      </c>
      <c r="M28" s="2" t="str">
        <f>IF($D28="N",IF(MAS_Pre_Staging_1!L28="@#@","Manual Entry Req",MAS_Pre_Staging_1!L28),IF(MAS_Pre_Staging_1!L28="@#@",IF(_xlfn.XLOOKUP($A28,Odyssey_vs_App_Mapping_1!$A$2:$A$507,Odyssey_vs_App_Mapping_1!K$2:K$507)="@#@","Manual Entry Req",_xlfn.XLOOKUP($A28,Odyssey_vs_App_Mapping_1!$A$2:$A$507,Odyssey_vs_App_Mapping_1!K$2:K$507)),MAS_Pre_Staging_1!L28))</f>
        <v>.Net</v>
      </c>
      <c r="N28" s="2" t="str">
        <f>IF($D28="N",IF(MAS_Pre_Staging_1!M28="@#@","Manual Entry Req",MAS_Pre_Staging_1!M28),IF(MAS_Pre_Staging_1!M28="@#@",IF(_xlfn.XLOOKUP($A28,Odyssey_vs_App_Mapping_1!$A$2:$A$507,Odyssey_vs_App_Mapping_1!L$2:L$507)="@#@","Manual Entry Req",_xlfn.XLOOKUP($A28,Odyssey_vs_App_Mapping_1!$A$2:$A$507,Odyssey_vs_App_Mapping_1!L$2:L$507)),MAS_Pre_Staging_1!M28))</f>
        <v xml:space="preserve">Website 
</v>
      </c>
      <c r="O28" s="2" t="str">
        <f>IF($D28="N",IF(MAS_Pre_Staging_1!N28="@#@","Manual Entry Req",MAS_Pre_Staging_1!N28),IF(MAS_Pre_Staging_1!N28="@#@",IF(_xlfn.XLOOKUP($A28,Odyssey_vs_App_Mapping_1!$A$2:$A$507,Odyssey_vs_App_Mapping_1!M$2:M$507)="@#@","Manual Entry Req",_xlfn.XLOOKUP($A28,Odyssey_vs_App_Mapping_1!$A$2:$A$507,Odyssey_vs_App_Mapping_1!M$2:M$507)),MAS_Pre_Staging_1!N28))</f>
        <v xml:space="preserve">cloud </v>
      </c>
      <c r="P28" s="2" t="str">
        <f>IF($D28="N",IF(MAS_Pre_Staging_1!O28="@#@","Manual Entry Req",MAS_Pre_Staging_1!O28),IF(MAS_Pre_Staging_1!O28="@#@",IF(_xlfn.XLOOKUP($A28,Odyssey_vs_App_Mapping_1!$A$2:$A$507,Odyssey_vs_App_Mapping_1!N$2:N$507)="@#@","Manual Entry Req",_xlfn.XLOOKUP($A28,Odyssey_vs_App_Mapping_1!$A$2:$A$507,Odyssey_vs_App_Mapping_1!N$2:N$507)),MAS_Pre_Staging_1!O28))</f>
        <v xml:space="preserve">Third Party </v>
      </c>
      <c r="Q28" s="2" t="str">
        <f>IF($D28="N",IF(MAS_Pre_Staging_1!P28="@#@","Manual Entry Req",MAS_Pre_Staging_1!P28),IF(MAS_Pre_Staging_1!P28="@#@",IF(_xlfn.XLOOKUP($A28,Odyssey_vs_App_Mapping_1!$A$2:$A$507,Odyssey_vs_App_Mapping_1!O$2:O$507)="@#@","Manual Entry Req",_xlfn.XLOOKUP($A28,Odyssey_vs_App_Mapping_1!$A$2:$A$507,Odyssey_vs_App_Mapping_1!O$2:O$507)),MAS_Pre_Staging_1!P28))</f>
        <v xml:space="preserve">
China Local HR Payroll system
</v>
      </c>
      <c r="R28" s="2" t="str">
        <f>IF($D28="N",IF(MAS_Pre_Staging_1!Q28="@#@","Manual Entry Req",MAS_Pre_Staging_1!Q28),IF(MAS_Pre_Staging_1!Q28="@#@",IF(_xlfn.XLOOKUP($A28,Odyssey_vs_App_Mapping_1!$A$2:$A$507,Odyssey_vs_App_Mapping_1!P$2:P$507)="@#@","Manual Entry Req",_xlfn.XLOOKUP($A28,Odyssey_vs_App_Mapping_1!$A$2:$A$507,Odyssey_vs_App_Mapping_1!P$2:P$507)),MAS_Pre_Staging_1!Q28))</f>
        <v>HumanResources</v>
      </c>
      <c r="S28" s="2" t="str">
        <f>IF($D28="N",IF(MAS_Pre_Staging_1!R28="@#@","Manual Entry Req",MAS_Pre_Staging_1!R28),IF(MAS_Pre_Staging_1!R28="@#@",IF(_xlfn.XLOOKUP($A28,Odyssey_vs_App_Mapping_1!$A$2:$A$507,Odyssey_vs_App_Mapping_1!Q$2:Q$507)="@#@","Manual Entry Req",_xlfn.XLOOKUP($A28,Odyssey_vs_App_Mapping_1!$A$2:$A$507,Odyssey_vs_App_Mapping_1!Q$2:Q$507)),MAS_Pre_Staging_1!R28))</f>
        <v>Associateadministration</v>
      </c>
      <c r="T28" s="2" t="str">
        <f>IF($D28="N",IF(MAS_Pre_Staging_1!S28="@#@","Manual Entry Req",MAS_Pre_Staging_1!S28),IF(MAS_Pre_Staging_1!S28="@#@",IF(_xlfn.XLOOKUP($A28,Odyssey_vs_App_Mapping_1!$A$2:$A$507,Odyssey_vs_App_Mapping_1!R$2:R$507)="@#@","Manual Entry Req",_xlfn.XLOOKUP($A28,Odyssey_vs_App_Mapping_1!$A$2:$A$507,Odyssey_vs_App_Mapping_1!R$2:R$507)),MAS_Pre_Staging_1!S28))</f>
        <v>Time and Attendance</v>
      </c>
      <c r="U28" s="2" t="str">
        <f>IF($D28="N",IF(MAS_Pre_Staging_1!T28="@#@","Manual Entry Req",MAS_Pre_Staging_1!T28),IF(MAS_Pre_Staging_1!T28="@#@",IF(_xlfn.XLOOKUP($A28,Odyssey_vs_App_Mapping_1!$A$2:$A$507,Odyssey_vs_App_Mapping_1!S$2:S$507)="@#@","Manual Entry Req",_xlfn.XLOOKUP($A28,Odyssey_vs_App_Mapping_1!$A$2:$A$507,Odyssey_vs_App_Mapping_1!S$2:S$507)),MAS_Pre_Staging_1!T28))</f>
        <v>Manual Entry Req</v>
      </c>
      <c r="V28" s="2" t="str">
        <f>IF($D28="N",IF(MAS_Pre_Staging_1!U28="@#@","Manual Entry Req",MAS_Pre_Staging_1!U28),IF(MAS_Pre_Staging_1!U28="@#@",IF(_xlfn.XLOOKUP($A28,Odyssey_vs_App_Mapping_1!$A$2:$A$507,Odyssey_vs_App_Mapping_1!T$2:T$507)="@#@","Manual Entry Req",_xlfn.XLOOKUP($A28,Odyssey_vs_App_Mapping_1!$A$2:$A$507,Odyssey_vs_App_Mapping_1!T$2:T$507)),MAS_Pre_Staging_1!U28))</f>
        <v>Manual Entry Req</v>
      </c>
      <c r="W28" s="2" t="str">
        <f>IF($D28="N",IF(MAS_Pre_Staging_1!V28="@#@","Manual Entry Req",MAS_Pre_Staging_1!V28),IF(MAS_Pre_Staging_1!V28="@#@",IF(_xlfn.XLOOKUP($A28,Odyssey_vs_App_Mapping_1!$A$2:$A$507,Odyssey_vs_App_Mapping_1!U$2:U$507)="@#@","Manual Entry Req",_xlfn.XLOOKUP($A28,Odyssey_vs_App_Mapping_1!$A$2:$A$507,Odyssey_vs_App_Mapping_1!U$2:U$507)),MAS_Pre_Staging_1!V28))</f>
        <v>Other</v>
      </c>
      <c r="X28" s="2" t="str">
        <f>IF($D28="N",IF(MAS_Pre_Staging_1!W28="@#@","Manual Entry Req",MAS_Pre_Staging_1!W28),IF(MAS_Pre_Staging_1!W28="@#@",IF(_xlfn.XLOOKUP($A28,Odyssey_vs_App_Mapping_1!$A$2:$A$507,Odyssey_vs_App_Mapping_1!V$2:V$507)="@#@","Manual Entry Req",_xlfn.XLOOKUP($A28,Odyssey_vs_App_Mapping_1!$A$2:$A$507,Odyssey_vs_App_Mapping_1!V$2:V$507)),MAS_Pre_Staging_1!W28))</f>
        <v xml:space="preserve">Medium
</v>
      </c>
      <c r="Y28" s="2" t="str">
        <f>IF($D28="N",IF(MAS_Pre_Staging_1!X28="@#@","Manual Entry Req",MAS_Pre_Staging_1!X28),IF(MAS_Pre_Staging_1!X28="@#@",IF(_xlfn.XLOOKUP($A28,Odyssey_vs_App_Mapping_1!$A$2:$A$507,Odyssey_vs_App_Mapping_1!W$2:W$507)="@#@","Manual Entry Req",_xlfn.XLOOKUP($A28,Odyssey_vs_App_Mapping_1!$A$2:$A$507,Odyssey_vs_App_Mapping_1!W$2:W$507)),MAS_Pre_Staging_1!X28))</f>
        <v xml:space="preserve">Highly Confidential,
</v>
      </c>
      <c r="Z28" s="2" t="str">
        <f>IF($D28="N",IF(MAS_Pre_Staging_1!Y28="@#@","Manual Entry Req",MAS_Pre_Staging_1!Y28),IF(MAS_Pre_Staging_1!Y28="@#@",IF(_xlfn.XLOOKUP($A28,Odyssey_vs_App_Mapping_1!$A$2:$A$507,Odyssey_vs_App_Mapping_1!X$2:X$507)="@#@","Manual Entry Req",_xlfn.XLOOKUP($A28,Odyssey_vs_App_Mapping_1!$A$2:$A$507,Odyssey_vs_App_Mapping_1!X$2:X$507)),MAS_Pre_Staging_1!Y28))</f>
        <v>500-1000</v>
      </c>
      <c r="AA28" s="2" t="str">
        <f>IF($D28="N",IF(MAS_Pre_Staging_1!Z28="@#@","Manual Entry Req",MAS_Pre_Staging_1!Z28),IF(MAS_Pre_Staging_1!Z28="@#@",IF(_xlfn.XLOOKUP($A28,Odyssey_vs_App_Mapping_1!$A$2:$A$507,Odyssey_vs_App_Mapping_1!Y$2:Y$507)="@#@","Manual Entry Req",_xlfn.XLOOKUP($A28,Odyssey_vs_App_Mapping_1!$A$2:$A$507,Odyssey_vs_App_Mapping_1!Y$2:Y$507)),MAS_Pre_Staging_1!Z28))</f>
        <v>Low number of incoming/outgoing linkages (&lt; 5)</v>
      </c>
      <c r="AB28" s="2" t="str">
        <f>IF($D28="N",IF(MAS_Pre_Staging_1!AA28="@#@","Manual Entry Req",MAS_Pre_Staging_1!AA28),IF(MAS_Pre_Staging_1!AA28="@#@",IF(_xlfn.XLOOKUP($A28,Odyssey_vs_App_Mapping_1!$A$2:$A$507,Odyssey_vs_App_Mapping_1!Z$2:Z$507)="@#@","Manual Entry Req",_xlfn.XLOOKUP($A28,Odyssey_vs_App_Mapping_1!$A$2:$A$507,Odyssey_vs_App_Mapping_1!Z$2:Z$507)),MAS_Pre_Staging_1!AA28))</f>
        <v xml:space="preserve">Single database type
</v>
      </c>
      <c r="AC28" s="2" t="str">
        <f>IF($D28="N",IF(MAS_Pre_Staging_1!AB28="@#@","Manual Entry Req",MAS_Pre_Staging_1!AB28),IF(MAS_Pre_Staging_1!AB28="@#@",IF(_xlfn.XLOOKUP($A28,Odyssey_vs_App_Mapping_1!$A$2:$A$507,Odyssey_vs_App_Mapping_1!AA$2:AA$507)="@#@","Manual Entry Req",_xlfn.XLOOKUP($A28,Odyssey_vs_App_Mapping_1!$A$2:$A$507,Odyssey_vs_App_Mapping_1!AA$2:AA$507)),MAS_Pre_Staging_1!AB28))</f>
        <v>2-3 dominant languages/technologies used</v>
      </c>
      <c r="AD28" s="2" t="str">
        <f>IF($D28="N",IF(MAS_Pre_Staging_1!AC28="@#@","Manual Entry Req",MAS_Pre_Staging_1!AC28),IF(MAS_Pre_Staging_1!AC28="@#@",IF(_xlfn.XLOOKUP($A28,Odyssey_vs_App_Mapping_1!$A$2:$A$507,Odyssey_vs_App_Mapping_1!AB$2:AB$507)="@#@","Manual Entry Req",_xlfn.XLOOKUP($A28,Odyssey_vs_App_Mapping_1!$A$2:$A$507,Odyssey_vs_App_Mapping_1!AB$2:AB$507)),MAS_Pre_Staging_1!AC28))</f>
        <v>Support in roadmap</v>
      </c>
      <c r="AE28" s="2" t="str">
        <f>IF($D28="N",IF(MAS_Pre_Staging_1!AD28="@#@","Manual Entry Req",MAS_Pre_Staging_1!AD28),IF(MAS_Pre_Staging_1!AD28="@#@",IF(_xlfn.XLOOKUP($A28,Odyssey_vs_App_Mapping_1!$A$2:$A$507,Odyssey_vs_App_Mapping_1!AC$2:AC$507)="@#@","Manual Entry Req",_xlfn.XLOOKUP($A28,Odyssey_vs_App_Mapping_1!$A$2:$A$507,Odyssey_vs_App_Mapping_1!AC$2:AC$507)),MAS_Pre_Staging_1!AD28))</f>
        <v>Standard skill set</v>
      </c>
      <c r="AF28" s="2" t="str">
        <f>IF($D28="N",IF(MAS_Pre_Staging_1!AE28="@#@","Manual Entry Req",MAS_Pre_Staging_1!AE28),IF(MAS_Pre_Staging_1!AE28="@#@",IF(_xlfn.XLOOKUP($A28,Odyssey_vs_App_Mapping_1!$A$2:$A$507,Odyssey_vs_App_Mapping_1!AD$2:AD$507)="@#@","Manual Entry Req",_xlfn.XLOOKUP($A28,Odyssey_vs_App_Mapping_1!$A$2:$A$507,Odyssey_vs_App_Mapping_1!AD$2:AD$507)),MAS_Pre_Staging_1!AE28))</f>
        <v xml:space="preserve"> Exists but not update</v>
      </c>
      <c r="AG28" s="2" t="str">
        <f>IF($D28="N",IF(MAS_Pre_Staging_1!AF28="@#@","Manual Entry Req",MAS_Pre_Staging_1!AF28),IF(MAS_Pre_Staging_1!AF28="@#@",IF(_xlfn.XLOOKUP($A28,Odyssey_vs_App_Mapping_1!$A$2:$A$507,Odyssey_vs_App_Mapping_1!AE$2:AE$507)="@#@","Manual Entry Req",_xlfn.XLOOKUP($A28,Odyssey_vs_App_Mapping_1!$A$2:$A$507,Odyssey_vs_App_Mapping_1!AE$2:AE$507)),MAS_Pre_Staging_1!AF28))</f>
        <v xml:space="preserve">Maintanance </v>
      </c>
      <c r="AH28" s="2" t="str">
        <f>IF($D28="N",IF(MAS_Pre_Staging_1!AG28="@#@","Manual Entry Req",MAS_Pre_Staging_1!AG28),IF(MAS_Pre_Staging_1!AG28="@#@",IF(_xlfn.XLOOKUP($A28,Odyssey_vs_App_Mapping_1!$A$2:$A$507,Odyssey_vs_App_Mapping_1!AF$2:AF$507)="@#@","Manual Entry Req",_xlfn.XLOOKUP($A28,Odyssey_vs_App_Mapping_1!$A$2:$A$507,Odyssey_vs_App_Mapping_1!AF$2:AF$507)),MAS_Pre_Staging_1!AG28))</f>
        <v>Manual Entry Req</v>
      </c>
      <c r="AI28" s="2" t="str">
        <f>IF($D28="N",IF(MAS_Pre_Staging_1!AH28="@#@","Manual Entry Req",MAS_Pre_Staging_1!AH28),IF(MAS_Pre_Staging_1!AH28="@#@",IF(_xlfn.XLOOKUP($A28,Odyssey_vs_App_Mapping_1!$A$2:$A$507,Odyssey_vs_App_Mapping_1!AG$2:AG$507)="@#@","Manual Entry Req",_xlfn.XLOOKUP($A28,Odyssey_vs_App_Mapping_1!$A$2:$A$507,Odyssey_vs_App_Mapping_1!AG$2:AG$507)),MAS_Pre_Staging_1!AH28))</f>
        <v>Manual Entry Req</v>
      </c>
      <c r="AJ28" s="2" t="str">
        <f>IF($D28="N",IF(MAS_Pre_Staging_1!AI28="@#@","Manual Entry Req",MAS_Pre_Staging_1!AI28),IF(MAS_Pre_Staging_1!AI28="@#@",IF(_xlfn.XLOOKUP($A28,Odyssey_vs_App_Mapping_1!$A$2:$A$507,Odyssey_vs_App_Mapping_1!AH$2:AH$507)="@#@","Manual Entry Req",_xlfn.XLOOKUP($A28,Odyssey_vs_App_Mapping_1!$A$2:$A$507,Odyssey_vs_App_Mapping_1!AH$2:AH$507)),MAS_Pre_Staging_1!AI28))</f>
        <v>Manual Entry Req</v>
      </c>
      <c r="AK28" s="2" t="str">
        <f>IF($D28="N",IF(MAS_Pre_Staging_1!AJ28="@#@","Manual Entry Req",MAS_Pre_Staging_1!AJ28),IF(MAS_Pre_Staging_1!AJ28="@#@",IF(_xlfn.XLOOKUP($A28,Odyssey_vs_App_Mapping_1!$A$2:$A$507,Odyssey_vs_App_Mapping_1!AI$2:AI$507)="@#@","Manual Entry Req",_xlfn.XLOOKUP($A28,Odyssey_vs_App_Mapping_1!$A$2:$A$507,Odyssey_vs_App_Mapping_1!AI$2:AI$507)),MAS_Pre_Staging_1!AJ28))</f>
        <v>Manual Entry Req</v>
      </c>
      <c r="AL28" s="2" t="str">
        <f>IF($D28="N",IF(MAS_Pre_Staging_1!AK28="@#@","Manual Entry Req",MAS_Pre_Staging_1!AK28),IF(MAS_Pre_Staging_1!AK28="@#@",IF(_xlfn.XLOOKUP($A28,Odyssey_vs_App_Mapping_1!$A$2:$A$507,Odyssey_vs_App_Mapping_1!AJ$2:AJ$507)="@#@","Manual Entry Req",_xlfn.XLOOKUP($A28,Odyssey_vs_App_Mapping_1!$A$2:$A$507,Odyssey_vs_App_Mapping_1!AJ$2:AJ$507)),MAS_Pre_Staging_1!AK28))</f>
        <v>Manual Entry Req</v>
      </c>
      <c r="AM28" s="2" t="str">
        <f>IF($D28="N",IF(MAS_Pre_Staging_1!AL28="@#@","Manual Entry Req",MAS_Pre_Staging_1!AL28),IF(MAS_Pre_Staging_1!AL28="@#@",IF(_xlfn.XLOOKUP($A28,Odyssey_vs_App_Mapping_1!$A$2:$A$507,Odyssey_vs_App_Mapping_1!AK$2:AK$507)="@#@","Manual Entry Req",_xlfn.XLOOKUP($A28,Odyssey_vs_App_Mapping_1!$A$2:$A$507,Odyssey_vs_App_Mapping_1!AK$2:AK$507)),MAS_Pre_Staging_1!AL28))</f>
        <v>Manual Entry Req</v>
      </c>
      <c r="AN28" s="2" t="str">
        <f>IF($D28="N",IF(MAS_Pre_Staging_1!AM28="@#@","Manual Entry Req",MAS_Pre_Staging_1!AM28),IF(MAS_Pre_Staging_1!AM28="@#@",IF(_xlfn.XLOOKUP($A28,Odyssey_vs_App_Mapping_1!$A$2:$A$507,Odyssey_vs_App_Mapping_1!AL$2:AL$507)="@#@","Manual Entry Req",_xlfn.XLOOKUP($A28,Odyssey_vs_App_Mapping_1!$A$2:$A$507,Odyssey_vs_App_Mapping_1!AL$2:AL$507)),MAS_Pre_Staging_1!AM28))</f>
        <v>Manual Entry Req</v>
      </c>
      <c r="AO28" s="37" t="s">
        <v>3674</v>
      </c>
      <c r="AP28" s="37" t="s">
        <v>3674</v>
      </c>
      <c r="AQ28" s="29">
        <f t="shared" si="0"/>
        <v>0.68571428571428572</v>
      </c>
      <c r="AR28" s="29">
        <f t="shared" si="1"/>
        <v>0.91304347826086962</v>
      </c>
      <c r="AS28" s="38">
        <f>COUNTIFS(MAS_Pre_Staging_26[[#This Row],[Identify Current Region Owner]:[Is it a Legacy App or not? (Y/N)]],"Manual Entry Req")+COUNTBLANK(MAS_Pre_Staging_26[[#This Row],[Identify Current Region Owner]:[Is it a Legacy App or not? (Y/N)]])</f>
        <v>11</v>
      </c>
    </row>
    <row r="29" spans="1:45" ht="95.25" customHeight="1" x14ac:dyDescent="0.25">
      <c r="A29" s="39" t="str">
        <f>MAS_Pre_Staging_1[[#This Row],[Source ID]]</f>
        <v>APAC.101</v>
      </c>
      <c r="B29" s="27" t="str">
        <f>MAS_Pre_Staging_1[[#This Row],[M1 : Name of All Applications]]</f>
        <v>DSS and IM_DB</v>
      </c>
      <c r="C29" s="27" t="str">
        <f>MAS_Pre_Staging_1[[#This Row],[Region]]</f>
        <v>APAC</v>
      </c>
      <c r="D29" s="2" t="str">
        <f>IF(ISERROR(_xlfn.XLOOKUP(MAS_Pre_Staging_26[[#This Row],[Source ID]],Odyssey_vs_App_Mapping_1!A$2:A$507,Odyssey_vs_App_Mapping_1!B$2:B$507)),"N","Y")</f>
        <v>Y</v>
      </c>
      <c r="E29" s="27" t="str">
        <f>MAS_Pre_Staging_1[[#This Row],[M1. Source of File]]</f>
        <v>APAC</v>
      </c>
      <c r="F29" s="27" t="str">
        <f>MAS_Pre_Staging_1[[#This Row],[M2 : Listed CMDB Application Owner]]</f>
        <v>Yan, Edison</v>
      </c>
      <c r="G29" s="27" t="str">
        <f>MAS_Pre_Staging_1[[#This Row],[M2: Listed Region Owner]]</f>
        <v>Yan, Edison</v>
      </c>
      <c r="H29" s="2" t="str">
        <f>IF($D29="N",IF(MAS_Pre_Staging_1!G29="@#@","Manual Entry Req",MAS_Pre_Staging_1!G29),IF(MAS_Pre_Staging_1!G29="@#@",IF(_xlfn.XLOOKUP($A29,Odyssey_vs_App_Mapping_1!$A$2:$A$507,Odyssey_vs_App_Mapping_1!F$2:F$507)="@#@","Manual Entry Req",_xlfn.XLOOKUP($A29,Odyssey_vs_App_Mapping_1!$A$2:$A$507,Odyssey_vs_App_Mapping_1!F$2:F$507)),MAS_Pre_Staging_1!G29))</f>
        <v>Yan, Edison</v>
      </c>
      <c r="I29" s="2" t="str">
        <f>IF($D29="N",IF(MAS_Pre_Staging_1!H29="@#@","Manual Entry Req",MAS_Pre_Staging_1!H29),IF(MAS_Pre_Staging_1!H29="@#@",IF(_xlfn.XLOOKUP($A29,Odyssey_vs_App_Mapping_1!$A$2:$A$507,Odyssey_vs_App_Mapping_1!G$2:G$507)="@#@","Manual Entry Req",_xlfn.XLOOKUP($A29,Odyssey_vs_App_Mapping_1!$A$2:$A$507,Odyssey_vs_App_Mapping_1!G$2:G$507)),MAS_Pre_Staging_1!H29))</f>
        <v>Active</v>
      </c>
      <c r="J29" s="2" t="str">
        <f>IF($D29="N",IF(MAS_Pre_Staging_1!I29="@#@","Manual Entry Req",MAS_Pre_Staging_1!I29),IF(MAS_Pre_Staging_1!I29="@#@",IF(_xlfn.XLOOKUP($A29,Odyssey_vs_App_Mapping_1!$A$2:$A$507,Odyssey_vs_App_Mapping_1!H$2:H$507)="@#@","Manual Entry Req",_xlfn.XLOOKUP($A29,Odyssey_vs_App_Mapping_1!$A$2:$A$507,Odyssey_vs_App_Mapping_1!H$2:H$507)),MAS_Pre_Staging_1!I29))</f>
        <v>All</v>
      </c>
      <c r="K29" s="2" t="str">
        <f>IF($D29="N",IF(MAS_Pre_Staging_1!J29="@#@","Manual Entry Req",MAS_Pre_Staging_1!J29),IF(MAS_Pre_Staging_1!J29="@#@",IF(_xlfn.XLOOKUP($A29,Odyssey_vs_App_Mapping_1!$A$2:$A$507,Odyssey_vs_App_Mapping_1!I$2:I$507)="@#@","Manual Entry Req",_xlfn.XLOOKUP($A29,Odyssey_vs_App_Mapping_1!$A$2:$A$507,Odyssey_vs_App_Mapping_1!I$2:I$507)),MAS_Pre_Staging_1!J29))</f>
        <v>,,,APAC</v>
      </c>
      <c r="L29" s="2" t="str">
        <f>IF($D29="N",IF(MAS_Pre_Staging_1!K29="@#@","Manual Entry Req",MAS_Pre_Staging_1!K29),IF(MAS_Pre_Staging_1!K29="@#@",IF(_xlfn.XLOOKUP($A29,Odyssey_vs_App_Mapping_1!$A$2:$A$507,Odyssey_vs_App_Mapping_1!J$2:J$507)="@#@","Manual Entry Req",_xlfn.XLOOKUP($A29,Odyssey_vs_App_Mapping_1!$A$2:$A$507,Odyssey_vs_App_Mapping_1!J$2:J$507)),MAS_Pre_Staging_1!K29))</f>
        <v>Homegrown</v>
      </c>
      <c r="M29" s="2" t="str">
        <f>IF($D29="N",IF(MAS_Pre_Staging_1!L29="@#@","Manual Entry Req",MAS_Pre_Staging_1!L29),IF(MAS_Pre_Staging_1!L29="@#@",IF(_xlfn.XLOOKUP($A29,Odyssey_vs_App_Mapping_1!$A$2:$A$507,Odyssey_vs_App_Mapping_1!K$2:K$507)="@#@","Manual Entry Req",_xlfn.XLOOKUP($A29,Odyssey_vs_App_Mapping_1!$A$2:$A$507,Odyssey_vs_App_Mapping_1!K$2:K$507)),MAS_Pre_Staging_1!L29))</f>
        <v>SQL</v>
      </c>
      <c r="N29" s="2" t="str">
        <f>IF($D29="N",IF(MAS_Pre_Staging_1!M29="@#@","Manual Entry Req",MAS_Pre_Staging_1!M29),IF(MAS_Pre_Staging_1!M29="@#@",IF(_xlfn.XLOOKUP($A29,Odyssey_vs_App_Mapping_1!$A$2:$A$507,Odyssey_vs_App_Mapping_1!L$2:L$507)="@#@","Manual Entry Req",_xlfn.XLOOKUP($A29,Odyssey_vs_App_Mapping_1!$A$2:$A$507,Odyssey_vs_App_Mapping_1!L$2:L$507)),MAS_Pre_Staging_1!M29))</f>
        <v>Other</v>
      </c>
      <c r="O29" s="2" t="str">
        <f>IF($D29="N",IF(MAS_Pre_Staging_1!N29="@#@","Manual Entry Req",MAS_Pre_Staging_1!N29),IF(MAS_Pre_Staging_1!N29="@#@",IF(_xlfn.XLOOKUP($A29,Odyssey_vs_App_Mapping_1!$A$2:$A$507,Odyssey_vs_App_Mapping_1!M$2:M$507)="@#@","Manual Entry Req",_xlfn.XLOOKUP($A29,Odyssey_vs_App_Mapping_1!$A$2:$A$507,Odyssey_vs_App_Mapping_1!M$2:M$507)),MAS_Pre_Staging_1!N29))</f>
        <v>On-prem</v>
      </c>
      <c r="P29" s="2" t="str">
        <f>IF($D29="N",IF(MAS_Pre_Staging_1!O29="@#@","Manual Entry Req",MAS_Pre_Staging_1!O29),IF(MAS_Pre_Staging_1!O29="@#@",IF(_xlfn.XLOOKUP($A29,Odyssey_vs_App_Mapping_1!$A$2:$A$507,Odyssey_vs_App_Mapping_1!N$2:N$507)="@#@","Manual Entry Req",_xlfn.XLOOKUP($A29,Odyssey_vs_App_Mapping_1!$A$2:$A$507,Odyssey_vs_App_Mapping_1!N$2:N$507)),MAS_Pre_Staging_1!O29))</f>
        <v>Manual Entry Req</v>
      </c>
      <c r="Q29" s="2" t="str">
        <f>IF($D29="N",IF(MAS_Pre_Staging_1!P29="@#@","Manual Entry Req",MAS_Pre_Staging_1!P29),IF(MAS_Pre_Staging_1!P29="@#@",IF(_xlfn.XLOOKUP($A29,Odyssey_vs_App_Mapping_1!$A$2:$A$507,Odyssey_vs_App_Mapping_1!O$2:O$507)="@#@","Manual Entry Req",_xlfn.XLOOKUP($A29,Odyssey_vs_App_Mapping_1!$A$2:$A$507,Odyssey_vs_App_Mapping_1!O$2:O$507)),MAS_Pre_Staging_1!P29))</f>
        <v xml:space="preserve">
Store all kinds of the Impulse historic data
</v>
      </c>
      <c r="R29" s="2" t="str">
        <f>IF($D29="N",IF(MAS_Pre_Staging_1!Q29="@#@","Manual Entry Req",MAS_Pre_Staging_1!Q29),IF(MAS_Pre_Staging_1!Q29="@#@",IF(_xlfn.XLOOKUP($A29,Odyssey_vs_App_Mapping_1!$A$2:$A$507,Odyssey_vs_App_Mapping_1!P$2:P$507)="@#@","Manual Entry Req",_xlfn.XLOOKUP($A29,Odyssey_vs_App_Mapping_1!$A$2:$A$507,Odyssey_vs_App_Mapping_1!P$2:P$507)),MAS_Pre_Staging_1!Q29))</f>
        <v>ReportingandAnalytics</v>
      </c>
      <c r="S29" s="2" t="str">
        <f>IF($D29="N",IF(MAS_Pre_Staging_1!R29="@#@","Manual Entry Req",MAS_Pre_Staging_1!R29),IF(MAS_Pre_Staging_1!R29="@#@",IF(_xlfn.XLOOKUP($A29,Odyssey_vs_App_Mapping_1!$A$2:$A$507,Odyssey_vs_App_Mapping_1!Q$2:Q$507)="@#@","Manual Entry Req",_xlfn.XLOOKUP($A29,Odyssey_vs_App_Mapping_1!$A$2:$A$507,Odyssey_vs_App_Mapping_1!Q$2:Q$507)),MAS_Pre_Staging_1!R29))</f>
        <v>Internal Facing Reporting &amp; Analysis</v>
      </c>
      <c r="T29" s="2" t="str">
        <f>IF($D29="N",IF(MAS_Pre_Staging_1!S29="@#@","Manual Entry Req",MAS_Pre_Staging_1!S29),IF(MAS_Pre_Staging_1!S29="@#@",IF(_xlfn.XLOOKUP($A29,Odyssey_vs_App_Mapping_1!$A$2:$A$507,Odyssey_vs_App_Mapping_1!R$2:R$507)="@#@","Manual Entry Req",_xlfn.XLOOKUP($A29,Odyssey_vs_App_Mapping_1!$A$2:$A$507,Odyssey_vs_App_Mapping_1!R$2:R$507)),MAS_Pre_Staging_1!S29))</f>
        <v>Manual Entry Req</v>
      </c>
      <c r="U29" s="2" t="str">
        <f>IF($D29="N",IF(MAS_Pre_Staging_1!T29="@#@","Manual Entry Req",MAS_Pre_Staging_1!T29),IF(MAS_Pre_Staging_1!T29="@#@",IF(_xlfn.XLOOKUP($A29,Odyssey_vs_App_Mapping_1!$A$2:$A$507,Odyssey_vs_App_Mapping_1!S$2:S$507)="@#@","Manual Entry Req",_xlfn.XLOOKUP($A29,Odyssey_vs_App_Mapping_1!$A$2:$A$507,Odyssey_vs_App_Mapping_1!S$2:S$507)),MAS_Pre_Staging_1!T29))</f>
        <v>Manual Entry Req</v>
      </c>
      <c r="V29" s="2" t="str">
        <f>IF($D29="N",IF(MAS_Pre_Staging_1!U29="@#@","Manual Entry Req",MAS_Pre_Staging_1!U29),IF(MAS_Pre_Staging_1!U29="@#@",IF(_xlfn.XLOOKUP($A29,Odyssey_vs_App_Mapping_1!$A$2:$A$507,Odyssey_vs_App_Mapping_1!T$2:T$507)="@#@","Manual Entry Req",_xlfn.XLOOKUP($A29,Odyssey_vs_App_Mapping_1!$A$2:$A$507,Odyssey_vs_App_Mapping_1!T$2:T$507)),MAS_Pre_Staging_1!U29))</f>
        <v>Manual Entry Req</v>
      </c>
      <c r="W29" s="2" t="str">
        <f>IF($D29="N",IF(MAS_Pre_Staging_1!V29="@#@","Manual Entry Req",MAS_Pre_Staging_1!V29),IF(MAS_Pre_Staging_1!V29="@#@",IF(_xlfn.XLOOKUP($A29,Odyssey_vs_App_Mapping_1!$A$2:$A$507,Odyssey_vs_App_Mapping_1!U$2:U$507)="@#@","Manual Entry Req",_xlfn.XLOOKUP($A29,Odyssey_vs_App_Mapping_1!$A$2:$A$507,Odyssey_vs_App_Mapping_1!U$2:U$507)),MAS_Pre_Staging_1!V29))</f>
        <v xml:space="preserve">Business operations </v>
      </c>
      <c r="X29" s="2" t="str">
        <f>IF($D29="N",IF(MAS_Pre_Staging_1!W29="@#@","Manual Entry Req",MAS_Pre_Staging_1!W29),IF(MAS_Pre_Staging_1!W29="@#@",IF(_xlfn.XLOOKUP($A29,Odyssey_vs_App_Mapping_1!$A$2:$A$507,Odyssey_vs_App_Mapping_1!V$2:V$507)="@#@","Manual Entry Req",_xlfn.XLOOKUP($A29,Odyssey_vs_App_Mapping_1!$A$2:$A$507,Odyssey_vs_App_Mapping_1!V$2:V$507)),MAS_Pre_Staging_1!W29))</f>
        <v xml:space="preserve">
Critical</v>
      </c>
      <c r="Y29" s="2" t="str">
        <f>IF($D29="N",IF(MAS_Pre_Staging_1!X29="@#@","Manual Entry Req",MAS_Pre_Staging_1!X29),IF(MAS_Pre_Staging_1!X29="@#@",IF(_xlfn.XLOOKUP($A29,Odyssey_vs_App_Mapping_1!$A$2:$A$507,Odyssey_vs_App_Mapping_1!W$2:W$507)="@#@","Manual Entry Req",_xlfn.XLOOKUP($A29,Odyssey_vs_App_Mapping_1!$A$2:$A$507,Odyssey_vs_App_Mapping_1!W$2:W$507)),MAS_Pre_Staging_1!X29))</f>
        <v>Confidential,</v>
      </c>
      <c r="Z29" s="2" t="str">
        <f>IF($D29="N",IF(MAS_Pre_Staging_1!Y29="@#@","Manual Entry Req",MAS_Pre_Staging_1!Y29),IF(MAS_Pre_Staging_1!Y29="@#@",IF(_xlfn.XLOOKUP($A29,Odyssey_vs_App_Mapping_1!$A$2:$A$507,Odyssey_vs_App_Mapping_1!X$2:X$507)="@#@","Manual Entry Req",_xlfn.XLOOKUP($A29,Odyssey_vs_App_Mapping_1!$A$2:$A$507,Odyssey_vs_App_Mapping_1!X$2:X$507)),MAS_Pre_Staging_1!Y29))</f>
        <v>100-500</v>
      </c>
      <c r="AA29" s="2" t="str">
        <f>IF($D29="N",IF(MAS_Pre_Staging_1!Z29="@#@","Manual Entry Req",MAS_Pre_Staging_1!Z29),IF(MAS_Pre_Staging_1!Z29="@#@",IF(_xlfn.XLOOKUP($A29,Odyssey_vs_App_Mapping_1!$A$2:$A$507,Odyssey_vs_App_Mapping_1!Y$2:Y$507)="@#@","Manual Entry Req",_xlfn.XLOOKUP($A29,Odyssey_vs_App_Mapping_1!$A$2:$A$507,Odyssey_vs_App_Mapping_1!Y$2:Y$507)),MAS_Pre_Staging_1!Z29))</f>
        <v>Low number of incoming/outgoing linkages (&lt; 5)</v>
      </c>
      <c r="AB29" s="2" t="str">
        <f>IF($D29="N",IF(MAS_Pre_Staging_1!AA29="@#@","Manual Entry Req",MAS_Pre_Staging_1!AA29),IF(MAS_Pre_Staging_1!AA29="@#@",IF(_xlfn.XLOOKUP($A29,Odyssey_vs_App_Mapping_1!$A$2:$A$507,Odyssey_vs_App_Mapping_1!Z$2:Z$507)="@#@","Manual Entry Req",_xlfn.XLOOKUP($A29,Odyssey_vs_App_Mapping_1!$A$2:$A$507,Odyssey_vs_App_Mapping_1!Z$2:Z$507)),MAS_Pre_Staging_1!AA29))</f>
        <v xml:space="preserve">Single database type
</v>
      </c>
      <c r="AC29" s="2" t="str">
        <f>IF($D29="N",IF(MAS_Pre_Staging_1!AB29="@#@","Manual Entry Req",MAS_Pre_Staging_1!AB29),IF(MAS_Pre_Staging_1!AB29="@#@",IF(_xlfn.XLOOKUP($A29,Odyssey_vs_App_Mapping_1!$A$2:$A$507,Odyssey_vs_App_Mapping_1!AA$2:AA$507)="@#@","Manual Entry Req",_xlfn.XLOOKUP($A29,Odyssey_vs_App_Mapping_1!$A$2:$A$507,Odyssey_vs_App_Mapping_1!AA$2:AA$507)),MAS_Pre_Staging_1!AB29))</f>
        <v>2-3 dominant languages/technologies used</v>
      </c>
      <c r="AD29" s="2" t="str">
        <f>IF($D29="N",IF(MAS_Pre_Staging_1!AC29="@#@","Manual Entry Req",MAS_Pre_Staging_1!AC29),IF(MAS_Pre_Staging_1!AC29="@#@",IF(_xlfn.XLOOKUP($A29,Odyssey_vs_App_Mapping_1!$A$2:$A$507,Odyssey_vs_App_Mapping_1!AB$2:AB$507)="@#@","Manual Entry Req",_xlfn.XLOOKUP($A29,Odyssey_vs_App_Mapping_1!$A$2:$A$507,Odyssey_vs_App_Mapping_1!AB$2:AB$507)),MAS_Pre_Staging_1!AC29))</f>
        <v>Other</v>
      </c>
      <c r="AE29" s="2" t="str">
        <f>IF($D29="N",IF(MAS_Pre_Staging_1!AD29="@#@","Manual Entry Req",MAS_Pre_Staging_1!AD29),IF(MAS_Pre_Staging_1!AD29="@#@",IF(_xlfn.XLOOKUP($A29,Odyssey_vs_App_Mapping_1!$A$2:$A$507,Odyssey_vs_App_Mapping_1!AC$2:AC$507)="@#@","Manual Entry Req",_xlfn.XLOOKUP($A29,Odyssey_vs_App_Mapping_1!$A$2:$A$507,Odyssey_vs_App_Mapping_1!AC$2:AC$507)),MAS_Pre_Staging_1!AD29))</f>
        <v>Standard skill set</v>
      </c>
      <c r="AF29" s="2" t="str">
        <f>IF($D29="N",IF(MAS_Pre_Staging_1!AE29="@#@","Manual Entry Req",MAS_Pre_Staging_1!AE29),IF(MAS_Pre_Staging_1!AE29="@#@",IF(_xlfn.XLOOKUP($A29,Odyssey_vs_App_Mapping_1!$A$2:$A$507,Odyssey_vs_App_Mapping_1!AD$2:AD$507)="@#@","Manual Entry Req",_xlfn.XLOOKUP($A29,Odyssey_vs_App_Mapping_1!$A$2:$A$507,Odyssey_vs_App_Mapping_1!AD$2:AD$507)),MAS_Pre_Staging_1!AE29))</f>
        <v xml:space="preserve"> Exists and updated</v>
      </c>
      <c r="AG29" s="2" t="str">
        <f>IF($D29="N",IF(MAS_Pre_Staging_1!AF29="@#@","Manual Entry Req",MAS_Pre_Staging_1!AF29),IF(MAS_Pre_Staging_1!AF29="@#@",IF(_xlfn.XLOOKUP($A29,Odyssey_vs_App_Mapping_1!$A$2:$A$507,Odyssey_vs_App_Mapping_1!AE$2:AE$507)="@#@","Manual Entry Req",_xlfn.XLOOKUP($A29,Odyssey_vs_App_Mapping_1!$A$2:$A$507,Odyssey_vs_App_Mapping_1!AE$2:AE$507)),MAS_Pre_Staging_1!AF29))</f>
        <v xml:space="preserve">Maintanance </v>
      </c>
      <c r="AH29" s="2" t="str">
        <f>IF($D29="N",IF(MAS_Pre_Staging_1!AG29="@#@","Manual Entry Req",MAS_Pre_Staging_1!AG29),IF(MAS_Pre_Staging_1!AG29="@#@",IF(_xlfn.XLOOKUP($A29,Odyssey_vs_App_Mapping_1!$A$2:$A$507,Odyssey_vs_App_Mapping_1!AF$2:AF$507)="@#@","Manual Entry Req",_xlfn.XLOOKUP($A29,Odyssey_vs_App_Mapping_1!$A$2:$A$507,Odyssey_vs_App_Mapping_1!AF$2:AF$507)),MAS_Pre_Staging_1!AG29))</f>
        <v>Manual Entry Req</v>
      </c>
      <c r="AI29" s="2" t="str">
        <f>IF($D29="N",IF(MAS_Pre_Staging_1!AH29="@#@","Manual Entry Req",MAS_Pre_Staging_1!AH29),IF(MAS_Pre_Staging_1!AH29="@#@",IF(_xlfn.XLOOKUP($A29,Odyssey_vs_App_Mapping_1!$A$2:$A$507,Odyssey_vs_App_Mapping_1!AG$2:AG$507)="@#@","Manual Entry Req",_xlfn.XLOOKUP($A29,Odyssey_vs_App_Mapping_1!$A$2:$A$507,Odyssey_vs_App_Mapping_1!AG$2:AG$507)),MAS_Pre_Staging_1!AH29))</f>
        <v>Manual Entry Req</v>
      </c>
      <c r="AJ29" s="2" t="str">
        <f>IF($D29="N",IF(MAS_Pre_Staging_1!AI29="@#@","Manual Entry Req",MAS_Pre_Staging_1!AI29),IF(MAS_Pre_Staging_1!AI29="@#@",IF(_xlfn.XLOOKUP($A29,Odyssey_vs_App_Mapping_1!$A$2:$A$507,Odyssey_vs_App_Mapping_1!AH$2:AH$507)="@#@","Manual Entry Req",_xlfn.XLOOKUP($A29,Odyssey_vs_App_Mapping_1!$A$2:$A$507,Odyssey_vs_App_Mapping_1!AH$2:AH$507)),MAS_Pre_Staging_1!AI29))</f>
        <v>Not Available</v>
      </c>
      <c r="AK29" s="2" t="str">
        <f>IF($D29="N",IF(MAS_Pre_Staging_1!AJ29="@#@","Manual Entry Req",MAS_Pre_Staging_1!AJ29),IF(MAS_Pre_Staging_1!AJ29="@#@",IF(_xlfn.XLOOKUP($A29,Odyssey_vs_App_Mapping_1!$A$2:$A$507,Odyssey_vs_App_Mapping_1!AI$2:AI$507)="@#@","Manual Entry Req",_xlfn.XLOOKUP($A29,Odyssey_vs_App_Mapping_1!$A$2:$A$507,Odyssey_vs_App_Mapping_1!AI$2:AI$507)),MAS_Pre_Staging_1!AJ29))</f>
        <v>Manual Entry Req</v>
      </c>
      <c r="AL29" s="2" t="str">
        <f>IF($D29="N",IF(MAS_Pre_Staging_1!AK29="@#@","Manual Entry Req",MAS_Pre_Staging_1!AK29),IF(MAS_Pre_Staging_1!AK29="@#@",IF(_xlfn.XLOOKUP($A29,Odyssey_vs_App_Mapping_1!$A$2:$A$507,Odyssey_vs_App_Mapping_1!AJ$2:AJ$507)="@#@","Manual Entry Req",_xlfn.XLOOKUP($A29,Odyssey_vs_App_Mapping_1!$A$2:$A$507,Odyssey_vs_App_Mapping_1!AJ$2:AJ$507)),MAS_Pre_Staging_1!AK29))</f>
        <v>Manual Entry Req</v>
      </c>
      <c r="AM29" s="2" t="str">
        <f>IF($D29="N",IF(MAS_Pre_Staging_1!AL29="@#@","Manual Entry Req",MAS_Pre_Staging_1!AL29),IF(MAS_Pre_Staging_1!AL29="@#@",IF(_xlfn.XLOOKUP($A29,Odyssey_vs_App_Mapping_1!$A$2:$A$507,Odyssey_vs_App_Mapping_1!AK$2:AK$507)="@#@","Manual Entry Req",_xlfn.XLOOKUP($A29,Odyssey_vs_App_Mapping_1!$A$2:$A$507,Odyssey_vs_App_Mapping_1!AK$2:AK$507)),MAS_Pre_Staging_1!AL29))</f>
        <v>Manual Entry Req</v>
      </c>
      <c r="AN29" s="2" t="str">
        <f>IF($D29="N",IF(MAS_Pre_Staging_1!AM29="@#@","Manual Entry Req",MAS_Pre_Staging_1!AM29),IF(MAS_Pre_Staging_1!AM29="@#@",IF(_xlfn.XLOOKUP($A29,Odyssey_vs_App_Mapping_1!$A$2:$A$507,Odyssey_vs_App_Mapping_1!AL$2:AL$507)="@#@","Manual Entry Req",_xlfn.XLOOKUP($A29,Odyssey_vs_App_Mapping_1!$A$2:$A$507,Odyssey_vs_App_Mapping_1!AL$2:AL$507)),MAS_Pre_Staging_1!AM29))</f>
        <v>Manual Entry Req</v>
      </c>
      <c r="AO29" s="37" t="s">
        <v>3674</v>
      </c>
      <c r="AP29" s="37" t="s">
        <v>3674</v>
      </c>
      <c r="AQ29" s="29">
        <f t="shared" si="0"/>
        <v>0.65714285714285714</v>
      </c>
      <c r="AR29" s="29">
        <f t="shared" si="1"/>
        <v>0.86956521739130432</v>
      </c>
      <c r="AS29" s="38">
        <f>COUNTIFS(MAS_Pre_Staging_26[[#This Row],[Identify Current Region Owner]:[Is it a Legacy App or not? (Y/N)]],"Manual Entry Req")+COUNTBLANK(MAS_Pre_Staging_26[[#This Row],[Identify Current Region Owner]:[Is it a Legacy App or not? (Y/N)]])</f>
        <v>12</v>
      </c>
    </row>
    <row r="30" spans="1:45" ht="95.25" customHeight="1" x14ac:dyDescent="0.25">
      <c r="A30" s="39" t="str">
        <f>MAS_Pre_Staging_1[[#This Row],[Source ID]]</f>
        <v>APAC.102</v>
      </c>
      <c r="B30" s="27" t="str">
        <f>MAS_Pre_Staging_1[[#This Row],[M1 : Name of All Applications]]</f>
        <v>Guanyi</v>
      </c>
      <c r="C30" s="27" t="str">
        <f>MAS_Pre_Staging_1[[#This Row],[Region]]</f>
        <v>APAC</v>
      </c>
      <c r="D30" s="2" t="str">
        <f>IF(ISERROR(_xlfn.XLOOKUP(MAS_Pre_Staging_26[[#This Row],[Source ID]],Odyssey_vs_App_Mapping_1!A$2:A$507,Odyssey_vs_App_Mapping_1!B$2:B$507)),"N","Y")</f>
        <v>Y</v>
      </c>
      <c r="E30" s="27" t="str">
        <f>MAS_Pre_Staging_1[[#This Row],[M1. Source of File]]</f>
        <v>APAC</v>
      </c>
      <c r="F30" s="27" t="str">
        <f>MAS_Pre_Staging_1[[#This Row],[M2 : Listed CMDB Application Owner]]</f>
        <v>Yan, Edison</v>
      </c>
      <c r="G30" s="27" t="str">
        <f>MAS_Pre_Staging_1[[#This Row],[M2: Listed Region Owner]]</f>
        <v>Yan, Edison</v>
      </c>
      <c r="H30" s="2" t="str">
        <f>IF($D30="N",IF(MAS_Pre_Staging_1!G30="@#@","Manual Entry Req",MAS_Pre_Staging_1!G30),IF(MAS_Pre_Staging_1!G30="@#@",IF(_xlfn.XLOOKUP($A30,Odyssey_vs_App_Mapping_1!$A$2:$A$507,Odyssey_vs_App_Mapping_1!F$2:F$507)="@#@","Manual Entry Req",_xlfn.XLOOKUP($A30,Odyssey_vs_App_Mapping_1!$A$2:$A$507,Odyssey_vs_App_Mapping_1!F$2:F$507)),MAS_Pre_Staging_1!G30))</f>
        <v>Yan, Edison</v>
      </c>
      <c r="I30" s="2" t="str">
        <f>IF($D30="N",IF(MAS_Pre_Staging_1!H30="@#@","Manual Entry Req",MAS_Pre_Staging_1!H30),IF(MAS_Pre_Staging_1!H30="@#@",IF(_xlfn.XLOOKUP($A30,Odyssey_vs_App_Mapping_1!$A$2:$A$507,Odyssey_vs_App_Mapping_1!G$2:G$507)="@#@","Manual Entry Req",_xlfn.XLOOKUP($A30,Odyssey_vs_App_Mapping_1!$A$2:$A$507,Odyssey_vs_App_Mapping_1!G$2:G$507)),MAS_Pre_Staging_1!H30))</f>
        <v>Active</v>
      </c>
      <c r="J30" s="2" t="str">
        <f>IF($D30="N",IF(MAS_Pre_Staging_1!I30="@#@","Manual Entry Req",MAS_Pre_Staging_1!I30),IF(MAS_Pre_Staging_1!I30="@#@",IF(_xlfn.XLOOKUP($A30,Odyssey_vs_App_Mapping_1!$A$2:$A$507,Odyssey_vs_App_Mapping_1!H$2:H$507)="@#@","Manual Entry Req",_xlfn.XLOOKUP($A30,Odyssey_vs_App_Mapping_1!$A$2:$A$507,Odyssey_vs_App_Mapping_1!H$2:H$507)),MAS_Pre_Staging_1!I30))</f>
        <v>Sales</v>
      </c>
      <c r="K30" s="2" t="str">
        <f>IF($D30="N",IF(MAS_Pre_Staging_1!J30="@#@","Manual Entry Req",MAS_Pre_Staging_1!J30),IF(MAS_Pre_Staging_1!J30="@#@",IF(_xlfn.XLOOKUP($A30,Odyssey_vs_App_Mapping_1!$A$2:$A$507,Odyssey_vs_App_Mapping_1!I$2:I$507)="@#@","Manual Entry Req",_xlfn.XLOOKUP($A30,Odyssey_vs_App_Mapping_1!$A$2:$A$507,Odyssey_vs_App_Mapping_1!I$2:I$507)),MAS_Pre_Staging_1!J30))</f>
        <v>,,,APAC</v>
      </c>
      <c r="L30" s="2" t="str">
        <f>IF($D30="N",IF(MAS_Pre_Staging_1!K30="@#@","Manual Entry Req",MAS_Pre_Staging_1!K30),IF(MAS_Pre_Staging_1!K30="@#@",IF(_xlfn.XLOOKUP($A30,Odyssey_vs_App_Mapping_1!$A$2:$A$507,Odyssey_vs_App_Mapping_1!J$2:J$507)="@#@","Manual Entry Req",_xlfn.XLOOKUP($A30,Odyssey_vs_App_Mapping_1!$A$2:$A$507,Odyssey_vs_App_Mapping_1!J$2:J$507)),MAS_Pre_Staging_1!K30))</f>
        <v>Other</v>
      </c>
      <c r="M30" s="2" t="str">
        <f>IF($D30="N",IF(MAS_Pre_Staging_1!L30="@#@","Manual Entry Req",MAS_Pre_Staging_1!L30),IF(MAS_Pre_Staging_1!L30="@#@",IF(_xlfn.XLOOKUP($A30,Odyssey_vs_App_Mapping_1!$A$2:$A$507,Odyssey_vs_App_Mapping_1!K$2:K$507)="@#@","Manual Entry Req",_xlfn.XLOOKUP($A30,Odyssey_vs_App_Mapping_1!$A$2:$A$507,Odyssey_vs_App_Mapping_1!K$2:K$507)),MAS_Pre_Staging_1!L30))</f>
        <v xml:space="preserve">
</v>
      </c>
      <c r="N30" s="2" t="str">
        <f>IF($D30="N",IF(MAS_Pre_Staging_1!M30="@#@","Manual Entry Req",MAS_Pre_Staging_1!M30),IF(MAS_Pre_Staging_1!M30="@#@",IF(_xlfn.XLOOKUP($A30,Odyssey_vs_App_Mapping_1!$A$2:$A$507,Odyssey_vs_App_Mapping_1!L$2:L$507)="@#@","Manual Entry Req",_xlfn.XLOOKUP($A30,Odyssey_vs_App_Mapping_1!$A$2:$A$507,Odyssey_vs_App_Mapping_1!L$2:L$507)),MAS_Pre_Staging_1!M30))</f>
        <v xml:space="preserve">Website 
</v>
      </c>
      <c r="O30" s="2" t="str">
        <f>IF($D30="N",IF(MAS_Pre_Staging_1!N30="@#@","Manual Entry Req",MAS_Pre_Staging_1!N30),IF(MAS_Pre_Staging_1!N30="@#@",IF(_xlfn.XLOOKUP($A30,Odyssey_vs_App_Mapping_1!$A$2:$A$507,Odyssey_vs_App_Mapping_1!M$2:M$507)="@#@","Manual Entry Req",_xlfn.XLOOKUP($A30,Odyssey_vs_App_Mapping_1!$A$2:$A$507,Odyssey_vs_App_Mapping_1!M$2:M$507)),MAS_Pre_Staging_1!N30))</f>
        <v xml:space="preserve">cloud </v>
      </c>
      <c r="P30" s="2" t="str">
        <f>IF($D30="N",IF(MAS_Pre_Staging_1!O30="@#@","Manual Entry Req",MAS_Pre_Staging_1!O30),IF(MAS_Pre_Staging_1!O30="@#@",IF(_xlfn.XLOOKUP($A30,Odyssey_vs_App_Mapping_1!$A$2:$A$507,Odyssey_vs_App_Mapping_1!N$2:N$507)="@#@","Manual Entry Req",_xlfn.XLOOKUP($A30,Odyssey_vs_App_Mapping_1!$A$2:$A$507,Odyssey_vs_App_Mapping_1!N$2:N$507)),MAS_Pre_Staging_1!O30))</f>
        <v xml:space="preserve">Third Party </v>
      </c>
      <c r="Q30" s="2" t="str">
        <f>IF($D30="N",IF(MAS_Pre_Staging_1!P30="@#@","Manual Entry Req",MAS_Pre_Staging_1!P30),IF(MAS_Pre_Staging_1!P30="@#@",IF(_xlfn.XLOOKUP($A30,Odyssey_vs_App_Mapping_1!$A$2:$A$507,Odyssey_vs_App_Mapping_1!O$2:O$507)="@#@","Manual Entry Req",_xlfn.XLOOKUP($A30,Odyssey_vs_App_Mapping_1!$A$2:$A$507,Odyssey_vs_App_Mapping_1!O$2:O$507)),MAS_Pre_Staging_1!P30))</f>
        <v xml:space="preserve">
Connect  to china popular E-Commerce Platform 
</v>
      </c>
      <c r="R30" s="2" t="str">
        <f>IF($D30="N",IF(MAS_Pre_Staging_1!Q30="@#@","Manual Entry Req",MAS_Pre_Staging_1!Q30),IF(MAS_Pre_Staging_1!Q30="@#@",IF(_xlfn.XLOOKUP($A30,Odyssey_vs_App_Mapping_1!$A$2:$A$507,Odyssey_vs_App_Mapping_1!P$2:P$507)="@#@","Manual Entry Req",_xlfn.XLOOKUP($A30,Odyssey_vs_App_Mapping_1!$A$2:$A$507,Odyssey_vs_App_Mapping_1!P$2:P$507)),MAS_Pre_Staging_1!Q30))</f>
        <v>Sales</v>
      </c>
      <c r="S30" s="2" t="str">
        <f>IF($D30="N",IF(MAS_Pre_Staging_1!R30="@#@","Manual Entry Req",MAS_Pre_Staging_1!R30),IF(MAS_Pre_Staging_1!R30="@#@",IF(_xlfn.XLOOKUP($A30,Odyssey_vs_App_Mapping_1!$A$2:$A$507,Odyssey_vs_App_Mapping_1!Q$2:Q$507)="@#@","Manual Entry Req",_xlfn.XLOOKUP($A30,Odyssey_vs_App_Mapping_1!$A$2:$A$507,Odyssey_vs_App_Mapping_1!Q$2:Q$507)),MAS_Pre_Staging_1!R30))</f>
        <v>Orders</v>
      </c>
      <c r="T30" s="2" t="str">
        <f>IF($D30="N",IF(MAS_Pre_Staging_1!S30="@#@","Manual Entry Req",MAS_Pre_Staging_1!S30),IF(MAS_Pre_Staging_1!S30="@#@",IF(_xlfn.XLOOKUP($A30,Odyssey_vs_App_Mapping_1!$A$2:$A$507,Odyssey_vs_App_Mapping_1!R$2:R$507)="@#@","Manual Entry Req",_xlfn.XLOOKUP($A30,Odyssey_vs_App_Mapping_1!$A$2:$A$507,Odyssey_vs_App_Mapping_1!R$2:R$507)),MAS_Pre_Staging_1!S30))</f>
        <v>Standard Orders Management</v>
      </c>
      <c r="U30" s="2" t="str">
        <f>IF($D30="N",IF(MAS_Pre_Staging_1!T30="@#@","Manual Entry Req",MAS_Pre_Staging_1!T30),IF(MAS_Pre_Staging_1!T30="@#@",IF(_xlfn.XLOOKUP($A30,Odyssey_vs_App_Mapping_1!$A$2:$A$507,Odyssey_vs_App_Mapping_1!S$2:S$507)="@#@","Manual Entry Req",_xlfn.XLOOKUP($A30,Odyssey_vs_App_Mapping_1!$A$2:$A$507,Odyssey_vs_App_Mapping_1!S$2:S$507)),MAS_Pre_Staging_1!T30))</f>
        <v>Manual Entry Req</v>
      </c>
      <c r="V30" s="2" t="str">
        <f>IF($D30="N",IF(MAS_Pre_Staging_1!U30="@#@","Manual Entry Req",MAS_Pre_Staging_1!U30),IF(MAS_Pre_Staging_1!U30="@#@",IF(_xlfn.XLOOKUP($A30,Odyssey_vs_App_Mapping_1!$A$2:$A$507,Odyssey_vs_App_Mapping_1!T$2:T$507)="@#@","Manual Entry Req",_xlfn.XLOOKUP($A30,Odyssey_vs_App_Mapping_1!$A$2:$A$507,Odyssey_vs_App_Mapping_1!T$2:T$507)),MAS_Pre_Staging_1!U30))</f>
        <v>Manual Entry Req</v>
      </c>
      <c r="W30" s="2" t="str">
        <f>IF($D30="N",IF(MAS_Pre_Staging_1!V30="@#@","Manual Entry Req",MAS_Pre_Staging_1!V30),IF(MAS_Pre_Staging_1!V30="@#@",IF(_xlfn.XLOOKUP($A30,Odyssey_vs_App_Mapping_1!$A$2:$A$507,Odyssey_vs_App_Mapping_1!U$2:U$507)="@#@","Manual Entry Req",_xlfn.XLOOKUP($A30,Odyssey_vs_App_Mapping_1!$A$2:$A$507,Odyssey_vs_App_Mapping_1!U$2:U$507)),MAS_Pre_Staging_1!V30))</f>
        <v xml:space="preserve">Business operations </v>
      </c>
      <c r="X30" s="2" t="str">
        <f>IF($D30="N",IF(MAS_Pre_Staging_1!W30="@#@","Manual Entry Req",MAS_Pre_Staging_1!W30),IF(MAS_Pre_Staging_1!W30="@#@",IF(_xlfn.XLOOKUP($A30,Odyssey_vs_App_Mapping_1!$A$2:$A$507,Odyssey_vs_App_Mapping_1!V$2:V$507)="@#@","Manual Entry Req",_xlfn.XLOOKUP($A30,Odyssey_vs_App_Mapping_1!$A$2:$A$507,Odyssey_vs_App_Mapping_1!V$2:V$507)),MAS_Pre_Staging_1!W30))</f>
        <v xml:space="preserve">
Critical</v>
      </c>
      <c r="Y30" s="2" t="str">
        <f>IF($D30="N",IF(MAS_Pre_Staging_1!X30="@#@","Manual Entry Req",MAS_Pre_Staging_1!X30),IF(MAS_Pre_Staging_1!X30="@#@",IF(_xlfn.XLOOKUP($A30,Odyssey_vs_App_Mapping_1!$A$2:$A$507,Odyssey_vs_App_Mapping_1!W$2:W$507)="@#@","Manual Entry Req",_xlfn.XLOOKUP($A30,Odyssey_vs_App_Mapping_1!$A$2:$A$507,Odyssey_vs_App_Mapping_1!W$2:W$507)),MAS_Pre_Staging_1!X30))</f>
        <v>Confidential,</v>
      </c>
      <c r="Z30" s="2" t="str">
        <f>IF($D30="N",IF(MAS_Pre_Staging_1!Y30="@#@","Manual Entry Req",MAS_Pre_Staging_1!Y30),IF(MAS_Pre_Staging_1!Y30="@#@",IF(_xlfn.XLOOKUP($A30,Odyssey_vs_App_Mapping_1!$A$2:$A$507,Odyssey_vs_App_Mapping_1!X$2:X$507)="@#@","Manual Entry Req",_xlfn.XLOOKUP($A30,Odyssey_vs_App_Mapping_1!$A$2:$A$507,Odyssey_vs_App_Mapping_1!X$2:X$507)),MAS_Pre_Staging_1!Y30))</f>
        <v>50-100</v>
      </c>
      <c r="AA30" s="2" t="str">
        <f>IF($D30="N",IF(MAS_Pre_Staging_1!Z30="@#@","Manual Entry Req",MAS_Pre_Staging_1!Z30),IF(MAS_Pre_Staging_1!Z30="@#@",IF(_xlfn.XLOOKUP($A30,Odyssey_vs_App_Mapping_1!$A$2:$A$507,Odyssey_vs_App_Mapping_1!Y$2:Y$507)="@#@","Manual Entry Req",_xlfn.XLOOKUP($A30,Odyssey_vs_App_Mapping_1!$A$2:$A$507,Odyssey_vs_App_Mapping_1!Y$2:Y$507)),MAS_Pre_Staging_1!Z30))</f>
        <v>Low number of incoming/outgoing linkages (&lt; 5)</v>
      </c>
      <c r="AB30" s="2" t="str">
        <f>IF($D30="N",IF(MAS_Pre_Staging_1!AA30="@#@","Manual Entry Req",MAS_Pre_Staging_1!AA30),IF(MAS_Pre_Staging_1!AA30="@#@",IF(_xlfn.XLOOKUP($A30,Odyssey_vs_App_Mapping_1!$A$2:$A$507,Odyssey_vs_App_Mapping_1!Z$2:Z$507)="@#@","Manual Entry Req",_xlfn.XLOOKUP($A30,Odyssey_vs_App_Mapping_1!$A$2:$A$507,Odyssey_vs_App_Mapping_1!Z$2:Z$507)),MAS_Pre_Staging_1!AA30))</f>
        <v xml:space="preserve">Single database type
</v>
      </c>
      <c r="AC30" s="2" t="str">
        <f>IF($D30="N",IF(MAS_Pre_Staging_1!AB30="@#@","Manual Entry Req",MAS_Pre_Staging_1!AB30),IF(MAS_Pre_Staging_1!AB30="@#@",IF(_xlfn.XLOOKUP($A30,Odyssey_vs_App_Mapping_1!$A$2:$A$507,Odyssey_vs_App_Mapping_1!AA$2:AA$507)="@#@","Manual Entry Req",_xlfn.XLOOKUP($A30,Odyssey_vs_App_Mapping_1!$A$2:$A$507,Odyssey_vs_App_Mapping_1!AA$2:AA$507)),MAS_Pre_Staging_1!AB30))</f>
        <v>2-3 dominant languages/technologies used</v>
      </c>
      <c r="AD30" s="2" t="str">
        <f>IF($D30="N",IF(MAS_Pre_Staging_1!AC30="@#@","Manual Entry Req",MAS_Pre_Staging_1!AC30),IF(MAS_Pre_Staging_1!AC30="@#@",IF(_xlfn.XLOOKUP($A30,Odyssey_vs_App_Mapping_1!$A$2:$A$507,Odyssey_vs_App_Mapping_1!AB$2:AB$507)="@#@","Manual Entry Req",_xlfn.XLOOKUP($A30,Odyssey_vs_App_Mapping_1!$A$2:$A$507,Odyssey_vs_App_Mapping_1!AB$2:AB$507)),MAS_Pre_Staging_1!AC30))</f>
        <v>Premier paid support</v>
      </c>
      <c r="AE30" s="2" t="str">
        <f>IF($D30="N",IF(MAS_Pre_Staging_1!AD30="@#@","Manual Entry Req",MAS_Pre_Staging_1!AD30),IF(MAS_Pre_Staging_1!AD30="@#@",IF(_xlfn.XLOOKUP($A30,Odyssey_vs_App_Mapping_1!$A$2:$A$507,Odyssey_vs_App_Mapping_1!AC$2:AC$507)="@#@","Manual Entry Req",_xlfn.XLOOKUP($A30,Odyssey_vs_App_Mapping_1!$A$2:$A$507,Odyssey_vs_App_Mapping_1!AC$2:AC$507)),MAS_Pre_Staging_1!AD30))</f>
        <v>Standard skill set</v>
      </c>
      <c r="AF30" s="2" t="str">
        <f>IF($D30="N",IF(MAS_Pre_Staging_1!AE30="@#@","Manual Entry Req",MAS_Pre_Staging_1!AE30),IF(MAS_Pre_Staging_1!AE30="@#@",IF(_xlfn.XLOOKUP($A30,Odyssey_vs_App_Mapping_1!$A$2:$A$507,Odyssey_vs_App_Mapping_1!AD$2:AD$507)="@#@","Manual Entry Req",_xlfn.XLOOKUP($A30,Odyssey_vs_App_Mapping_1!$A$2:$A$507,Odyssey_vs_App_Mapping_1!AD$2:AD$507)),MAS_Pre_Staging_1!AE30))</f>
        <v xml:space="preserve"> Exists but not update</v>
      </c>
      <c r="AG30" s="2" t="str">
        <f>IF($D30="N",IF(MAS_Pre_Staging_1!AF30="@#@","Manual Entry Req",MAS_Pre_Staging_1!AF30),IF(MAS_Pre_Staging_1!AF30="@#@",IF(_xlfn.XLOOKUP($A30,Odyssey_vs_App_Mapping_1!$A$2:$A$507,Odyssey_vs_App_Mapping_1!AE$2:AE$507)="@#@","Manual Entry Req",_xlfn.XLOOKUP($A30,Odyssey_vs_App_Mapping_1!$A$2:$A$507,Odyssey_vs_App_Mapping_1!AE$2:AE$507)),MAS_Pre_Staging_1!AF30))</f>
        <v xml:space="preserve">Maintanance </v>
      </c>
      <c r="AH30" s="2" t="str">
        <f>IF($D30="N",IF(MAS_Pre_Staging_1!AG30="@#@","Manual Entry Req",MAS_Pre_Staging_1!AG30),IF(MAS_Pre_Staging_1!AG30="@#@",IF(_xlfn.XLOOKUP($A30,Odyssey_vs_App_Mapping_1!$A$2:$A$507,Odyssey_vs_App_Mapping_1!AF$2:AF$507)="@#@","Manual Entry Req",_xlfn.XLOOKUP($A30,Odyssey_vs_App_Mapping_1!$A$2:$A$507,Odyssey_vs_App_Mapping_1!AF$2:AF$507)),MAS_Pre_Staging_1!AG30))</f>
        <v>Manual Entry Req</v>
      </c>
      <c r="AI30" s="2" t="str">
        <f>IF($D30="N",IF(MAS_Pre_Staging_1!AH30="@#@","Manual Entry Req",MAS_Pre_Staging_1!AH30),IF(MAS_Pre_Staging_1!AH30="@#@",IF(_xlfn.XLOOKUP($A30,Odyssey_vs_App_Mapping_1!$A$2:$A$507,Odyssey_vs_App_Mapping_1!AG$2:AG$507)="@#@","Manual Entry Req",_xlfn.XLOOKUP($A30,Odyssey_vs_App_Mapping_1!$A$2:$A$507,Odyssey_vs_App_Mapping_1!AG$2:AG$507)),MAS_Pre_Staging_1!AH30))</f>
        <v>Manual Entry Req</v>
      </c>
      <c r="AJ30" s="2">
        <f>IF($D30="N",IF(MAS_Pre_Staging_1!AI30="@#@","Manual Entry Req",MAS_Pre_Staging_1!AI30),IF(MAS_Pre_Staging_1!AI30="@#@",IF(_xlfn.XLOOKUP($A30,Odyssey_vs_App_Mapping_1!$A$2:$A$507,Odyssey_vs_App_Mapping_1!AH$2:AH$507)="@#@","Manual Entry Req",_xlfn.XLOOKUP($A30,Odyssey_vs_App_Mapping_1!$A$2:$A$507,Odyssey_vs_App_Mapping_1!AH$2:AH$507)),MAS_Pre_Staging_1!AI30))</f>
        <v>1475.46</v>
      </c>
      <c r="AK30" s="2" t="str">
        <f>IF($D30="N",IF(MAS_Pre_Staging_1!AJ30="@#@","Manual Entry Req",MAS_Pre_Staging_1!AJ30),IF(MAS_Pre_Staging_1!AJ30="@#@",IF(_xlfn.XLOOKUP($A30,Odyssey_vs_App_Mapping_1!$A$2:$A$507,Odyssey_vs_App_Mapping_1!AI$2:AI$507)="@#@","Manual Entry Req",_xlfn.XLOOKUP($A30,Odyssey_vs_App_Mapping_1!$A$2:$A$507,Odyssey_vs_App_Mapping_1!AI$2:AI$507)),MAS_Pre_Staging_1!AJ30))</f>
        <v>Manual Entry Req</v>
      </c>
      <c r="AL30" s="2" t="str">
        <f>IF($D30="N",IF(MAS_Pre_Staging_1!AK30="@#@","Manual Entry Req",MAS_Pre_Staging_1!AK30),IF(MAS_Pre_Staging_1!AK30="@#@",IF(_xlfn.XLOOKUP($A30,Odyssey_vs_App_Mapping_1!$A$2:$A$507,Odyssey_vs_App_Mapping_1!AJ$2:AJ$507)="@#@","Manual Entry Req",_xlfn.XLOOKUP($A30,Odyssey_vs_App_Mapping_1!$A$2:$A$507,Odyssey_vs_App_Mapping_1!AJ$2:AJ$507)),MAS_Pre_Staging_1!AK30))</f>
        <v>Manual Entry Req</v>
      </c>
      <c r="AM30" s="2" t="str">
        <f>IF($D30="N",IF(MAS_Pre_Staging_1!AL30="@#@","Manual Entry Req",MAS_Pre_Staging_1!AL30),IF(MAS_Pre_Staging_1!AL30="@#@",IF(_xlfn.XLOOKUP($A30,Odyssey_vs_App_Mapping_1!$A$2:$A$507,Odyssey_vs_App_Mapping_1!AK$2:AK$507)="@#@","Manual Entry Req",_xlfn.XLOOKUP($A30,Odyssey_vs_App_Mapping_1!$A$2:$A$507,Odyssey_vs_App_Mapping_1!AK$2:AK$507)),MAS_Pre_Staging_1!AL30))</f>
        <v>Manual Entry Req</v>
      </c>
      <c r="AN30" s="2" t="str">
        <f>IF($D30="N",IF(MAS_Pre_Staging_1!AM30="@#@","Manual Entry Req",MAS_Pre_Staging_1!AM30),IF(MAS_Pre_Staging_1!AM30="@#@",IF(_xlfn.XLOOKUP($A30,Odyssey_vs_App_Mapping_1!$A$2:$A$507,Odyssey_vs_App_Mapping_1!AL$2:AL$507)="@#@","Manual Entry Req",_xlfn.XLOOKUP($A30,Odyssey_vs_App_Mapping_1!$A$2:$A$507,Odyssey_vs_App_Mapping_1!AL$2:AL$507)),MAS_Pre_Staging_1!AM30))</f>
        <v>Manual Entry Req</v>
      </c>
      <c r="AO30" s="37" t="s">
        <v>3674</v>
      </c>
      <c r="AP30" s="37" t="s">
        <v>3674</v>
      </c>
      <c r="AQ30" s="29">
        <f t="shared" si="0"/>
        <v>0.7142857142857143</v>
      </c>
      <c r="AR30" s="29">
        <f t="shared" si="1"/>
        <v>0.91304347826086962</v>
      </c>
      <c r="AS30" s="38">
        <f>COUNTIFS(MAS_Pre_Staging_26[[#This Row],[Identify Current Region Owner]:[Is it a Legacy App or not? (Y/N)]],"Manual Entry Req")+COUNTBLANK(MAS_Pre_Staging_26[[#This Row],[Identify Current Region Owner]:[Is it a Legacy App or not? (Y/N)]])</f>
        <v>10</v>
      </c>
    </row>
    <row r="31" spans="1:45" ht="95.25" customHeight="1" x14ac:dyDescent="0.25">
      <c r="A31" s="39" t="str">
        <f>MAS_Pre_Staging_1[[#This Row],[Source ID]]</f>
        <v>APAC.109</v>
      </c>
      <c r="B31" s="27" t="str">
        <f>MAS_Pre_Staging_1[[#This Row],[M1 : Name of All Applications]]</f>
        <v>WorkFlow</v>
      </c>
      <c r="C31" s="27" t="str">
        <f>MAS_Pre_Staging_1[[#This Row],[Region]]</f>
        <v>APAC</v>
      </c>
      <c r="D31" s="2" t="str">
        <f>IF(ISERROR(_xlfn.XLOOKUP(MAS_Pre_Staging_26[[#This Row],[Source ID]],Odyssey_vs_App_Mapping_1!A$2:A$507,Odyssey_vs_App_Mapping_1!B$2:B$507)),"N","Y")</f>
        <v>Y</v>
      </c>
      <c r="E31" s="27" t="str">
        <f>MAS_Pre_Staging_1[[#This Row],[M1. Source of File]]</f>
        <v>APAC</v>
      </c>
      <c r="F31" s="27" t="str">
        <f>MAS_Pre_Staging_1[[#This Row],[M2 : Listed CMDB Application Owner]]</f>
        <v>Yan, Edison</v>
      </c>
      <c r="G31" s="27" t="str">
        <f>MAS_Pre_Staging_1[[#This Row],[M2: Listed Region Owner]]</f>
        <v>Yan, Edison</v>
      </c>
      <c r="H31" s="2" t="str">
        <f>IF($D31="N",IF(MAS_Pre_Staging_1!G31="@#@","Manual Entry Req",MAS_Pre_Staging_1!G31),IF(MAS_Pre_Staging_1!G31="@#@",IF(_xlfn.XLOOKUP($A31,Odyssey_vs_App_Mapping_1!$A$2:$A$507,Odyssey_vs_App_Mapping_1!F$2:F$507)="@#@","Manual Entry Req",_xlfn.XLOOKUP($A31,Odyssey_vs_App_Mapping_1!$A$2:$A$507,Odyssey_vs_App_Mapping_1!F$2:F$507)),MAS_Pre_Staging_1!G31))</f>
        <v>Yan, Edison</v>
      </c>
      <c r="I31" s="2" t="str">
        <f>IF($D31="N",IF(MAS_Pre_Staging_1!H31="@#@","Manual Entry Req",MAS_Pre_Staging_1!H31),IF(MAS_Pre_Staging_1!H31="@#@",IF(_xlfn.XLOOKUP($A31,Odyssey_vs_App_Mapping_1!$A$2:$A$507,Odyssey_vs_App_Mapping_1!G$2:G$507)="@#@","Manual Entry Req",_xlfn.XLOOKUP($A31,Odyssey_vs_App_Mapping_1!$A$2:$A$507,Odyssey_vs_App_Mapping_1!G$2:G$507)),MAS_Pre_Staging_1!H31))</f>
        <v>Active</v>
      </c>
      <c r="J31" s="2" t="str">
        <f>IF($D31="N",IF(MAS_Pre_Staging_1!I31="@#@","Manual Entry Req",MAS_Pre_Staging_1!I31),IF(MAS_Pre_Staging_1!I31="@#@",IF(_xlfn.XLOOKUP($A31,Odyssey_vs_App_Mapping_1!$A$2:$A$507,Odyssey_vs_App_Mapping_1!H$2:H$507)="@#@","Manual Entry Req",_xlfn.XLOOKUP($A31,Odyssey_vs_App_Mapping_1!$A$2:$A$507,Odyssey_vs_App_Mapping_1!H$2:H$507)),MAS_Pre_Staging_1!I31))</f>
        <v>IS Supporting Applications</v>
      </c>
      <c r="K31" s="2" t="str">
        <f>IF($D31="N",IF(MAS_Pre_Staging_1!J31="@#@","Manual Entry Req",MAS_Pre_Staging_1!J31),IF(MAS_Pre_Staging_1!J31="@#@",IF(_xlfn.XLOOKUP($A31,Odyssey_vs_App_Mapping_1!$A$2:$A$507,Odyssey_vs_App_Mapping_1!I$2:I$507)="@#@","Manual Entry Req",_xlfn.XLOOKUP($A31,Odyssey_vs_App_Mapping_1!$A$2:$A$507,Odyssey_vs_App_Mapping_1!I$2:I$507)),MAS_Pre_Staging_1!J31))</f>
        <v>,,,APAC</v>
      </c>
      <c r="L31" s="2" t="str">
        <f>IF($D31="N",IF(MAS_Pre_Staging_1!K31="@#@","Manual Entry Req",MAS_Pre_Staging_1!K31),IF(MAS_Pre_Staging_1!K31="@#@",IF(_xlfn.XLOOKUP($A31,Odyssey_vs_App_Mapping_1!$A$2:$A$507,Odyssey_vs_App_Mapping_1!J$2:J$507)="@#@","Manual Entry Req",_xlfn.XLOOKUP($A31,Odyssey_vs_App_Mapping_1!$A$2:$A$507,Odyssey_vs_App_Mapping_1!J$2:J$507)),MAS_Pre_Staging_1!K31))</f>
        <v>Homegrown</v>
      </c>
      <c r="M31" s="2" t="str">
        <f>IF($D31="N",IF(MAS_Pre_Staging_1!L31="@#@","Manual Entry Req",MAS_Pre_Staging_1!L31),IF(MAS_Pre_Staging_1!L31="@#@",IF(_xlfn.XLOOKUP($A31,Odyssey_vs_App_Mapping_1!$A$2:$A$507,Odyssey_vs_App_Mapping_1!K$2:K$507)="@#@","Manual Entry Req",_xlfn.XLOOKUP($A31,Odyssey_vs_App_Mapping_1!$A$2:$A$507,Odyssey_vs_App_Mapping_1!K$2:K$507)),MAS_Pre_Staging_1!L31))</f>
        <v>.Net</v>
      </c>
      <c r="N31" s="2" t="str">
        <f>IF($D31="N",IF(MAS_Pre_Staging_1!M31="@#@","Manual Entry Req",MAS_Pre_Staging_1!M31),IF(MAS_Pre_Staging_1!M31="@#@",IF(_xlfn.XLOOKUP($A31,Odyssey_vs_App_Mapping_1!$A$2:$A$507,Odyssey_vs_App_Mapping_1!L$2:L$507)="@#@","Manual Entry Req",_xlfn.XLOOKUP($A31,Odyssey_vs_App_Mapping_1!$A$2:$A$507,Odyssey_vs_App_Mapping_1!L$2:L$507)),MAS_Pre_Staging_1!M31))</f>
        <v>Other</v>
      </c>
      <c r="O31" s="2" t="str">
        <f>IF($D31="N",IF(MAS_Pre_Staging_1!N31="@#@","Manual Entry Req",MAS_Pre_Staging_1!N31),IF(MAS_Pre_Staging_1!N31="@#@",IF(_xlfn.XLOOKUP($A31,Odyssey_vs_App_Mapping_1!$A$2:$A$507,Odyssey_vs_App_Mapping_1!M$2:M$507)="@#@","Manual Entry Req",_xlfn.XLOOKUP($A31,Odyssey_vs_App_Mapping_1!$A$2:$A$507,Odyssey_vs_App_Mapping_1!M$2:M$507)),MAS_Pre_Staging_1!N31))</f>
        <v>On-prem</v>
      </c>
      <c r="P31" s="2" t="str">
        <f>IF($D31="N",IF(MAS_Pre_Staging_1!O31="@#@","Manual Entry Req",MAS_Pre_Staging_1!O31),IF(MAS_Pre_Staging_1!O31="@#@",IF(_xlfn.XLOOKUP($A31,Odyssey_vs_App_Mapping_1!$A$2:$A$507,Odyssey_vs_App_Mapping_1!N$2:N$507)="@#@","Manual Entry Req",_xlfn.XLOOKUP($A31,Odyssey_vs_App_Mapping_1!$A$2:$A$507,Odyssey_vs_App_Mapping_1!N$2:N$507)),MAS_Pre_Staging_1!O31))</f>
        <v>Monolith</v>
      </c>
      <c r="Q31" s="2" t="str">
        <f>IF($D31="N",IF(MAS_Pre_Staging_1!P31="@#@","Manual Entry Req",MAS_Pre_Staging_1!P31),IF(MAS_Pre_Staging_1!P31="@#@",IF(_xlfn.XLOOKUP($A31,Odyssey_vs_App_Mapping_1!$A$2:$A$507,Odyssey_vs_App_Mapping_1!O$2:O$507)="@#@","Manual Entry Req",_xlfn.XLOOKUP($A31,Odyssey_vs_App_Mapping_1!$A$2:$A$507,Odyssey_vs_App_Mapping_1!O$2:O$507)),MAS_Pre_Staging_1!P31))</f>
        <v xml:space="preserve">
workflow flatform,china and HK, runing more  than 50 business workflows
</v>
      </c>
      <c r="R31" s="2" t="str">
        <f>IF($D31="N",IF(MAS_Pre_Staging_1!Q31="@#@","Manual Entry Req",MAS_Pre_Staging_1!Q31),IF(MAS_Pre_Staging_1!Q31="@#@",IF(_xlfn.XLOOKUP($A31,Odyssey_vs_App_Mapping_1!$A$2:$A$507,Odyssey_vs_App_Mapping_1!P$2:P$507)="@#@","Manual Entry Req",_xlfn.XLOOKUP($A31,Odyssey_vs_App_Mapping_1!$A$2:$A$507,Odyssey_vs_App_Mapping_1!P$2:P$507)),MAS_Pre_Staging_1!Q31))</f>
        <v>Sales</v>
      </c>
      <c r="S31" s="2" t="str">
        <f>IF($D31="N",IF(MAS_Pre_Staging_1!R31="@#@","Manual Entry Req",MAS_Pre_Staging_1!R31),IF(MAS_Pre_Staging_1!R31="@#@",IF(_xlfn.XLOOKUP($A31,Odyssey_vs_App_Mapping_1!$A$2:$A$507,Odyssey_vs_App_Mapping_1!Q$2:Q$507)="@#@","Manual Entry Req",_xlfn.XLOOKUP($A31,Odyssey_vs_App_Mapping_1!$A$2:$A$507,Odyssey_vs_App_Mapping_1!Q$2:Q$507)),MAS_Pre_Staging_1!R31))</f>
        <v>Manual Entry Req</v>
      </c>
      <c r="T31" s="2" t="str">
        <f>IF($D31="N",IF(MAS_Pre_Staging_1!S31="@#@","Manual Entry Req",MAS_Pre_Staging_1!S31),IF(MAS_Pre_Staging_1!S31="@#@",IF(_xlfn.XLOOKUP($A31,Odyssey_vs_App_Mapping_1!$A$2:$A$507,Odyssey_vs_App_Mapping_1!R$2:R$507)="@#@","Manual Entry Req",_xlfn.XLOOKUP($A31,Odyssey_vs_App_Mapping_1!$A$2:$A$507,Odyssey_vs_App_Mapping_1!R$2:R$507)),MAS_Pre_Staging_1!S31))</f>
        <v>Manual Entry Req</v>
      </c>
      <c r="U31" s="2" t="str">
        <f>IF($D31="N",IF(MAS_Pre_Staging_1!T31="@#@","Manual Entry Req",MAS_Pre_Staging_1!T31),IF(MAS_Pre_Staging_1!T31="@#@",IF(_xlfn.XLOOKUP($A31,Odyssey_vs_App_Mapping_1!$A$2:$A$507,Odyssey_vs_App_Mapping_1!S$2:S$507)="@#@","Manual Entry Req",_xlfn.XLOOKUP($A31,Odyssey_vs_App_Mapping_1!$A$2:$A$507,Odyssey_vs_App_Mapping_1!S$2:S$507)),MAS_Pre_Staging_1!T31))</f>
        <v>Manual Entry Req</v>
      </c>
      <c r="V31" s="2" t="str">
        <f>IF($D31="N",IF(MAS_Pre_Staging_1!U31="@#@","Manual Entry Req",MAS_Pre_Staging_1!U31),IF(MAS_Pre_Staging_1!U31="@#@",IF(_xlfn.XLOOKUP($A31,Odyssey_vs_App_Mapping_1!$A$2:$A$507,Odyssey_vs_App_Mapping_1!T$2:T$507)="@#@","Manual Entry Req",_xlfn.XLOOKUP($A31,Odyssey_vs_App_Mapping_1!$A$2:$A$507,Odyssey_vs_App_Mapping_1!T$2:T$507)),MAS_Pre_Staging_1!U31))</f>
        <v>Capability: 50+ workflows for different domains like Sales,Purchase,Finance etc.</v>
      </c>
      <c r="W31" s="2" t="str">
        <f>IF($D31="N",IF(MAS_Pre_Staging_1!V31="@#@","Manual Entry Req",MAS_Pre_Staging_1!V31),IF(MAS_Pre_Staging_1!V31="@#@",IF(_xlfn.XLOOKUP($A31,Odyssey_vs_App_Mapping_1!$A$2:$A$507,Odyssey_vs_App_Mapping_1!U$2:U$507)="@#@","Manual Entry Req",_xlfn.XLOOKUP($A31,Odyssey_vs_App_Mapping_1!$A$2:$A$507,Odyssey_vs_App_Mapping_1!U$2:U$507)),MAS_Pre_Staging_1!V31))</f>
        <v xml:space="preserve">Business operations </v>
      </c>
      <c r="X31" s="2" t="str">
        <f>IF($D31="N",IF(MAS_Pre_Staging_1!W31="@#@","Manual Entry Req",MAS_Pre_Staging_1!W31),IF(MAS_Pre_Staging_1!W31="@#@",IF(_xlfn.XLOOKUP($A31,Odyssey_vs_App_Mapping_1!$A$2:$A$507,Odyssey_vs_App_Mapping_1!V$2:V$507)="@#@","Manual Entry Req",_xlfn.XLOOKUP($A31,Odyssey_vs_App_Mapping_1!$A$2:$A$507,Odyssey_vs_App_Mapping_1!V$2:V$507)),MAS_Pre_Staging_1!W31))</f>
        <v xml:space="preserve">Medium
</v>
      </c>
      <c r="Y31" s="2" t="str">
        <f>IF($D31="N",IF(MAS_Pre_Staging_1!X31="@#@","Manual Entry Req",MAS_Pre_Staging_1!X31),IF(MAS_Pre_Staging_1!X31="@#@",IF(_xlfn.XLOOKUP($A31,Odyssey_vs_App_Mapping_1!$A$2:$A$507,Odyssey_vs_App_Mapping_1!W$2:W$507)="@#@","Manual Entry Req",_xlfn.XLOOKUP($A31,Odyssey_vs_App_Mapping_1!$A$2:$A$507,Odyssey_vs_App_Mapping_1!W$2:W$507)),MAS_Pre_Staging_1!X31))</f>
        <v>Non Confidential</v>
      </c>
      <c r="Z31" s="2" t="str">
        <f>IF($D31="N",IF(MAS_Pre_Staging_1!Y31="@#@","Manual Entry Req",MAS_Pre_Staging_1!Y31),IF(MAS_Pre_Staging_1!Y31="@#@",IF(_xlfn.XLOOKUP($A31,Odyssey_vs_App_Mapping_1!$A$2:$A$507,Odyssey_vs_App_Mapping_1!X$2:X$507)="@#@","Manual Entry Req",_xlfn.XLOOKUP($A31,Odyssey_vs_App_Mapping_1!$A$2:$A$507,Odyssey_vs_App_Mapping_1!X$2:X$507)),MAS_Pre_Staging_1!Y31))</f>
        <v>&gt;1000</v>
      </c>
      <c r="AA31" s="2" t="str">
        <f>IF($D31="N",IF(MAS_Pre_Staging_1!Z31="@#@","Manual Entry Req",MAS_Pre_Staging_1!Z31),IF(MAS_Pre_Staging_1!Z31="@#@",IF(_xlfn.XLOOKUP($A31,Odyssey_vs_App_Mapping_1!$A$2:$A$507,Odyssey_vs_App_Mapping_1!Y$2:Y$507)="@#@","Manual Entry Req",_xlfn.XLOOKUP($A31,Odyssey_vs_App_Mapping_1!$A$2:$A$507,Odyssey_vs_App_Mapping_1!Y$2:Y$507)),MAS_Pre_Staging_1!Z31))</f>
        <v>Medium number of incoming/outgoing linkages (5-10)</v>
      </c>
      <c r="AB31" s="2" t="str">
        <f>IF($D31="N",IF(MAS_Pre_Staging_1!AA31="@#@","Manual Entry Req",MAS_Pre_Staging_1!AA31),IF(MAS_Pre_Staging_1!AA31="@#@",IF(_xlfn.XLOOKUP($A31,Odyssey_vs_App_Mapping_1!$A$2:$A$507,Odyssey_vs_App_Mapping_1!Z$2:Z$507)="@#@","Manual Entry Req",_xlfn.XLOOKUP($A31,Odyssey_vs_App_Mapping_1!$A$2:$A$507,Odyssey_vs_App_Mapping_1!Z$2:Z$507)),MAS_Pre_Staging_1!AA31))</f>
        <v xml:space="preserve">Single database type
</v>
      </c>
      <c r="AC31" s="2" t="str">
        <f>IF($D31="N",IF(MAS_Pre_Staging_1!AB31="@#@","Manual Entry Req",MAS_Pre_Staging_1!AB31),IF(MAS_Pre_Staging_1!AB31="@#@",IF(_xlfn.XLOOKUP($A31,Odyssey_vs_App_Mapping_1!$A$2:$A$507,Odyssey_vs_App_Mapping_1!AA$2:AA$507)="@#@","Manual Entry Req",_xlfn.XLOOKUP($A31,Odyssey_vs_App_Mapping_1!$A$2:$A$507,Odyssey_vs_App_Mapping_1!AA$2:AA$507)),MAS_Pre_Staging_1!AB31))</f>
        <v>2-3 dominant languages/technologies used</v>
      </c>
      <c r="AD31" s="2" t="str">
        <f>IF($D31="N",IF(MAS_Pre_Staging_1!AC31="@#@","Manual Entry Req",MAS_Pre_Staging_1!AC31),IF(MAS_Pre_Staging_1!AC31="@#@",IF(_xlfn.XLOOKUP($A31,Odyssey_vs_App_Mapping_1!$A$2:$A$507,Odyssey_vs_App_Mapping_1!AB$2:AB$507)="@#@","Manual Entry Req",_xlfn.XLOOKUP($A31,Odyssey_vs_App_Mapping_1!$A$2:$A$507,Odyssey_vs_App_Mapping_1!AB$2:AB$507)),MAS_Pre_Staging_1!AC31))</f>
        <v>Other</v>
      </c>
      <c r="AE31" s="2" t="str">
        <f>IF($D31="N",IF(MAS_Pre_Staging_1!AD31="@#@","Manual Entry Req",MAS_Pre_Staging_1!AD31),IF(MAS_Pre_Staging_1!AD31="@#@",IF(_xlfn.XLOOKUP($A31,Odyssey_vs_App_Mapping_1!$A$2:$A$507,Odyssey_vs_App_Mapping_1!AC$2:AC$507)="@#@","Manual Entry Req",_xlfn.XLOOKUP($A31,Odyssey_vs_App_Mapping_1!$A$2:$A$507,Odyssey_vs_App_Mapping_1!AC$2:AC$507)),MAS_Pre_Staging_1!AD31))</f>
        <v>Standard skill set</v>
      </c>
      <c r="AF31" s="2" t="str">
        <f>IF($D31="N",IF(MAS_Pre_Staging_1!AE31="@#@","Manual Entry Req",MAS_Pre_Staging_1!AE31),IF(MAS_Pre_Staging_1!AE31="@#@",IF(_xlfn.XLOOKUP($A31,Odyssey_vs_App_Mapping_1!$A$2:$A$507,Odyssey_vs_App_Mapping_1!AD$2:AD$507)="@#@","Manual Entry Req",_xlfn.XLOOKUP($A31,Odyssey_vs_App_Mapping_1!$A$2:$A$507,Odyssey_vs_App_Mapping_1!AD$2:AD$507)),MAS_Pre_Staging_1!AE31))</f>
        <v xml:space="preserve"> Exists but not update</v>
      </c>
      <c r="AG31" s="2" t="str">
        <f>IF($D31="N",IF(MAS_Pre_Staging_1!AF31="@#@","Manual Entry Req",MAS_Pre_Staging_1!AF31),IF(MAS_Pre_Staging_1!AF31="@#@",IF(_xlfn.XLOOKUP($A31,Odyssey_vs_App_Mapping_1!$A$2:$A$507,Odyssey_vs_App_Mapping_1!AE$2:AE$507)="@#@","Manual Entry Req",_xlfn.XLOOKUP($A31,Odyssey_vs_App_Mapping_1!$A$2:$A$507,Odyssey_vs_App_Mapping_1!AE$2:AE$507)),MAS_Pre_Staging_1!AF31))</f>
        <v>Enhancement</v>
      </c>
      <c r="AH31" s="2" t="str">
        <f>IF($D31="N",IF(MAS_Pre_Staging_1!AG31="@#@","Manual Entry Req",MAS_Pre_Staging_1!AG31),IF(MAS_Pre_Staging_1!AG31="@#@",IF(_xlfn.XLOOKUP($A31,Odyssey_vs_App_Mapping_1!$A$2:$A$507,Odyssey_vs_App_Mapping_1!AF$2:AF$507)="@#@","Manual Entry Req",_xlfn.XLOOKUP($A31,Odyssey_vs_App_Mapping_1!$A$2:$A$507,Odyssey_vs_App_Mapping_1!AF$2:AF$507)),MAS_Pre_Staging_1!AG31))</f>
        <v>Manual Entry Req</v>
      </c>
      <c r="AI31" s="2" t="str">
        <f>IF($D31="N",IF(MAS_Pre_Staging_1!AH31="@#@","Manual Entry Req",MAS_Pre_Staging_1!AH31),IF(MAS_Pre_Staging_1!AH31="@#@",IF(_xlfn.XLOOKUP($A31,Odyssey_vs_App_Mapping_1!$A$2:$A$507,Odyssey_vs_App_Mapping_1!AG$2:AG$507)="@#@","Manual Entry Req",_xlfn.XLOOKUP($A31,Odyssey_vs_App_Mapping_1!$A$2:$A$507,Odyssey_vs_App_Mapping_1!AG$2:AG$507)),MAS_Pre_Staging_1!AH31))</f>
        <v>Manual Entry Req</v>
      </c>
      <c r="AJ31" s="2">
        <f>IF($D31="N",IF(MAS_Pre_Staging_1!AI31="@#@","Manual Entry Req",MAS_Pre_Staging_1!AI31),IF(MAS_Pre_Staging_1!AI31="@#@",IF(_xlfn.XLOOKUP($A31,Odyssey_vs_App_Mapping_1!$A$2:$A$507,Odyssey_vs_App_Mapping_1!AH$2:AH$507)="@#@","Manual Entry Req",_xlfn.XLOOKUP($A31,Odyssey_vs_App_Mapping_1!$A$2:$A$507,Odyssey_vs_App_Mapping_1!AH$2:AH$507)),MAS_Pre_Staging_1!AI31))</f>
        <v>2710.0270999999998</v>
      </c>
      <c r="AK31" s="2" t="str">
        <f>IF($D31="N",IF(MAS_Pre_Staging_1!AJ31="@#@","Manual Entry Req",MAS_Pre_Staging_1!AJ31),IF(MAS_Pre_Staging_1!AJ31="@#@",IF(_xlfn.XLOOKUP($A31,Odyssey_vs_App_Mapping_1!$A$2:$A$507,Odyssey_vs_App_Mapping_1!AI$2:AI$507)="@#@","Manual Entry Req",_xlfn.XLOOKUP($A31,Odyssey_vs_App_Mapping_1!$A$2:$A$507,Odyssey_vs_App_Mapping_1!AI$2:AI$507)),MAS_Pre_Staging_1!AJ31))</f>
        <v>Not possible</v>
      </c>
      <c r="AL31" s="2" t="str">
        <f>IF($D31="N",IF(MAS_Pre_Staging_1!AK31="@#@","Manual Entry Req",MAS_Pre_Staging_1!AK31),IF(MAS_Pre_Staging_1!AK31="@#@",IF(_xlfn.XLOOKUP($A31,Odyssey_vs_App_Mapping_1!$A$2:$A$507,Odyssey_vs_App_Mapping_1!AJ$2:AJ$507)="@#@","Manual Entry Req",_xlfn.XLOOKUP($A31,Odyssey_vs_App_Mapping_1!$A$2:$A$507,Odyssey_vs_App_Mapping_1!AJ$2:AJ$507)),MAS_Pre_Staging_1!AK31))</f>
        <v>Manual Entry Req</v>
      </c>
      <c r="AM31" s="2" t="str">
        <f>IF($D31="N",IF(MAS_Pre_Staging_1!AL31="@#@","Manual Entry Req",MAS_Pre_Staging_1!AL31),IF(MAS_Pre_Staging_1!AL31="@#@",IF(_xlfn.XLOOKUP($A31,Odyssey_vs_App_Mapping_1!$A$2:$A$507,Odyssey_vs_App_Mapping_1!AK$2:AK$507)="@#@","Manual Entry Req",_xlfn.XLOOKUP($A31,Odyssey_vs_App_Mapping_1!$A$2:$A$507,Odyssey_vs_App_Mapping_1!AK$2:AK$507)),MAS_Pre_Staging_1!AL31))</f>
        <v>Manual Entry Req</v>
      </c>
      <c r="AN31" s="2" t="str">
        <f>IF($D31="N",IF(MAS_Pre_Staging_1!AM31="@#@","Manual Entry Req",MAS_Pre_Staging_1!AM31),IF(MAS_Pre_Staging_1!AM31="@#@",IF(_xlfn.XLOOKUP($A31,Odyssey_vs_App_Mapping_1!$A$2:$A$507,Odyssey_vs_App_Mapping_1!AL$2:AL$507)="@#@","Manual Entry Req",_xlfn.XLOOKUP($A31,Odyssey_vs_App_Mapping_1!$A$2:$A$507,Odyssey_vs_App_Mapping_1!AL$2:AL$507)),MAS_Pre_Staging_1!AM31))</f>
        <v>Manual Entry Req</v>
      </c>
      <c r="AO31" s="37" t="s">
        <v>3674</v>
      </c>
      <c r="AP31" s="37" t="s">
        <v>3674</v>
      </c>
      <c r="AQ31" s="29">
        <f t="shared" si="0"/>
        <v>0.7142857142857143</v>
      </c>
      <c r="AR31" s="29">
        <f t="shared" si="1"/>
        <v>0.91304347826086962</v>
      </c>
      <c r="AS31" s="38">
        <f>COUNTIFS(MAS_Pre_Staging_26[[#This Row],[Identify Current Region Owner]:[Is it a Legacy App or not? (Y/N)]],"Manual Entry Req")+COUNTBLANK(MAS_Pre_Staging_26[[#This Row],[Identify Current Region Owner]:[Is it a Legacy App or not? (Y/N)]])</f>
        <v>10</v>
      </c>
    </row>
    <row r="32" spans="1:45" ht="95.25" customHeight="1" x14ac:dyDescent="0.25">
      <c r="A32" s="39" t="str">
        <f>MAS_Pre_Staging_1[[#This Row],[Source ID]]</f>
        <v>APAC.110</v>
      </c>
      <c r="B32" s="27" t="str">
        <f>MAS_Pre_Staging_1[[#This Row],[M1 : Name of All Applications]]</f>
        <v>Trust IM</v>
      </c>
      <c r="C32" s="27" t="str">
        <f>MAS_Pre_Staging_1[[#This Row],[Region]]</f>
        <v>APAC</v>
      </c>
      <c r="D32" s="2" t="str">
        <f>IF(ISERROR(_xlfn.XLOOKUP(MAS_Pre_Staging_26[[#This Row],[Source ID]],Odyssey_vs_App_Mapping_1!A$2:A$507,Odyssey_vs_App_Mapping_1!B$2:B$507)),"N","Y")</f>
        <v>N</v>
      </c>
      <c r="E32" s="27" t="str">
        <f>MAS_Pre_Staging_1[[#This Row],[M1. Source of File]]</f>
        <v>APAC</v>
      </c>
      <c r="F32" s="27" t="str">
        <f>MAS_Pre_Staging_1[[#This Row],[M2 : Listed CMDB Application Owner]]</f>
        <v>Yan, Edison</v>
      </c>
      <c r="G32" s="27" t="str">
        <f>MAS_Pre_Staging_1[[#This Row],[M2: Listed Region Owner]]</f>
        <v>Yan, Edison</v>
      </c>
      <c r="H32" s="2" t="str">
        <f>IF($D32="N",IF(MAS_Pre_Staging_1!G32="@#@","Manual Entry Req",MAS_Pre_Staging_1!G32),IF(MAS_Pre_Staging_1!G32="@#@",IF(_xlfn.XLOOKUP($A32,Odyssey_vs_App_Mapping_1!$A$2:$A$507,Odyssey_vs_App_Mapping_1!F$2:F$507)="@#@","Manual Entry Req",_xlfn.XLOOKUP($A32,Odyssey_vs_App_Mapping_1!$A$2:$A$507,Odyssey_vs_App_Mapping_1!F$2:F$507)),MAS_Pre_Staging_1!G32))</f>
        <v>Yan, Edison</v>
      </c>
      <c r="I32" s="2" t="str">
        <f>IF($D32="N",IF(MAS_Pre_Staging_1!H32="@#@","Manual Entry Req",MAS_Pre_Staging_1!H32),IF(MAS_Pre_Staging_1!H32="@#@",IF(_xlfn.XLOOKUP($A32,Odyssey_vs_App_Mapping_1!$A$2:$A$507,Odyssey_vs_App_Mapping_1!G$2:G$507)="@#@","Manual Entry Req",_xlfn.XLOOKUP($A32,Odyssey_vs_App_Mapping_1!$A$2:$A$507,Odyssey_vs_App_Mapping_1!G$2:G$507)),MAS_Pre_Staging_1!H32))</f>
        <v>Active</v>
      </c>
      <c r="J32" s="2" t="str">
        <f>IF($D32="N",IF(MAS_Pre_Staging_1!I32="@#@","Manual Entry Req",MAS_Pre_Staging_1!I32),IF(MAS_Pre_Staging_1!I32="@#@",IF(_xlfn.XLOOKUP($A32,Odyssey_vs_App_Mapping_1!$A$2:$A$507,Odyssey_vs_App_Mapping_1!H$2:H$507)="@#@","Manual Entry Req",_xlfn.XLOOKUP($A32,Odyssey_vs_App_Mapping_1!$A$2:$A$507,Odyssey_vs_App_Mapping_1!H$2:H$507)),MAS_Pre_Staging_1!I32))</f>
        <v>Manual Entry Req</v>
      </c>
      <c r="K32" s="2" t="str">
        <f>IF($D32="N",IF(MAS_Pre_Staging_1!J32="@#@","Manual Entry Req",MAS_Pre_Staging_1!J32),IF(MAS_Pre_Staging_1!J32="@#@",IF(_xlfn.XLOOKUP($A32,Odyssey_vs_App_Mapping_1!$A$2:$A$507,Odyssey_vs_App_Mapping_1!I$2:I$507)="@#@","Manual Entry Req",_xlfn.XLOOKUP($A32,Odyssey_vs_App_Mapping_1!$A$2:$A$507,Odyssey_vs_App_Mapping_1!I$2:I$507)),MAS_Pre_Staging_1!J32))</f>
        <v>,,,APAC</v>
      </c>
      <c r="L32" s="2" t="str">
        <f>IF($D32="N",IF(MAS_Pre_Staging_1!K32="@#@","Manual Entry Req",MAS_Pre_Staging_1!K32),IF(MAS_Pre_Staging_1!K32="@#@",IF(_xlfn.XLOOKUP($A32,Odyssey_vs_App_Mapping_1!$A$2:$A$507,Odyssey_vs_App_Mapping_1!J$2:J$507)="@#@","Manual Entry Req",_xlfn.XLOOKUP($A32,Odyssey_vs_App_Mapping_1!$A$2:$A$507,Odyssey_vs_App_Mapping_1!J$2:J$507)),MAS_Pre_Staging_1!K32))</f>
        <v>Homegrown</v>
      </c>
      <c r="M32" s="2" t="str">
        <f>IF($D32="N",IF(MAS_Pre_Staging_1!L32="@#@","Manual Entry Req",MAS_Pre_Staging_1!L32),IF(MAS_Pre_Staging_1!L32="@#@",IF(_xlfn.XLOOKUP($A32,Odyssey_vs_App_Mapping_1!$A$2:$A$507,Odyssey_vs_App_Mapping_1!K$2:K$507)="@#@","Manual Entry Req",_xlfn.XLOOKUP($A32,Odyssey_vs_App_Mapping_1!$A$2:$A$507,Odyssey_vs_App_Mapping_1!K$2:K$507)),MAS_Pre_Staging_1!L32))</f>
        <v>.Net</v>
      </c>
      <c r="N32" s="2" t="str">
        <f>IF($D32="N",IF(MAS_Pre_Staging_1!M32="@#@","Manual Entry Req",MAS_Pre_Staging_1!M32),IF(MAS_Pre_Staging_1!M32="@#@",IF(_xlfn.XLOOKUP($A32,Odyssey_vs_App_Mapping_1!$A$2:$A$507,Odyssey_vs_App_Mapping_1!L$2:L$507)="@#@","Manual Entry Req",_xlfn.XLOOKUP($A32,Odyssey_vs_App_Mapping_1!$A$2:$A$507,Odyssey_vs_App_Mapping_1!L$2:L$507)),MAS_Pre_Staging_1!M32))</f>
        <v xml:space="preserve">Website 
</v>
      </c>
      <c r="O32" s="2" t="str">
        <f>IF($D32="N",IF(MAS_Pre_Staging_1!N32="@#@","Manual Entry Req",MAS_Pre_Staging_1!N32),IF(MAS_Pre_Staging_1!N32="@#@",IF(_xlfn.XLOOKUP($A32,Odyssey_vs_App_Mapping_1!$A$2:$A$507,Odyssey_vs_App_Mapping_1!M$2:M$507)="@#@","Manual Entry Req",_xlfn.XLOOKUP($A32,Odyssey_vs_App_Mapping_1!$A$2:$A$507,Odyssey_vs_App_Mapping_1!M$2:M$507)),MAS_Pre_Staging_1!N32))</f>
        <v>Manual Entry Req</v>
      </c>
      <c r="P32" s="2" t="str">
        <f>IF($D32="N",IF(MAS_Pre_Staging_1!O32="@#@","Manual Entry Req",MAS_Pre_Staging_1!O32),IF(MAS_Pre_Staging_1!O32="@#@",IF(_xlfn.XLOOKUP($A32,Odyssey_vs_App_Mapping_1!$A$2:$A$507,Odyssey_vs_App_Mapping_1!N$2:N$507)="@#@","Manual Entry Req",_xlfn.XLOOKUP($A32,Odyssey_vs_App_Mapping_1!$A$2:$A$507,Odyssey_vs_App_Mapping_1!N$2:N$507)),MAS_Pre_Staging_1!O32))</f>
        <v>Manual Entry Req</v>
      </c>
      <c r="Q32" s="2" t="str">
        <f>IF($D32="N",IF(MAS_Pre_Staging_1!P32="@#@","Manual Entry Req",MAS_Pre_Staging_1!P32),IF(MAS_Pre_Staging_1!P32="@#@",IF(_xlfn.XLOOKUP($A32,Odyssey_vs_App_Mapping_1!$A$2:$A$507,Odyssey_vs_App_Mapping_1!O$2:O$507)="@#@","Manual Entry Req",_xlfn.XLOOKUP($A32,Odyssey_vs_App_Mapping_1!$A$2:$A$507,Odyssey_vs_App_Mapping_1!O$2:O$507)),MAS_Pre_Staging_1!P32))</f>
        <v xml:space="preserve">
Security Code check
</v>
      </c>
      <c r="R32" s="2" t="str">
        <f>IF($D32="N",IF(MAS_Pre_Staging_1!Q32="@#@","Manual Entry Req",MAS_Pre_Staging_1!Q32),IF(MAS_Pre_Staging_1!Q32="@#@",IF(_xlfn.XLOOKUP($A32,Odyssey_vs_App_Mapping_1!$A$2:$A$507,Odyssey_vs_App_Mapping_1!P$2:P$507)="@#@","Manual Entry Req",_xlfn.XLOOKUP($A32,Odyssey_vs_App_Mapping_1!$A$2:$A$507,Odyssey_vs_App_Mapping_1!P$2:P$507)),MAS_Pre_Staging_1!Q32))</f>
        <v>Manual Entry Req</v>
      </c>
      <c r="S32" s="2" t="str">
        <f>IF($D32="N",IF(MAS_Pre_Staging_1!R32="@#@","Manual Entry Req",MAS_Pre_Staging_1!R32),IF(MAS_Pre_Staging_1!R32="@#@",IF(_xlfn.XLOOKUP($A32,Odyssey_vs_App_Mapping_1!$A$2:$A$507,Odyssey_vs_App_Mapping_1!Q$2:Q$507)="@#@","Manual Entry Req",_xlfn.XLOOKUP($A32,Odyssey_vs_App_Mapping_1!$A$2:$A$507,Odyssey_vs_App_Mapping_1!Q$2:Q$507)),MAS_Pre_Staging_1!R32))</f>
        <v>Manual Entry Req</v>
      </c>
      <c r="T32" s="2" t="str">
        <f>IF($D32="N",IF(MAS_Pre_Staging_1!S32="@#@","Manual Entry Req",MAS_Pre_Staging_1!S32),IF(MAS_Pre_Staging_1!S32="@#@",IF(_xlfn.XLOOKUP($A32,Odyssey_vs_App_Mapping_1!$A$2:$A$507,Odyssey_vs_App_Mapping_1!R$2:R$507)="@#@","Manual Entry Req",_xlfn.XLOOKUP($A32,Odyssey_vs_App_Mapping_1!$A$2:$A$507,Odyssey_vs_App_Mapping_1!R$2:R$507)),MAS_Pre_Staging_1!S32))</f>
        <v>Manual Entry Req</v>
      </c>
      <c r="U32" s="2" t="str">
        <f>IF($D32="N",IF(MAS_Pre_Staging_1!T32="@#@","Manual Entry Req",MAS_Pre_Staging_1!T32),IF(MAS_Pre_Staging_1!T32="@#@",IF(_xlfn.XLOOKUP($A32,Odyssey_vs_App_Mapping_1!$A$2:$A$507,Odyssey_vs_App_Mapping_1!S$2:S$507)="@#@","Manual Entry Req",_xlfn.XLOOKUP($A32,Odyssey_vs_App_Mapping_1!$A$2:$A$507,Odyssey_vs_App_Mapping_1!S$2:S$507)),MAS_Pre_Staging_1!T32))</f>
        <v>Manual Entry Req</v>
      </c>
      <c r="V32" s="2" t="str">
        <f>IF($D32="N",IF(MAS_Pre_Staging_1!U32="@#@","Manual Entry Req",MAS_Pre_Staging_1!U32),IF(MAS_Pre_Staging_1!U32="@#@",IF(_xlfn.XLOOKUP($A32,Odyssey_vs_App_Mapping_1!$A$2:$A$507,Odyssey_vs_App_Mapping_1!T$2:T$507)="@#@","Manual Entry Req",_xlfn.XLOOKUP($A32,Odyssey_vs_App_Mapping_1!$A$2:$A$507,Odyssey_vs_App_Mapping_1!T$2:T$507)),MAS_Pre_Staging_1!U32))</f>
        <v>Manual Entry Req</v>
      </c>
      <c r="W32" s="2" t="str">
        <f>IF($D32="N",IF(MAS_Pre_Staging_1!V32="@#@","Manual Entry Req",MAS_Pre_Staging_1!V32),IF(MAS_Pre_Staging_1!V32="@#@",IF(_xlfn.XLOOKUP($A32,Odyssey_vs_App_Mapping_1!$A$2:$A$507,Odyssey_vs_App_Mapping_1!U$2:U$507)="@#@","Manual Entry Req",_xlfn.XLOOKUP($A32,Odyssey_vs_App_Mapping_1!$A$2:$A$507,Odyssey_vs_App_Mapping_1!U$2:U$507)),MAS_Pre_Staging_1!V32))</f>
        <v>Manual Entry Req</v>
      </c>
      <c r="X32" s="2" t="str">
        <f>IF($D32="N",IF(MAS_Pre_Staging_1!W32="@#@","Manual Entry Req",MAS_Pre_Staging_1!W32),IF(MAS_Pre_Staging_1!W32="@#@",IF(_xlfn.XLOOKUP($A32,Odyssey_vs_App_Mapping_1!$A$2:$A$507,Odyssey_vs_App_Mapping_1!V$2:V$507)="@#@","Manual Entry Req",_xlfn.XLOOKUP($A32,Odyssey_vs_App_Mapping_1!$A$2:$A$507,Odyssey_vs_App_Mapping_1!V$2:V$507)),MAS_Pre_Staging_1!W32))</f>
        <v xml:space="preserve">
Critical</v>
      </c>
      <c r="Y32" s="2" t="str">
        <f>IF($D32="N",IF(MAS_Pre_Staging_1!X32="@#@","Manual Entry Req",MAS_Pre_Staging_1!X32),IF(MAS_Pre_Staging_1!X32="@#@",IF(_xlfn.XLOOKUP($A32,Odyssey_vs_App_Mapping_1!$A$2:$A$507,Odyssey_vs_App_Mapping_1!W$2:W$507)="@#@","Manual Entry Req",_xlfn.XLOOKUP($A32,Odyssey_vs_App_Mapping_1!$A$2:$A$507,Odyssey_vs_App_Mapping_1!W$2:W$507)),MAS_Pre_Staging_1!X32))</f>
        <v>Manual Entry Req</v>
      </c>
      <c r="Z32" s="2" t="str">
        <f>IF($D32="N",IF(MAS_Pre_Staging_1!Y32="@#@","Manual Entry Req",MAS_Pre_Staging_1!Y32),IF(MAS_Pre_Staging_1!Y32="@#@",IF(_xlfn.XLOOKUP($A32,Odyssey_vs_App_Mapping_1!$A$2:$A$507,Odyssey_vs_App_Mapping_1!X$2:X$507)="@#@","Manual Entry Req",_xlfn.XLOOKUP($A32,Odyssey_vs_App_Mapping_1!$A$2:$A$507,Odyssey_vs_App_Mapping_1!X$2:X$507)),MAS_Pre_Staging_1!Y32))</f>
        <v xml:space="preserve">0-50
</v>
      </c>
      <c r="AA32" s="2" t="str">
        <f>IF($D32="N",IF(MAS_Pre_Staging_1!Z32="@#@","Manual Entry Req",MAS_Pre_Staging_1!Z32),IF(MAS_Pre_Staging_1!Z32="@#@",IF(_xlfn.XLOOKUP($A32,Odyssey_vs_App_Mapping_1!$A$2:$A$507,Odyssey_vs_App_Mapping_1!Y$2:Y$507)="@#@","Manual Entry Req",_xlfn.XLOOKUP($A32,Odyssey_vs_App_Mapping_1!$A$2:$A$507,Odyssey_vs_App_Mapping_1!Y$2:Y$507)),MAS_Pre_Staging_1!Z32))</f>
        <v>Manual Entry Req</v>
      </c>
      <c r="AB32" s="2" t="str">
        <f>IF($D32="N",IF(MAS_Pre_Staging_1!AA32="@#@","Manual Entry Req",MAS_Pre_Staging_1!AA32),IF(MAS_Pre_Staging_1!AA32="@#@",IF(_xlfn.XLOOKUP($A32,Odyssey_vs_App_Mapping_1!$A$2:$A$507,Odyssey_vs_App_Mapping_1!Z$2:Z$507)="@#@","Manual Entry Req",_xlfn.XLOOKUP($A32,Odyssey_vs_App_Mapping_1!$A$2:$A$507,Odyssey_vs_App_Mapping_1!Z$2:Z$507)),MAS_Pre_Staging_1!AA32))</f>
        <v xml:space="preserve">Single database type
</v>
      </c>
      <c r="AC32" s="2" t="str">
        <f>IF($D32="N",IF(MAS_Pre_Staging_1!AB32="@#@","Manual Entry Req",MAS_Pre_Staging_1!AB32),IF(MAS_Pre_Staging_1!AB32="@#@",IF(_xlfn.XLOOKUP($A32,Odyssey_vs_App_Mapping_1!$A$2:$A$507,Odyssey_vs_App_Mapping_1!AA$2:AA$507)="@#@","Manual Entry Req",_xlfn.XLOOKUP($A32,Odyssey_vs_App_Mapping_1!$A$2:$A$507,Odyssey_vs_App_Mapping_1!AA$2:AA$507)),MAS_Pre_Staging_1!AB32))</f>
        <v>2-3 dominant languages/technologies used</v>
      </c>
      <c r="AD32" s="2" t="str">
        <f>IF($D32="N",IF(MAS_Pre_Staging_1!AC32="@#@","Manual Entry Req",MAS_Pre_Staging_1!AC32),IF(MAS_Pre_Staging_1!AC32="@#@",IF(_xlfn.XLOOKUP($A32,Odyssey_vs_App_Mapping_1!$A$2:$A$507,Odyssey_vs_App_Mapping_1!AB$2:AB$507)="@#@","Manual Entry Req",_xlfn.XLOOKUP($A32,Odyssey_vs_App_Mapping_1!$A$2:$A$507,Odyssey_vs_App_Mapping_1!AB$2:AB$507)),MAS_Pre_Staging_1!AC32))</f>
        <v>Premier paid support</v>
      </c>
      <c r="AE32" s="2" t="str">
        <f>IF($D32="N",IF(MAS_Pre_Staging_1!AD32="@#@","Manual Entry Req",MAS_Pre_Staging_1!AD32),IF(MAS_Pre_Staging_1!AD32="@#@",IF(_xlfn.XLOOKUP($A32,Odyssey_vs_App_Mapping_1!$A$2:$A$507,Odyssey_vs_App_Mapping_1!AC$2:AC$507)="@#@","Manual Entry Req",_xlfn.XLOOKUP($A32,Odyssey_vs_App_Mapping_1!$A$2:$A$507,Odyssey_vs_App_Mapping_1!AC$2:AC$507)),MAS_Pre_Staging_1!AD32))</f>
        <v>Standard skill set</v>
      </c>
      <c r="AF32" s="2" t="str">
        <f>IF($D32="N",IF(MAS_Pre_Staging_1!AE32="@#@","Manual Entry Req",MAS_Pre_Staging_1!AE32),IF(MAS_Pre_Staging_1!AE32="@#@",IF(_xlfn.XLOOKUP($A32,Odyssey_vs_App_Mapping_1!$A$2:$A$507,Odyssey_vs_App_Mapping_1!AD$2:AD$507)="@#@","Manual Entry Req",_xlfn.XLOOKUP($A32,Odyssey_vs_App_Mapping_1!$A$2:$A$507,Odyssey_vs_App_Mapping_1!AD$2:AD$507)),MAS_Pre_Staging_1!AE32))</f>
        <v xml:space="preserve"> Exists but not update</v>
      </c>
      <c r="AG32" s="2" t="str">
        <f>IF($D32="N",IF(MAS_Pre_Staging_1!AF32="@#@","Manual Entry Req",MAS_Pre_Staging_1!AF32),IF(MAS_Pre_Staging_1!AF32="@#@",IF(_xlfn.XLOOKUP($A32,Odyssey_vs_App_Mapping_1!$A$2:$A$507,Odyssey_vs_App_Mapping_1!AE$2:AE$507)="@#@","Manual Entry Req",_xlfn.XLOOKUP($A32,Odyssey_vs_App_Mapping_1!$A$2:$A$507,Odyssey_vs_App_Mapping_1!AE$2:AE$507)),MAS_Pre_Staging_1!AF32))</f>
        <v xml:space="preserve">Maintanance </v>
      </c>
      <c r="AH32" s="2" t="str">
        <f>IF($D32="N",IF(MAS_Pre_Staging_1!AG32="@#@","Manual Entry Req",MAS_Pre_Staging_1!AG32),IF(MAS_Pre_Staging_1!AG32="@#@",IF(_xlfn.XLOOKUP($A32,Odyssey_vs_App_Mapping_1!$A$2:$A$507,Odyssey_vs_App_Mapping_1!AF$2:AF$507)="@#@","Manual Entry Req",_xlfn.XLOOKUP($A32,Odyssey_vs_App_Mapping_1!$A$2:$A$507,Odyssey_vs_App_Mapping_1!AF$2:AF$507)),MAS_Pre_Staging_1!AG32))</f>
        <v>Manual Entry Req</v>
      </c>
      <c r="AI32" s="2" t="str">
        <f>IF($D32="N",IF(MAS_Pre_Staging_1!AH32="@#@","Manual Entry Req",MAS_Pre_Staging_1!AH32),IF(MAS_Pre_Staging_1!AH32="@#@",IF(_xlfn.XLOOKUP($A32,Odyssey_vs_App_Mapping_1!$A$2:$A$507,Odyssey_vs_App_Mapping_1!AG$2:AG$507)="@#@","Manual Entry Req",_xlfn.XLOOKUP($A32,Odyssey_vs_App_Mapping_1!$A$2:$A$507,Odyssey_vs_App_Mapping_1!AG$2:AG$507)),MAS_Pre_Staging_1!AH32))</f>
        <v>Manual Entry Req</v>
      </c>
      <c r="AJ32" s="2" t="str">
        <f>IF($D32="N",IF(MAS_Pre_Staging_1!AI32="@#@","Manual Entry Req",MAS_Pre_Staging_1!AI32),IF(MAS_Pre_Staging_1!AI32="@#@",IF(_xlfn.XLOOKUP($A32,Odyssey_vs_App_Mapping_1!$A$2:$A$507,Odyssey_vs_App_Mapping_1!AH$2:AH$507)="@#@","Manual Entry Req",_xlfn.XLOOKUP($A32,Odyssey_vs_App_Mapping_1!$A$2:$A$507,Odyssey_vs_App_Mapping_1!AH$2:AH$507)),MAS_Pre_Staging_1!AI32))</f>
        <v>Manual Entry Req</v>
      </c>
      <c r="AK32" s="2" t="str">
        <f>IF($D32="N",IF(MAS_Pre_Staging_1!AJ32="@#@","Manual Entry Req",MAS_Pre_Staging_1!AJ32),IF(MAS_Pre_Staging_1!AJ32="@#@",IF(_xlfn.XLOOKUP($A32,Odyssey_vs_App_Mapping_1!$A$2:$A$507,Odyssey_vs_App_Mapping_1!AI$2:AI$507)="@#@","Manual Entry Req",_xlfn.XLOOKUP($A32,Odyssey_vs_App_Mapping_1!$A$2:$A$507,Odyssey_vs_App_Mapping_1!AI$2:AI$507)),MAS_Pre_Staging_1!AJ32))</f>
        <v>Manual Entry Req</v>
      </c>
      <c r="AL32" s="2" t="str">
        <f>IF($D32="N",IF(MAS_Pre_Staging_1!AK32="@#@","Manual Entry Req",MAS_Pre_Staging_1!AK32),IF(MAS_Pre_Staging_1!AK32="@#@",IF(_xlfn.XLOOKUP($A32,Odyssey_vs_App_Mapping_1!$A$2:$A$507,Odyssey_vs_App_Mapping_1!AJ$2:AJ$507)="@#@","Manual Entry Req",_xlfn.XLOOKUP($A32,Odyssey_vs_App_Mapping_1!$A$2:$A$507,Odyssey_vs_App_Mapping_1!AJ$2:AJ$507)),MAS_Pre_Staging_1!AK32))</f>
        <v>Manual Entry Req</v>
      </c>
      <c r="AM32" s="2" t="str">
        <f>IF($D32="N",IF(MAS_Pre_Staging_1!AL32="@#@","Manual Entry Req",MAS_Pre_Staging_1!AL32),IF(MAS_Pre_Staging_1!AL32="@#@",IF(_xlfn.XLOOKUP($A32,Odyssey_vs_App_Mapping_1!$A$2:$A$507,Odyssey_vs_App_Mapping_1!AK$2:AK$507)="@#@","Manual Entry Req",_xlfn.XLOOKUP($A32,Odyssey_vs_App_Mapping_1!$A$2:$A$507,Odyssey_vs_App_Mapping_1!AK$2:AK$507)),MAS_Pre_Staging_1!AL32))</f>
        <v>Manual Entry Req</v>
      </c>
      <c r="AN32" s="2" t="str">
        <f>IF($D32="N",IF(MAS_Pre_Staging_1!AM32="@#@","Manual Entry Req",MAS_Pre_Staging_1!AM32),IF(MAS_Pre_Staging_1!AM32="@#@",IF(_xlfn.XLOOKUP($A32,Odyssey_vs_App_Mapping_1!$A$2:$A$507,Odyssey_vs_App_Mapping_1!AL$2:AL$507)="@#@","Manual Entry Req",_xlfn.XLOOKUP($A32,Odyssey_vs_App_Mapping_1!$A$2:$A$507,Odyssey_vs_App_Mapping_1!AL$2:AL$507)),MAS_Pre_Staging_1!AM32))</f>
        <v>Manual Entry Req</v>
      </c>
      <c r="AO32" s="37" t="s">
        <v>3674</v>
      </c>
      <c r="AP32" s="37" t="s">
        <v>3674</v>
      </c>
      <c r="AQ32" s="29">
        <f t="shared" si="0"/>
        <v>0.4285714285714286</v>
      </c>
      <c r="AR32" s="29">
        <f t="shared" si="1"/>
        <v>0.60869565217391308</v>
      </c>
      <c r="AS32" s="38">
        <f>COUNTIFS(MAS_Pre_Staging_26[[#This Row],[Identify Current Region Owner]:[Is it a Legacy App or not? (Y/N)]],"Manual Entry Req")+COUNTBLANK(MAS_Pre_Staging_26[[#This Row],[Identify Current Region Owner]:[Is it a Legacy App or not? (Y/N)]])</f>
        <v>20</v>
      </c>
    </row>
    <row r="33" spans="1:45" ht="95.25" customHeight="1" x14ac:dyDescent="0.25">
      <c r="A33" s="39" t="str">
        <f>MAS_Pre_Staging_1[[#This Row],[Source ID]]</f>
        <v>APAC.112</v>
      </c>
      <c r="B33" s="27" t="str">
        <f>MAS_Pre_Staging_1[[#This Row],[M1 : Name of All Applications]]</f>
        <v>DCLink</v>
      </c>
      <c r="C33" s="27" t="str">
        <f>MAS_Pre_Staging_1[[#This Row],[Region]]</f>
        <v>APAC</v>
      </c>
      <c r="D33" s="2" t="str">
        <f>IF(ISERROR(_xlfn.XLOOKUP(MAS_Pre_Staging_26[[#This Row],[Source ID]],Odyssey_vs_App_Mapping_1!A$2:A$507,Odyssey_vs_App_Mapping_1!B$2:B$507)),"N","Y")</f>
        <v>Y</v>
      </c>
      <c r="E33" s="27" t="str">
        <f>MAS_Pre_Staging_1[[#This Row],[M1. Source of File]]</f>
        <v>APAC</v>
      </c>
      <c r="F33" s="27" t="str">
        <f>MAS_Pre_Staging_1[[#This Row],[M2 : Listed CMDB Application Owner]]</f>
        <v>Angela Aspropotamitis</v>
      </c>
      <c r="G33" s="27" t="str">
        <f>MAS_Pre_Staging_1[[#This Row],[M2: Listed Region Owner]]</f>
        <v>Angela Aspropotamitis</v>
      </c>
      <c r="H33" s="2" t="str">
        <f>IF($D33="N",IF(MAS_Pre_Staging_1!G33="@#@","Manual Entry Req",MAS_Pre_Staging_1!G33),IF(MAS_Pre_Staging_1!G33="@#@",IF(_xlfn.XLOOKUP($A33,Odyssey_vs_App_Mapping_1!$A$2:$A$507,Odyssey_vs_App_Mapping_1!F$2:F$507)="@#@","Manual Entry Req",_xlfn.XLOOKUP($A33,Odyssey_vs_App_Mapping_1!$A$2:$A$507,Odyssey_vs_App_Mapping_1!F$2:F$507)),MAS_Pre_Staging_1!G33))</f>
        <v>Angela Aspropotamitis</v>
      </c>
      <c r="I33" s="2" t="str">
        <f>IF($D33="N",IF(MAS_Pre_Staging_1!H33="@#@","Manual Entry Req",MAS_Pre_Staging_1!H33),IF(MAS_Pre_Staging_1!H33="@#@",IF(_xlfn.XLOOKUP($A33,Odyssey_vs_App_Mapping_1!$A$2:$A$507,Odyssey_vs_App_Mapping_1!G$2:G$507)="@#@","Manual Entry Req",_xlfn.XLOOKUP($A33,Odyssey_vs_App_Mapping_1!$A$2:$A$507,Odyssey_vs_App_Mapping_1!G$2:G$507)),MAS_Pre_Staging_1!H33))</f>
        <v>Active</v>
      </c>
      <c r="J33" s="2" t="str">
        <f>IF($D33="N",IF(MAS_Pre_Staging_1!I33="@#@","Manual Entry Req",MAS_Pre_Staging_1!I33),IF(MAS_Pre_Staging_1!I33="@#@",IF(_xlfn.XLOOKUP($A33,Odyssey_vs_App_Mapping_1!$A$2:$A$507,Odyssey_vs_App_Mapping_1!H$2:H$507)="@#@","Manual Entry Req",_xlfn.XLOOKUP($A33,Odyssey_vs_App_Mapping_1!$A$2:$A$507,Odyssey_vs_App_Mapping_1!H$2:H$507)),MAS_Pre_Staging_1!I33))</f>
        <v>Warehouse Management</v>
      </c>
      <c r="K33" s="2" t="str">
        <f>IF($D33="N",IF(MAS_Pre_Staging_1!J33="@#@","Manual Entry Req",MAS_Pre_Staging_1!J33),IF(MAS_Pre_Staging_1!J33="@#@",IF(_xlfn.XLOOKUP($A33,Odyssey_vs_App_Mapping_1!$A$2:$A$507,Odyssey_vs_App_Mapping_1!I$2:I$507)="@#@","Manual Entry Req",_xlfn.XLOOKUP($A33,Odyssey_vs_App_Mapping_1!$A$2:$A$507,Odyssey_vs_App_Mapping_1!I$2:I$507)),MAS_Pre_Staging_1!J33))</f>
        <v>,,,APAC</v>
      </c>
      <c r="L33" s="2" t="str">
        <f>IF($D33="N",IF(MAS_Pre_Staging_1!K33="@#@","Manual Entry Req",MAS_Pre_Staging_1!K33),IF(MAS_Pre_Staging_1!K33="@#@",IF(_xlfn.XLOOKUP($A33,Odyssey_vs_App_Mapping_1!$A$2:$A$507,Odyssey_vs_App_Mapping_1!J$2:J$507)="@#@","Manual Entry Req",_xlfn.XLOOKUP($A33,Odyssey_vs_App_Mapping_1!$A$2:$A$507,Odyssey_vs_App_Mapping_1!J$2:J$507)),MAS_Pre_Staging_1!K33))</f>
        <v>Homegrown</v>
      </c>
      <c r="M33" s="2" t="str">
        <f>IF($D33="N",IF(MAS_Pre_Staging_1!L33="@#@","Manual Entry Req",MAS_Pre_Staging_1!L33),IF(MAS_Pre_Staging_1!L33="@#@",IF(_xlfn.XLOOKUP($A33,Odyssey_vs_App_Mapping_1!$A$2:$A$507,Odyssey_vs_App_Mapping_1!K$2:K$507)="@#@","Manual Entry Req",_xlfn.XLOOKUP($A33,Odyssey_vs_App_Mapping_1!$A$2:$A$507,Odyssey_vs_App_Mapping_1!K$2:K$507)),MAS_Pre_Staging_1!L33))</f>
        <v xml:space="preserve">
</v>
      </c>
      <c r="N33" s="2" t="str">
        <f>IF($D33="N",IF(MAS_Pre_Staging_1!M33="@#@","Manual Entry Req",MAS_Pre_Staging_1!M33),IF(MAS_Pre_Staging_1!M33="@#@",IF(_xlfn.XLOOKUP($A33,Odyssey_vs_App_Mapping_1!$A$2:$A$507,Odyssey_vs_App_Mapping_1!L$2:L$507)="@#@","Manual Entry Req",_xlfn.XLOOKUP($A33,Odyssey_vs_App_Mapping_1!$A$2:$A$507,Odyssey_vs_App_Mapping_1!L$2:L$507)),MAS_Pre_Staging_1!M33))</f>
        <v>Manual Entry Req</v>
      </c>
      <c r="O33" s="2" t="str">
        <f>IF($D33="N",IF(MAS_Pre_Staging_1!N33="@#@","Manual Entry Req",MAS_Pre_Staging_1!N33),IF(MAS_Pre_Staging_1!N33="@#@",IF(_xlfn.XLOOKUP($A33,Odyssey_vs_App_Mapping_1!$A$2:$A$507,Odyssey_vs_App_Mapping_1!M$2:M$507)="@#@","Manual Entry Req",_xlfn.XLOOKUP($A33,Odyssey_vs_App_Mapping_1!$A$2:$A$507,Odyssey_vs_App_Mapping_1!M$2:M$507)),MAS_Pre_Staging_1!N33))</f>
        <v>Manual Entry Req</v>
      </c>
      <c r="P33" s="2" t="str">
        <f>IF($D33="N",IF(MAS_Pre_Staging_1!O33="@#@","Manual Entry Req",MAS_Pre_Staging_1!O33),IF(MAS_Pre_Staging_1!O33="@#@",IF(_xlfn.XLOOKUP($A33,Odyssey_vs_App_Mapping_1!$A$2:$A$507,Odyssey_vs_App_Mapping_1!N$2:N$507)="@#@","Manual Entry Req",_xlfn.XLOOKUP($A33,Odyssey_vs_App_Mapping_1!$A$2:$A$507,Odyssey_vs_App_Mapping_1!N$2:N$507)),MAS_Pre_Staging_1!O33))</f>
        <v>Manual Entry Req</v>
      </c>
      <c r="Q33" s="2" t="str">
        <f>IF($D33="N",IF(MAS_Pre_Staging_1!P33="@#@","Manual Entry Req",MAS_Pre_Staging_1!P33),IF(MAS_Pre_Staging_1!P33="@#@",IF(_xlfn.XLOOKUP($A33,Odyssey_vs_App_Mapping_1!$A$2:$A$507,Odyssey_vs_App_Mapping_1!O$2:O$507)="@#@","Manual Entry Req",_xlfn.XLOOKUP($A33,Odyssey_vs_App_Mapping_1!$A$2:$A$507,Odyssey_vs_App_Mapping_1!O$2:O$507)),MAS_Pre_Staging_1!P33))</f>
        <v xml:space="preserve">
SCE -Warehouse Mgmt/ High vol. warehouse mgmt
</v>
      </c>
      <c r="R33" s="2" t="str">
        <f>IF($D33="N",IF(MAS_Pre_Staging_1!Q33="@#@","Manual Entry Req",MAS_Pre_Staging_1!Q33),IF(MAS_Pre_Staging_1!Q33="@#@",IF(_xlfn.XLOOKUP($A33,Odyssey_vs_App_Mapping_1!$A$2:$A$507,Odyssey_vs_App_Mapping_1!P$2:P$507)="@#@","Manual Entry Req",_xlfn.XLOOKUP($A33,Odyssey_vs_App_Mapping_1!$A$2:$A$507,Odyssey_vs_App_Mapping_1!P$2:P$507)),MAS_Pre_Staging_1!Q33))</f>
        <v>Warehouse Management</v>
      </c>
      <c r="S33" s="2" t="str">
        <f>IF($D33="N",IF(MAS_Pre_Staging_1!R33="@#@","Manual Entry Req",MAS_Pre_Staging_1!R33),IF(MAS_Pre_Staging_1!R33="@#@",IF(_xlfn.XLOOKUP($A33,Odyssey_vs_App_Mapping_1!$A$2:$A$507,Odyssey_vs_App_Mapping_1!Q$2:Q$507)="@#@","Manual Entry Req",_xlfn.XLOOKUP($A33,Odyssey_vs_App_Mapping_1!$A$2:$A$507,Odyssey_vs_App_Mapping_1!Q$2:Q$507)),MAS_Pre_Staging_1!R33))</f>
        <v>Manual Entry Req</v>
      </c>
      <c r="T33" s="2" t="str">
        <f>IF($D33="N",IF(MAS_Pre_Staging_1!S33="@#@","Manual Entry Req",MAS_Pre_Staging_1!S33),IF(MAS_Pre_Staging_1!S33="@#@",IF(_xlfn.XLOOKUP($A33,Odyssey_vs_App_Mapping_1!$A$2:$A$507,Odyssey_vs_App_Mapping_1!R$2:R$507)="@#@","Manual Entry Req",_xlfn.XLOOKUP($A33,Odyssey_vs_App_Mapping_1!$A$2:$A$507,Odyssey_vs_App_Mapping_1!R$2:R$507)),MAS_Pre_Staging_1!S33))</f>
        <v>Manual Entry Req</v>
      </c>
      <c r="U33" s="2" t="str">
        <f>IF($D33="N",IF(MAS_Pre_Staging_1!T33="@#@","Manual Entry Req",MAS_Pre_Staging_1!T33),IF(MAS_Pre_Staging_1!T33="@#@",IF(_xlfn.XLOOKUP($A33,Odyssey_vs_App_Mapping_1!$A$2:$A$507,Odyssey_vs_App_Mapping_1!S$2:S$507)="@#@","Manual Entry Req",_xlfn.XLOOKUP($A33,Odyssey_vs_App_Mapping_1!$A$2:$A$507,Odyssey_vs_App_Mapping_1!S$2:S$507)),MAS_Pre_Staging_1!T33))</f>
        <v>Manual Entry Req</v>
      </c>
      <c r="V33" s="2" t="str">
        <f>IF($D33="N",IF(MAS_Pre_Staging_1!U33="@#@","Manual Entry Req",MAS_Pre_Staging_1!U33),IF(MAS_Pre_Staging_1!U33="@#@",IF(_xlfn.XLOOKUP($A33,Odyssey_vs_App_Mapping_1!$A$2:$A$507,Odyssey_vs_App_Mapping_1!T$2:T$507)="@#@","Manual Entry Req",_xlfn.XLOOKUP($A33,Odyssey_vs_App_Mapping_1!$A$2:$A$507,Odyssey_vs_App_Mapping_1!T$2:T$507)),MAS_Pre_Staging_1!U33))</f>
        <v>Manual Entry Req</v>
      </c>
      <c r="W33" s="2" t="str">
        <f>IF($D33="N",IF(MAS_Pre_Staging_1!V33="@#@","Manual Entry Req",MAS_Pre_Staging_1!V33),IF(MAS_Pre_Staging_1!V33="@#@",IF(_xlfn.XLOOKUP($A33,Odyssey_vs_App_Mapping_1!$A$2:$A$507,Odyssey_vs_App_Mapping_1!U$2:U$507)="@#@","Manual Entry Req",_xlfn.XLOOKUP($A33,Odyssey_vs_App_Mapping_1!$A$2:$A$507,Odyssey_vs_App_Mapping_1!U$2:U$507)),MAS_Pre_Staging_1!V33))</f>
        <v>Manual Entry Req</v>
      </c>
      <c r="X33" s="2" t="str">
        <f>IF($D33="N",IF(MAS_Pre_Staging_1!W33="@#@","Manual Entry Req",MAS_Pre_Staging_1!W33),IF(MAS_Pre_Staging_1!W33="@#@",IF(_xlfn.XLOOKUP($A33,Odyssey_vs_App_Mapping_1!$A$2:$A$507,Odyssey_vs_App_Mapping_1!V$2:V$507)="@#@","Manual Entry Req",_xlfn.XLOOKUP($A33,Odyssey_vs_App_Mapping_1!$A$2:$A$507,Odyssey_vs_App_Mapping_1!V$2:V$507)),MAS_Pre_Staging_1!W33))</f>
        <v xml:space="preserve">
Critical
</v>
      </c>
      <c r="Y33" s="2" t="str">
        <f>IF($D33="N",IF(MAS_Pre_Staging_1!X33="@#@","Manual Entry Req",MAS_Pre_Staging_1!X33),IF(MAS_Pre_Staging_1!X33="@#@",IF(_xlfn.XLOOKUP($A33,Odyssey_vs_App_Mapping_1!$A$2:$A$507,Odyssey_vs_App_Mapping_1!W$2:W$507)="@#@","Manual Entry Req",_xlfn.XLOOKUP($A33,Odyssey_vs_App_Mapping_1!$A$2:$A$507,Odyssey_vs_App_Mapping_1!W$2:W$507)),MAS_Pre_Staging_1!X33))</f>
        <v>Other</v>
      </c>
      <c r="Z33" s="2" t="str">
        <f>IF($D33="N",IF(MAS_Pre_Staging_1!Y33="@#@","Manual Entry Req",MAS_Pre_Staging_1!Y33),IF(MAS_Pre_Staging_1!Y33="@#@",IF(_xlfn.XLOOKUP($A33,Odyssey_vs_App_Mapping_1!$A$2:$A$507,Odyssey_vs_App_Mapping_1!X$2:X$507)="@#@","Manual Entry Req",_xlfn.XLOOKUP($A33,Odyssey_vs_App_Mapping_1!$A$2:$A$507,Odyssey_vs_App_Mapping_1!X$2:X$507)),MAS_Pre_Staging_1!Y33))</f>
        <v xml:space="preserve">0-50
</v>
      </c>
      <c r="AA33" s="2" t="str">
        <f>IF($D33="N",IF(MAS_Pre_Staging_1!Z33="@#@","Manual Entry Req",MAS_Pre_Staging_1!Z33),IF(MAS_Pre_Staging_1!Z33="@#@",IF(_xlfn.XLOOKUP($A33,Odyssey_vs_App_Mapping_1!$A$2:$A$507,Odyssey_vs_App_Mapping_1!Y$2:Y$507)="@#@","Manual Entry Req",_xlfn.XLOOKUP($A33,Odyssey_vs_App_Mapping_1!$A$2:$A$507,Odyssey_vs_App_Mapping_1!Y$2:Y$507)),MAS_Pre_Staging_1!Z33))</f>
        <v>Manual Entry Req</v>
      </c>
      <c r="AB33" s="2" t="str">
        <f>IF($D33="N",IF(MAS_Pre_Staging_1!AA33="@#@","Manual Entry Req",MAS_Pre_Staging_1!AA33),IF(MAS_Pre_Staging_1!AA33="@#@",IF(_xlfn.XLOOKUP($A33,Odyssey_vs_App_Mapping_1!$A$2:$A$507,Odyssey_vs_App_Mapping_1!Z$2:Z$507)="@#@","Manual Entry Req",_xlfn.XLOOKUP($A33,Odyssey_vs_App_Mapping_1!$A$2:$A$507,Odyssey_vs_App_Mapping_1!Z$2:Z$507)),MAS_Pre_Staging_1!AA33))</f>
        <v>Manual Entry Req</v>
      </c>
      <c r="AC33" s="2" t="str">
        <f>IF($D33="N",IF(MAS_Pre_Staging_1!AB33="@#@","Manual Entry Req",MAS_Pre_Staging_1!AB33),IF(MAS_Pre_Staging_1!AB33="@#@",IF(_xlfn.XLOOKUP($A33,Odyssey_vs_App_Mapping_1!$A$2:$A$507,Odyssey_vs_App_Mapping_1!AA$2:AA$507)="@#@","Manual Entry Req",_xlfn.XLOOKUP($A33,Odyssey_vs_App_Mapping_1!$A$2:$A$507,Odyssey_vs_App_Mapping_1!AA$2:AA$507)),MAS_Pre_Staging_1!AB33))</f>
        <v>Manual Entry Req</v>
      </c>
      <c r="AD33" s="2" t="str">
        <f>IF($D33="N",IF(MAS_Pre_Staging_1!AC33="@#@","Manual Entry Req",MAS_Pre_Staging_1!AC33),IF(MAS_Pre_Staging_1!AC33="@#@",IF(_xlfn.XLOOKUP($A33,Odyssey_vs_App_Mapping_1!$A$2:$A$507,Odyssey_vs_App_Mapping_1!AB$2:AB$507)="@#@","Manual Entry Req",_xlfn.XLOOKUP($A33,Odyssey_vs_App_Mapping_1!$A$2:$A$507,Odyssey_vs_App_Mapping_1!AB$2:AB$507)),MAS_Pre_Staging_1!AC33))</f>
        <v>Manual Entry Req</v>
      </c>
      <c r="AE33" s="2" t="str">
        <f>IF($D33="N",IF(MAS_Pre_Staging_1!AD33="@#@","Manual Entry Req",MAS_Pre_Staging_1!AD33),IF(MAS_Pre_Staging_1!AD33="@#@",IF(_xlfn.XLOOKUP($A33,Odyssey_vs_App_Mapping_1!$A$2:$A$507,Odyssey_vs_App_Mapping_1!AC$2:AC$507)="@#@","Manual Entry Req",_xlfn.XLOOKUP($A33,Odyssey_vs_App_Mapping_1!$A$2:$A$507,Odyssey_vs_App_Mapping_1!AC$2:AC$507)),MAS_Pre_Staging_1!AD33))</f>
        <v>Manual Entry Req</v>
      </c>
      <c r="AF33" s="2" t="str">
        <f>IF($D33="N",IF(MAS_Pre_Staging_1!AE33="@#@","Manual Entry Req",MAS_Pre_Staging_1!AE33),IF(MAS_Pre_Staging_1!AE33="@#@",IF(_xlfn.XLOOKUP($A33,Odyssey_vs_App_Mapping_1!$A$2:$A$507,Odyssey_vs_App_Mapping_1!AD$2:AD$507)="@#@","Manual Entry Req",_xlfn.XLOOKUP($A33,Odyssey_vs_App_Mapping_1!$A$2:$A$507,Odyssey_vs_App_Mapping_1!AD$2:AD$507)),MAS_Pre_Staging_1!AE33))</f>
        <v>Manual Entry Req</v>
      </c>
      <c r="AG33" s="2" t="str">
        <f>IF($D33="N",IF(MAS_Pre_Staging_1!AF33="@#@","Manual Entry Req",MAS_Pre_Staging_1!AF33),IF(MAS_Pre_Staging_1!AF33="@#@",IF(_xlfn.XLOOKUP($A33,Odyssey_vs_App_Mapping_1!$A$2:$A$507,Odyssey_vs_App_Mapping_1!AE$2:AE$507)="@#@","Manual Entry Req",_xlfn.XLOOKUP($A33,Odyssey_vs_App_Mapping_1!$A$2:$A$507,Odyssey_vs_App_Mapping_1!AE$2:AE$507)),MAS_Pre_Staging_1!AF33))</f>
        <v>Not in Scope</v>
      </c>
      <c r="AH33" s="2" t="str">
        <f>IF($D33="N",IF(MAS_Pre_Staging_1!AG33="@#@","Manual Entry Req",MAS_Pre_Staging_1!AG33),IF(MAS_Pre_Staging_1!AG33="@#@",IF(_xlfn.XLOOKUP($A33,Odyssey_vs_App_Mapping_1!$A$2:$A$507,Odyssey_vs_App_Mapping_1!AF$2:AF$507)="@#@","Manual Entry Req",_xlfn.XLOOKUP($A33,Odyssey_vs_App_Mapping_1!$A$2:$A$507,Odyssey_vs_App_Mapping_1!AF$2:AF$507)),MAS_Pre_Staging_1!AG33))</f>
        <v>Manual Entry Req</v>
      </c>
      <c r="AI33" s="2" t="str">
        <f>IF($D33="N",IF(MAS_Pre_Staging_1!AH33="@#@","Manual Entry Req",MAS_Pre_Staging_1!AH33),IF(MAS_Pre_Staging_1!AH33="@#@",IF(_xlfn.XLOOKUP($A33,Odyssey_vs_App_Mapping_1!$A$2:$A$507,Odyssey_vs_App_Mapping_1!AG$2:AG$507)="@#@","Manual Entry Req",_xlfn.XLOOKUP($A33,Odyssey_vs_App_Mapping_1!$A$2:$A$507,Odyssey_vs_App_Mapping_1!AG$2:AG$507)),MAS_Pre_Staging_1!AH33))</f>
        <v>Manual Entry Req</v>
      </c>
      <c r="AJ33" s="2">
        <f>IF($D33="N",IF(MAS_Pre_Staging_1!AI33="@#@","Manual Entry Req",MAS_Pre_Staging_1!AI33),IF(MAS_Pre_Staging_1!AI33="@#@",IF(_xlfn.XLOOKUP($A33,Odyssey_vs_App_Mapping_1!$A$2:$A$507,Odyssey_vs_App_Mapping_1!AH$2:AH$507)="@#@","Manual Entry Req",_xlfn.XLOOKUP($A33,Odyssey_vs_App_Mapping_1!$A$2:$A$507,Odyssey_vs_App_Mapping_1!AH$2:AH$507)),MAS_Pre_Staging_1!AI33))</f>
        <v>0</v>
      </c>
      <c r="AK33" s="2" t="str">
        <f>IF($D33="N",IF(MAS_Pre_Staging_1!AJ33="@#@","Manual Entry Req",MAS_Pre_Staging_1!AJ33),IF(MAS_Pre_Staging_1!AJ33="@#@",IF(_xlfn.XLOOKUP($A33,Odyssey_vs_App_Mapping_1!$A$2:$A$507,Odyssey_vs_App_Mapping_1!AI$2:AI$507)="@#@","Manual Entry Req",_xlfn.XLOOKUP($A33,Odyssey_vs_App_Mapping_1!$A$2:$A$507,Odyssey_vs_App_Mapping_1!AI$2:AI$507)),MAS_Pre_Staging_1!AJ33))</f>
        <v>Manual Entry Req</v>
      </c>
      <c r="AL33" s="2" t="str">
        <f>IF($D33="N",IF(MAS_Pre_Staging_1!AK33="@#@","Manual Entry Req",MAS_Pre_Staging_1!AK33),IF(MAS_Pre_Staging_1!AK33="@#@",IF(_xlfn.XLOOKUP($A33,Odyssey_vs_App_Mapping_1!$A$2:$A$507,Odyssey_vs_App_Mapping_1!AJ$2:AJ$507)="@#@","Manual Entry Req",_xlfn.XLOOKUP($A33,Odyssey_vs_App_Mapping_1!$A$2:$A$507,Odyssey_vs_App_Mapping_1!AJ$2:AJ$507)),MAS_Pre_Staging_1!AK33))</f>
        <v>Manual Entry Req</v>
      </c>
      <c r="AM33" s="2" t="str">
        <f>IF($D33="N",IF(MAS_Pre_Staging_1!AL33="@#@","Manual Entry Req",MAS_Pre_Staging_1!AL33),IF(MAS_Pre_Staging_1!AL33="@#@",IF(_xlfn.XLOOKUP($A33,Odyssey_vs_App_Mapping_1!$A$2:$A$507,Odyssey_vs_App_Mapping_1!AK$2:AK$507)="@#@","Manual Entry Req",_xlfn.XLOOKUP($A33,Odyssey_vs_App_Mapping_1!$A$2:$A$507,Odyssey_vs_App_Mapping_1!AK$2:AK$507)),MAS_Pre_Staging_1!AL33))</f>
        <v>Manual Entry Req</v>
      </c>
      <c r="AN33" s="2" t="str">
        <f>IF($D33="N",IF(MAS_Pre_Staging_1!AM33="@#@","Manual Entry Req",MAS_Pre_Staging_1!AM33),IF(MAS_Pre_Staging_1!AM33="@#@",IF(_xlfn.XLOOKUP($A33,Odyssey_vs_App_Mapping_1!$A$2:$A$507,Odyssey_vs_App_Mapping_1!AL$2:AL$507)="@#@","Manual Entry Req",_xlfn.XLOOKUP($A33,Odyssey_vs_App_Mapping_1!$A$2:$A$507,Odyssey_vs_App_Mapping_1!AL$2:AL$507)),MAS_Pre_Staging_1!AM33))</f>
        <v>Manual Entry Req</v>
      </c>
      <c r="AO33" s="37" t="s">
        <v>3674</v>
      </c>
      <c r="AP33" s="37" t="s">
        <v>3674</v>
      </c>
      <c r="AQ33" s="29">
        <f t="shared" si="0"/>
        <v>0.37142857142857144</v>
      </c>
      <c r="AR33" s="29">
        <f t="shared" si="1"/>
        <v>0.47826086956521741</v>
      </c>
      <c r="AS33" s="38">
        <f>COUNTIFS(MAS_Pre_Staging_26[[#This Row],[Identify Current Region Owner]:[Is it a Legacy App or not? (Y/N)]],"Manual Entry Req")+COUNTBLANK(MAS_Pre_Staging_26[[#This Row],[Identify Current Region Owner]:[Is it a Legacy App or not? (Y/N)]])</f>
        <v>22</v>
      </c>
    </row>
    <row r="34" spans="1:45" ht="95.25" customHeight="1" x14ac:dyDescent="0.25">
      <c r="A34" s="39" t="str">
        <f>MAS_Pre_Staging_1[[#This Row],[Source ID]]</f>
        <v>APAC.113</v>
      </c>
      <c r="B34" s="27" t="str">
        <f>MAS_Pre_Staging_1[[#This Row],[M1 : Name of All Applications]]</f>
        <v>Q4Biz</v>
      </c>
      <c r="C34" s="27" t="str">
        <f>MAS_Pre_Staging_1[[#This Row],[Region]]</f>
        <v>APAC</v>
      </c>
      <c r="D34" s="2" t="str">
        <f>IF(ISERROR(_xlfn.XLOOKUP(MAS_Pre_Staging_26[[#This Row],[Source ID]],Odyssey_vs_App_Mapping_1!A$2:A$507,Odyssey_vs_App_Mapping_1!B$2:B$507)),"N","Y")</f>
        <v>Y</v>
      </c>
      <c r="E34" s="27" t="str">
        <f>MAS_Pre_Staging_1[[#This Row],[M1. Source of File]]</f>
        <v>APAC</v>
      </c>
      <c r="F34" s="27" t="str">
        <f>MAS_Pre_Staging_1[[#This Row],[M2 : Listed CMDB Application Owner]]</f>
        <v>Angela Aspropotamitis</v>
      </c>
      <c r="G34" s="27" t="str">
        <f>MAS_Pre_Staging_1[[#This Row],[M2: Listed Region Owner]]</f>
        <v>Angela Aspropotamitis</v>
      </c>
      <c r="H34" s="2" t="str">
        <f>IF($D34="N",IF(MAS_Pre_Staging_1!G34="@#@","Manual Entry Req",MAS_Pre_Staging_1!G34),IF(MAS_Pre_Staging_1!G34="@#@",IF(_xlfn.XLOOKUP($A34,Odyssey_vs_App_Mapping_1!$A$2:$A$507,Odyssey_vs_App_Mapping_1!F$2:F$507)="@#@","Manual Entry Req",_xlfn.XLOOKUP($A34,Odyssey_vs_App_Mapping_1!$A$2:$A$507,Odyssey_vs_App_Mapping_1!F$2:F$507)),MAS_Pre_Staging_1!G34))</f>
        <v>Angela Aspropotamitis</v>
      </c>
      <c r="I34" s="2" t="str">
        <f>IF($D34="N",IF(MAS_Pre_Staging_1!H34="@#@","Manual Entry Req",MAS_Pre_Staging_1!H34),IF(MAS_Pre_Staging_1!H34="@#@",IF(_xlfn.XLOOKUP($A34,Odyssey_vs_App_Mapping_1!$A$2:$A$507,Odyssey_vs_App_Mapping_1!G$2:G$507)="@#@","Manual Entry Req",_xlfn.XLOOKUP($A34,Odyssey_vs_App_Mapping_1!$A$2:$A$507,Odyssey_vs_App_Mapping_1!G$2:G$507)),MAS_Pre_Staging_1!H34))</f>
        <v>Active</v>
      </c>
      <c r="J34" s="2" t="str">
        <f>IF($D34="N",IF(MAS_Pre_Staging_1!I34="@#@","Manual Entry Req",MAS_Pre_Staging_1!I34),IF(MAS_Pre_Staging_1!I34="@#@",IF(_xlfn.XLOOKUP($A34,Odyssey_vs_App_Mapping_1!$A$2:$A$507,Odyssey_vs_App_Mapping_1!H$2:H$507)="@#@","Manual Entry Req",_xlfn.XLOOKUP($A34,Odyssey_vs_App_Mapping_1!$A$2:$A$507,Odyssey_vs_App_Mapping_1!H$2:H$507)),MAS_Pre_Staging_1!I34))</f>
        <v>Reporting</v>
      </c>
      <c r="K34" s="2" t="str">
        <f>IF($D34="N",IF(MAS_Pre_Staging_1!J34="@#@","Manual Entry Req",MAS_Pre_Staging_1!J34),IF(MAS_Pre_Staging_1!J34="@#@",IF(_xlfn.XLOOKUP($A34,Odyssey_vs_App_Mapping_1!$A$2:$A$507,Odyssey_vs_App_Mapping_1!I$2:I$507)="@#@","Manual Entry Req",_xlfn.XLOOKUP($A34,Odyssey_vs_App_Mapping_1!$A$2:$A$507,Odyssey_vs_App_Mapping_1!I$2:I$507)),MAS_Pre_Staging_1!J34))</f>
        <v>,,,APAC</v>
      </c>
      <c r="L34" s="2" t="str">
        <f>IF($D34="N",IF(MAS_Pre_Staging_1!K34="@#@","Manual Entry Req",MAS_Pre_Staging_1!K34),IF(MAS_Pre_Staging_1!K34="@#@",IF(_xlfn.XLOOKUP($A34,Odyssey_vs_App_Mapping_1!$A$2:$A$507,Odyssey_vs_App_Mapping_1!J$2:J$507)="@#@","Manual Entry Req",_xlfn.XLOOKUP($A34,Odyssey_vs_App_Mapping_1!$A$2:$A$507,Odyssey_vs_App_Mapping_1!J$2:J$507)),MAS_Pre_Staging_1!K34))</f>
        <v>Homegrown</v>
      </c>
      <c r="M34" s="2" t="str">
        <f>IF($D34="N",IF(MAS_Pre_Staging_1!L34="@#@","Manual Entry Req",MAS_Pre_Staging_1!L34),IF(MAS_Pre_Staging_1!L34="@#@",IF(_xlfn.XLOOKUP($A34,Odyssey_vs_App_Mapping_1!$A$2:$A$507,Odyssey_vs_App_Mapping_1!K$2:K$507)="@#@","Manual Entry Req",_xlfn.XLOOKUP($A34,Odyssey_vs_App_Mapping_1!$A$2:$A$507,Odyssey_vs_App_Mapping_1!K$2:K$507)),MAS_Pre_Staging_1!L34))</f>
        <v>SQL</v>
      </c>
      <c r="N34" s="2" t="str">
        <f>IF($D34="N",IF(MAS_Pre_Staging_1!M34="@#@","Manual Entry Req",MAS_Pre_Staging_1!M34),IF(MAS_Pre_Staging_1!M34="@#@",IF(_xlfn.XLOOKUP($A34,Odyssey_vs_App_Mapping_1!$A$2:$A$507,Odyssey_vs_App_Mapping_1!L$2:L$507)="@#@","Manual Entry Req",_xlfn.XLOOKUP($A34,Odyssey_vs_App_Mapping_1!$A$2:$A$507,Odyssey_vs_App_Mapping_1!L$2:L$507)),MAS_Pre_Staging_1!M34))</f>
        <v>Other</v>
      </c>
      <c r="O34" s="2" t="str">
        <f>IF($D34="N",IF(MAS_Pre_Staging_1!N34="@#@","Manual Entry Req",MAS_Pre_Staging_1!N34),IF(MAS_Pre_Staging_1!N34="@#@",IF(_xlfn.XLOOKUP($A34,Odyssey_vs_App_Mapping_1!$A$2:$A$507,Odyssey_vs_App_Mapping_1!M$2:M$507)="@#@","Manual Entry Req",_xlfn.XLOOKUP($A34,Odyssey_vs_App_Mapping_1!$A$2:$A$507,Odyssey_vs_App_Mapping_1!M$2:M$507)),MAS_Pre_Staging_1!N34))</f>
        <v>On-prem</v>
      </c>
      <c r="P34" s="2" t="str">
        <f>IF($D34="N",IF(MAS_Pre_Staging_1!O34="@#@","Manual Entry Req",MAS_Pre_Staging_1!O34),IF(MAS_Pre_Staging_1!O34="@#@",IF(_xlfn.XLOOKUP($A34,Odyssey_vs_App_Mapping_1!$A$2:$A$507,Odyssey_vs_App_Mapping_1!N$2:N$507)="@#@","Manual Entry Req",_xlfn.XLOOKUP($A34,Odyssey_vs_App_Mapping_1!$A$2:$A$507,Odyssey_vs_App_Mapping_1!N$2:N$507)),MAS_Pre_Staging_1!O34))</f>
        <v>Manual Entry Req</v>
      </c>
      <c r="Q34" s="2" t="str">
        <f>IF($D34="N",IF(MAS_Pre_Staging_1!P34="@#@","Manual Entry Req",MAS_Pre_Staging_1!P34),IF(MAS_Pre_Staging_1!P34="@#@",IF(_xlfn.XLOOKUP($A34,Odyssey_vs_App_Mapping_1!$A$2:$A$507,Odyssey_vs_App_Mapping_1!O$2:O$507)="@#@","Manual Entry Req",_xlfn.XLOOKUP($A34,Odyssey_vs_App_Mapping_1!$A$2:$A$507,Odyssey_vs_App_Mapping_1!O$2:O$507)),MAS_Pre_Staging_1!P34))</f>
        <v xml:space="preserve">
Reporting/Analytics - Internal Facing
</v>
      </c>
      <c r="R34" s="2" t="str">
        <f>IF($D34="N",IF(MAS_Pre_Staging_1!Q34="@#@","Manual Entry Req",MAS_Pre_Staging_1!Q34),IF(MAS_Pre_Staging_1!Q34="@#@",IF(_xlfn.XLOOKUP($A34,Odyssey_vs_App_Mapping_1!$A$2:$A$507,Odyssey_vs_App_Mapping_1!P$2:P$507)="@#@","Manual Entry Req",_xlfn.XLOOKUP($A34,Odyssey_vs_App_Mapping_1!$A$2:$A$507,Odyssey_vs_App_Mapping_1!P$2:P$507)),MAS_Pre_Staging_1!Q34))</f>
        <v>Sales</v>
      </c>
      <c r="S34" s="2" t="str">
        <f>IF($D34="N",IF(MAS_Pre_Staging_1!R34="@#@","Manual Entry Req",MAS_Pre_Staging_1!R34),IF(MAS_Pre_Staging_1!R34="@#@",IF(_xlfn.XLOOKUP($A34,Odyssey_vs_App_Mapping_1!$A$2:$A$507,Odyssey_vs_App_Mapping_1!Q$2:Q$507)="@#@","Manual Entry Req",_xlfn.XLOOKUP($A34,Odyssey_vs_App_Mapping_1!$A$2:$A$507,Odyssey_vs_App_Mapping_1!Q$2:Q$507)),MAS_Pre_Staging_1!R34))</f>
        <v>Internal Facing Reporting &amp; Analysis</v>
      </c>
      <c r="T34" s="2" t="str">
        <f>IF($D34="N",IF(MAS_Pre_Staging_1!S34="@#@","Manual Entry Req",MAS_Pre_Staging_1!S34),IF(MAS_Pre_Staging_1!S34="@#@",IF(_xlfn.XLOOKUP($A34,Odyssey_vs_App_Mapping_1!$A$2:$A$507,Odyssey_vs_App_Mapping_1!R$2:R$507)="@#@","Manual Entry Req",_xlfn.XLOOKUP($A34,Odyssey_vs_App_Mapping_1!$A$2:$A$507,Odyssey_vs_App_Mapping_1!R$2:R$507)),MAS_Pre_Staging_1!S34))</f>
        <v>Manual Entry Req</v>
      </c>
      <c r="U34" s="2" t="str">
        <f>IF($D34="N",IF(MAS_Pre_Staging_1!T34="@#@","Manual Entry Req",MAS_Pre_Staging_1!T34),IF(MAS_Pre_Staging_1!T34="@#@",IF(_xlfn.XLOOKUP($A34,Odyssey_vs_App_Mapping_1!$A$2:$A$507,Odyssey_vs_App_Mapping_1!S$2:S$507)="@#@","Manual Entry Req",_xlfn.XLOOKUP($A34,Odyssey_vs_App_Mapping_1!$A$2:$A$507,Odyssey_vs_App_Mapping_1!S$2:S$507)),MAS_Pre_Staging_1!T34))</f>
        <v>Manual Entry Req</v>
      </c>
      <c r="V34" s="2" t="str">
        <f>IF($D34="N",IF(MAS_Pre_Staging_1!U34="@#@","Manual Entry Req",MAS_Pre_Staging_1!U34),IF(MAS_Pre_Staging_1!U34="@#@",IF(_xlfn.XLOOKUP($A34,Odyssey_vs_App_Mapping_1!$A$2:$A$507,Odyssey_vs_App_Mapping_1!T$2:T$507)="@#@","Manual Entry Req",_xlfn.XLOOKUP($A34,Odyssey_vs_App_Mapping_1!$A$2:$A$507,Odyssey_vs_App_Mapping_1!T$2:T$507)),MAS_Pre_Staging_1!U34))</f>
        <v>Manual Entry Req</v>
      </c>
      <c r="W34" s="2" t="str">
        <f>IF($D34="N",IF(MAS_Pre_Staging_1!V34="@#@","Manual Entry Req",MAS_Pre_Staging_1!V34),IF(MAS_Pre_Staging_1!V34="@#@",IF(_xlfn.XLOOKUP($A34,Odyssey_vs_App_Mapping_1!$A$2:$A$507,Odyssey_vs_App_Mapping_1!U$2:U$507)="@#@","Manual Entry Req",_xlfn.XLOOKUP($A34,Odyssey_vs_App_Mapping_1!$A$2:$A$507,Odyssey_vs_App_Mapping_1!U$2:U$507)),MAS_Pre_Staging_1!V34))</f>
        <v xml:space="preserve">Business operations </v>
      </c>
      <c r="X34" s="2" t="str">
        <f>IF($D34="N",IF(MAS_Pre_Staging_1!W34="@#@","Manual Entry Req",MAS_Pre_Staging_1!W34),IF(MAS_Pre_Staging_1!W34="@#@",IF(_xlfn.XLOOKUP($A34,Odyssey_vs_App_Mapping_1!$A$2:$A$507,Odyssey_vs_App_Mapping_1!V$2:V$507)="@#@","Manual Entry Req",_xlfn.XLOOKUP($A34,Odyssey_vs_App_Mapping_1!$A$2:$A$507,Odyssey_vs_App_Mapping_1!V$2:V$507)),MAS_Pre_Staging_1!W34))</f>
        <v xml:space="preserve">
Non Critical</v>
      </c>
      <c r="Y34" s="2" t="str">
        <f>IF($D34="N",IF(MAS_Pre_Staging_1!X34="@#@","Manual Entry Req",MAS_Pre_Staging_1!X34),IF(MAS_Pre_Staging_1!X34="@#@",IF(_xlfn.XLOOKUP($A34,Odyssey_vs_App_Mapping_1!$A$2:$A$507,Odyssey_vs_App_Mapping_1!W$2:W$507)="@#@","Manual Entry Req",_xlfn.XLOOKUP($A34,Odyssey_vs_App_Mapping_1!$A$2:$A$507,Odyssey_vs_App_Mapping_1!W$2:W$507)),MAS_Pre_Staging_1!X34))</f>
        <v>Other</v>
      </c>
      <c r="Z34" s="2" t="str">
        <f>IF($D34="N",IF(MAS_Pre_Staging_1!Y34="@#@","Manual Entry Req",MAS_Pre_Staging_1!Y34),IF(MAS_Pre_Staging_1!Y34="@#@",IF(_xlfn.XLOOKUP($A34,Odyssey_vs_App_Mapping_1!$A$2:$A$507,Odyssey_vs_App_Mapping_1!X$2:X$507)="@#@","Manual Entry Req",_xlfn.XLOOKUP($A34,Odyssey_vs_App_Mapping_1!$A$2:$A$507,Odyssey_vs_App_Mapping_1!X$2:X$507)),MAS_Pre_Staging_1!Y34))</f>
        <v xml:space="preserve">0-50
</v>
      </c>
      <c r="AA34" s="2" t="str">
        <f>IF($D34="N",IF(MAS_Pre_Staging_1!Z34="@#@","Manual Entry Req",MAS_Pre_Staging_1!Z34),IF(MAS_Pre_Staging_1!Z34="@#@",IF(_xlfn.XLOOKUP($A34,Odyssey_vs_App_Mapping_1!$A$2:$A$507,Odyssey_vs_App_Mapping_1!Y$2:Y$507)="@#@","Manual Entry Req",_xlfn.XLOOKUP($A34,Odyssey_vs_App_Mapping_1!$A$2:$A$507,Odyssey_vs_App_Mapping_1!Y$2:Y$507)),MAS_Pre_Staging_1!Z34))</f>
        <v>Manual Entry Req</v>
      </c>
      <c r="AB34" s="2" t="str">
        <f>IF($D34="N",IF(MAS_Pre_Staging_1!AA34="@#@","Manual Entry Req",MAS_Pre_Staging_1!AA34),IF(MAS_Pre_Staging_1!AA34="@#@",IF(_xlfn.XLOOKUP($A34,Odyssey_vs_App_Mapping_1!$A$2:$A$507,Odyssey_vs_App_Mapping_1!Z$2:Z$507)="@#@","Manual Entry Req",_xlfn.XLOOKUP($A34,Odyssey_vs_App_Mapping_1!$A$2:$A$507,Odyssey_vs_App_Mapping_1!Z$2:Z$507)),MAS_Pre_Staging_1!AA34))</f>
        <v xml:space="preserve">Single database type
</v>
      </c>
      <c r="AC34" s="2" t="str">
        <f>IF($D34="N",IF(MAS_Pre_Staging_1!AB34="@#@","Manual Entry Req",MAS_Pre_Staging_1!AB34),IF(MAS_Pre_Staging_1!AB34="@#@",IF(_xlfn.XLOOKUP($A34,Odyssey_vs_App_Mapping_1!$A$2:$A$507,Odyssey_vs_App_Mapping_1!AA$2:AA$507)="@#@","Manual Entry Req",_xlfn.XLOOKUP($A34,Odyssey_vs_App_Mapping_1!$A$2:$A$507,Odyssey_vs_App_Mapping_1!AA$2:AA$507)),MAS_Pre_Staging_1!AB34))</f>
        <v>2-3 dominant languages/technologies used</v>
      </c>
      <c r="AD34" s="2" t="str">
        <f>IF($D34="N",IF(MAS_Pre_Staging_1!AC34="@#@","Manual Entry Req",MAS_Pre_Staging_1!AC34),IF(MAS_Pre_Staging_1!AC34="@#@",IF(_xlfn.XLOOKUP($A34,Odyssey_vs_App_Mapping_1!$A$2:$A$507,Odyssey_vs_App_Mapping_1!AB$2:AB$507)="@#@","Manual Entry Req",_xlfn.XLOOKUP($A34,Odyssey_vs_App_Mapping_1!$A$2:$A$507,Odyssey_vs_App_Mapping_1!AB$2:AB$507)),MAS_Pre_Staging_1!AC34))</f>
        <v>Manual Entry Req</v>
      </c>
      <c r="AE34" s="2" t="str">
        <f>IF($D34="N",IF(MAS_Pre_Staging_1!AD34="@#@","Manual Entry Req",MAS_Pre_Staging_1!AD34),IF(MAS_Pre_Staging_1!AD34="@#@",IF(_xlfn.XLOOKUP($A34,Odyssey_vs_App_Mapping_1!$A$2:$A$507,Odyssey_vs_App_Mapping_1!AC$2:AC$507)="@#@","Manual Entry Req",_xlfn.XLOOKUP($A34,Odyssey_vs_App_Mapping_1!$A$2:$A$507,Odyssey_vs_App_Mapping_1!AC$2:AC$507)),MAS_Pre_Staging_1!AD34))</f>
        <v>Manual Entry Req</v>
      </c>
      <c r="AF34" s="2" t="str">
        <f>IF($D34="N",IF(MAS_Pre_Staging_1!AE34="@#@","Manual Entry Req",MAS_Pre_Staging_1!AE34),IF(MAS_Pre_Staging_1!AE34="@#@",IF(_xlfn.XLOOKUP($A34,Odyssey_vs_App_Mapping_1!$A$2:$A$507,Odyssey_vs_App_Mapping_1!AD$2:AD$507)="@#@","Manual Entry Req",_xlfn.XLOOKUP($A34,Odyssey_vs_App_Mapping_1!$A$2:$A$507,Odyssey_vs_App_Mapping_1!AD$2:AD$507)),MAS_Pre_Staging_1!AE34))</f>
        <v>Manual Entry Req</v>
      </c>
      <c r="AG34" s="2" t="str">
        <f>IF($D34="N",IF(MAS_Pre_Staging_1!AF34="@#@","Manual Entry Req",MAS_Pre_Staging_1!AF34),IF(MAS_Pre_Staging_1!AF34="@#@",IF(_xlfn.XLOOKUP($A34,Odyssey_vs_App_Mapping_1!$A$2:$A$507,Odyssey_vs_App_Mapping_1!AE$2:AE$507)="@#@","Manual Entry Req",_xlfn.XLOOKUP($A34,Odyssey_vs_App_Mapping_1!$A$2:$A$507,Odyssey_vs_App_Mapping_1!AE$2:AE$507)),MAS_Pre_Staging_1!AF34))</f>
        <v>Not in Scope</v>
      </c>
      <c r="AH34" s="2" t="str">
        <f>IF($D34="N",IF(MAS_Pre_Staging_1!AG34="@#@","Manual Entry Req",MAS_Pre_Staging_1!AG34),IF(MAS_Pre_Staging_1!AG34="@#@",IF(_xlfn.XLOOKUP($A34,Odyssey_vs_App_Mapping_1!$A$2:$A$507,Odyssey_vs_App_Mapping_1!AF$2:AF$507)="@#@","Manual Entry Req",_xlfn.XLOOKUP($A34,Odyssey_vs_App_Mapping_1!$A$2:$A$507,Odyssey_vs_App_Mapping_1!AF$2:AF$507)),MAS_Pre_Staging_1!AG34))</f>
        <v>Manual Entry Req</v>
      </c>
      <c r="AI34" s="2" t="str">
        <f>IF($D34="N",IF(MAS_Pre_Staging_1!AH34="@#@","Manual Entry Req",MAS_Pre_Staging_1!AH34),IF(MAS_Pre_Staging_1!AH34="@#@",IF(_xlfn.XLOOKUP($A34,Odyssey_vs_App_Mapping_1!$A$2:$A$507,Odyssey_vs_App_Mapping_1!AG$2:AG$507)="@#@","Manual Entry Req",_xlfn.XLOOKUP($A34,Odyssey_vs_App_Mapping_1!$A$2:$A$507,Odyssey_vs_App_Mapping_1!AG$2:AG$507)),MAS_Pre_Staging_1!AH34))</f>
        <v>Manual Entry Req</v>
      </c>
      <c r="AJ34" s="2">
        <f>IF($D34="N",IF(MAS_Pre_Staging_1!AI34="@#@","Manual Entry Req",MAS_Pre_Staging_1!AI34),IF(MAS_Pre_Staging_1!AI34="@#@",IF(_xlfn.XLOOKUP($A34,Odyssey_vs_App_Mapping_1!$A$2:$A$507,Odyssey_vs_App_Mapping_1!AH$2:AH$507)="@#@","Manual Entry Req",_xlfn.XLOOKUP($A34,Odyssey_vs_App_Mapping_1!$A$2:$A$507,Odyssey_vs_App_Mapping_1!AH$2:AH$507)),MAS_Pre_Staging_1!AI34))</f>
        <v>0</v>
      </c>
      <c r="AK34" s="2" t="str">
        <f>IF($D34="N",IF(MAS_Pre_Staging_1!AJ34="@#@","Manual Entry Req",MAS_Pre_Staging_1!AJ34),IF(MAS_Pre_Staging_1!AJ34="@#@",IF(_xlfn.XLOOKUP($A34,Odyssey_vs_App_Mapping_1!$A$2:$A$507,Odyssey_vs_App_Mapping_1!AI$2:AI$507)="@#@","Manual Entry Req",_xlfn.XLOOKUP($A34,Odyssey_vs_App_Mapping_1!$A$2:$A$507,Odyssey_vs_App_Mapping_1!AI$2:AI$507)),MAS_Pre_Staging_1!AJ34))</f>
        <v>Manual Entry Req</v>
      </c>
      <c r="AL34" s="2" t="str">
        <f>IF($D34="N",IF(MAS_Pre_Staging_1!AK34="@#@","Manual Entry Req",MAS_Pre_Staging_1!AK34),IF(MAS_Pre_Staging_1!AK34="@#@",IF(_xlfn.XLOOKUP($A34,Odyssey_vs_App_Mapping_1!$A$2:$A$507,Odyssey_vs_App_Mapping_1!AJ$2:AJ$507)="@#@","Manual Entry Req",_xlfn.XLOOKUP($A34,Odyssey_vs_App_Mapping_1!$A$2:$A$507,Odyssey_vs_App_Mapping_1!AJ$2:AJ$507)),MAS_Pre_Staging_1!AK34))</f>
        <v>Manual Entry Req</v>
      </c>
      <c r="AM34" s="2" t="str">
        <f>IF($D34="N",IF(MAS_Pre_Staging_1!AL34="@#@","Manual Entry Req",MAS_Pre_Staging_1!AL34),IF(MAS_Pre_Staging_1!AL34="@#@",IF(_xlfn.XLOOKUP($A34,Odyssey_vs_App_Mapping_1!$A$2:$A$507,Odyssey_vs_App_Mapping_1!AK$2:AK$507)="@#@","Manual Entry Req",_xlfn.XLOOKUP($A34,Odyssey_vs_App_Mapping_1!$A$2:$A$507,Odyssey_vs_App_Mapping_1!AK$2:AK$507)),MAS_Pre_Staging_1!AL34))</f>
        <v>Manual Entry Req</v>
      </c>
      <c r="AN34" s="2" t="str">
        <f>IF($D34="N",IF(MAS_Pre_Staging_1!AM34="@#@","Manual Entry Req",MAS_Pre_Staging_1!AM34),IF(MAS_Pre_Staging_1!AM34="@#@",IF(_xlfn.XLOOKUP($A34,Odyssey_vs_App_Mapping_1!$A$2:$A$507,Odyssey_vs_App_Mapping_1!AL$2:AL$507)="@#@","Manual Entry Req",_xlfn.XLOOKUP($A34,Odyssey_vs_App_Mapping_1!$A$2:$A$507,Odyssey_vs_App_Mapping_1!AL$2:AL$507)),MAS_Pre_Staging_1!AM34))</f>
        <v>Manual Entry Req</v>
      </c>
      <c r="AO34" s="37" t="s">
        <v>3674</v>
      </c>
      <c r="AP34" s="37" t="s">
        <v>3674</v>
      </c>
      <c r="AQ34" s="29">
        <f t="shared" si="0"/>
        <v>0.54285714285714293</v>
      </c>
      <c r="AR34" s="29">
        <f t="shared" si="1"/>
        <v>0.69565217391304346</v>
      </c>
      <c r="AS34" s="38">
        <f>COUNTIFS(MAS_Pre_Staging_26[[#This Row],[Identify Current Region Owner]:[Is it a Legacy App or not? (Y/N)]],"Manual Entry Req")+COUNTBLANK(MAS_Pre_Staging_26[[#This Row],[Identify Current Region Owner]:[Is it a Legacy App or not? (Y/N)]])</f>
        <v>16</v>
      </c>
    </row>
    <row r="35" spans="1:45" ht="95.25" customHeight="1" x14ac:dyDescent="0.25">
      <c r="A35" s="39" t="str">
        <f>MAS_Pre_Staging_1[[#This Row],[Source ID]]</f>
        <v>APAC.114</v>
      </c>
      <c r="B35" s="27" t="str">
        <f>MAS_Pre_Staging_1[[#This Row],[M1 : Name of All Applications]]</f>
        <v>NZ EDI</v>
      </c>
      <c r="C35" s="27" t="str">
        <f>MAS_Pre_Staging_1[[#This Row],[Region]]</f>
        <v>APAC</v>
      </c>
      <c r="D35" s="2" t="str">
        <f>IF(ISERROR(_xlfn.XLOOKUP(MAS_Pre_Staging_26[[#This Row],[Source ID]],Odyssey_vs_App_Mapping_1!A$2:A$507,Odyssey_vs_App_Mapping_1!B$2:B$507)),"N","Y")</f>
        <v>Y</v>
      </c>
      <c r="E35" s="27" t="str">
        <f>MAS_Pre_Staging_1[[#This Row],[M1. Source of File]]</f>
        <v>APAC</v>
      </c>
      <c r="F35" s="27" t="str">
        <f>MAS_Pre_Staging_1[[#This Row],[M2 : Listed CMDB Application Owner]]</f>
        <v>Angela Aspropotamitis</v>
      </c>
      <c r="G35" s="27" t="str">
        <f>MAS_Pre_Staging_1[[#This Row],[M2: Listed Region Owner]]</f>
        <v>Angela Aspropotamitis</v>
      </c>
      <c r="H35" s="2" t="str">
        <f>IF($D35="N",IF(MAS_Pre_Staging_1!G35="@#@","Manual Entry Req",MAS_Pre_Staging_1!G35),IF(MAS_Pre_Staging_1!G35="@#@",IF(_xlfn.XLOOKUP($A35,Odyssey_vs_App_Mapping_1!$A$2:$A$507,Odyssey_vs_App_Mapping_1!F$2:F$507)="@#@","Manual Entry Req",_xlfn.XLOOKUP($A35,Odyssey_vs_App_Mapping_1!$A$2:$A$507,Odyssey_vs_App_Mapping_1!F$2:F$507)),MAS_Pre_Staging_1!G35))</f>
        <v>Angela Aspropotamitis</v>
      </c>
      <c r="I35" s="2" t="str">
        <f>IF($D35="N",IF(MAS_Pre_Staging_1!H35="@#@","Manual Entry Req",MAS_Pre_Staging_1!H35),IF(MAS_Pre_Staging_1!H35="@#@",IF(_xlfn.XLOOKUP($A35,Odyssey_vs_App_Mapping_1!$A$2:$A$507,Odyssey_vs_App_Mapping_1!G$2:G$507)="@#@","Manual Entry Req",_xlfn.XLOOKUP($A35,Odyssey_vs_App_Mapping_1!$A$2:$A$507,Odyssey_vs_App_Mapping_1!G$2:G$507)),MAS_Pre_Staging_1!H35))</f>
        <v>Decommissioned</v>
      </c>
      <c r="J35" s="2" t="str">
        <f>IF($D35="N",IF(MAS_Pre_Staging_1!I35="@#@","Manual Entry Req",MAS_Pre_Staging_1!I35),IF(MAS_Pre_Staging_1!I35="@#@",IF(_xlfn.XLOOKUP($A35,Odyssey_vs_App_Mapping_1!$A$2:$A$507,Odyssey_vs_App_Mapping_1!H$2:H$507)="@#@","Manual Entry Req",_xlfn.XLOOKUP($A35,Odyssey_vs_App_Mapping_1!$A$2:$A$507,Odyssey_vs_App_Mapping_1!H$2:H$507)),MAS_Pre_Staging_1!I35))</f>
        <v>Sales</v>
      </c>
      <c r="K35" s="2" t="str">
        <f>IF($D35="N",IF(MAS_Pre_Staging_1!J35="@#@","Manual Entry Req",MAS_Pre_Staging_1!J35),IF(MAS_Pre_Staging_1!J35="@#@",IF(_xlfn.XLOOKUP($A35,Odyssey_vs_App_Mapping_1!$A$2:$A$507,Odyssey_vs_App_Mapping_1!I$2:I$507)="@#@","Manual Entry Req",_xlfn.XLOOKUP($A35,Odyssey_vs_App_Mapping_1!$A$2:$A$507,Odyssey_vs_App_Mapping_1!I$2:I$507)),MAS_Pre_Staging_1!J35))</f>
        <v>,,,APAC</v>
      </c>
      <c r="L35" s="2" t="str">
        <f>IF($D35="N",IF(MAS_Pre_Staging_1!K35="@#@","Manual Entry Req",MAS_Pre_Staging_1!K35),IF(MAS_Pre_Staging_1!K35="@#@",IF(_xlfn.XLOOKUP($A35,Odyssey_vs_App_Mapping_1!$A$2:$A$507,Odyssey_vs_App_Mapping_1!J$2:J$507)="@#@","Manual Entry Req",_xlfn.XLOOKUP($A35,Odyssey_vs_App_Mapping_1!$A$2:$A$507,Odyssey_vs_App_Mapping_1!J$2:J$507)),MAS_Pre_Staging_1!K35))</f>
        <v>Homegrown</v>
      </c>
      <c r="M35" s="2" t="str">
        <f>IF($D35="N",IF(MAS_Pre_Staging_1!L35="@#@","Manual Entry Req",MAS_Pre_Staging_1!L35),IF(MAS_Pre_Staging_1!L35="@#@",IF(_xlfn.XLOOKUP($A35,Odyssey_vs_App_Mapping_1!$A$2:$A$507,Odyssey_vs_App_Mapping_1!K$2:K$507)="@#@","Manual Entry Req",_xlfn.XLOOKUP($A35,Odyssey_vs_App_Mapping_1!$A$2:$A$507,Odyssey_vs_App_Mapping_1!K$2:K$507)),MAS_Pre_Staging_1!L35))</f>
        <v>VB6</v>
      </c>
      <c r="N35" s="2" t="str">
        <f>IF($D35="N",IF(MAS_Pre_Staging_1!M35="@#@","Manual Entry Req",MAS_Pre_Staging_1!M35),IF(MAS_Pre_Staging_1!M35="@#@",IF(_xlfn.XLOOKUP($A35,Odyssey_vs_App_Mapping_1!$A$2:$A$507,Odyssey_vs_App_Mapping_1!L$2:L$507)="@#@","Manual Entry Req",_xlfn.XLOOKUP($A35,Odyssey_vs_App_Mapping_1!$A$2:$A$507,Odyssey_vs_App_Mapping_1!L$2:L$507)),MAS_Pre_Staging_1!M35))</f>
        <v>Other</v>
      </c>
      <c r="O35" s="2" t="str">
        <f>IF($D35="N",IF(MAS_Pre_Staging_1!N35="@#@","Manual Entry Req",MAS_Pre_Staging_1!N35),IF(MAS_Pre_Staging_1!N35="@#@",IF(_xlfn.XLOOKUP($A35,Odyssey_vs_App_Mapping_1!$A$2:$A$507,Odyssey_vs_App_Mapping_1!M$2:M$507)="@#@","Manual Entry Req",_xlfn.XLOOKUP($A35,Odyssey_vs_App_Mapping_1!$A$2:$A$507,Odyssey_vs_App_Mapping_1!M$2:M$507)),MAS_Pre_Staging_1!N35))</f>
        <v>On-prem</v>
      </c>
      <c r="P35" s="2" t="str">
        <f>IF($D35="N",IF(MAS_Pre_Staging_1!O35="@#@","Manual Entry Req",MAS_Pre_Staging_1!O35),IF(MAS_Pre_Staging_1!O35="@#@",IF(_xlfn.XLOOKUP($A35,Odyssey_vs_App_Mapping_1!$A$2:$A$507,Odyssey_vs_App_Mapping_1!N$2:N$507)="@#@","Manual Entry Req",_xlfn.XLOOKUP($A35,Odyssey_vs_App_Mapping_1!$A$2:$A$507,Odyssey_vs_App_Mapping_1!N$2:N$507)),MAS_Pre_Staging_1!O35))</f>
        <v>Monolith</v>
      </c>
      <c r="Q35" s="2" t="str">
        <f>IF($D35="N",IF(MAS_Pre_Staging_1!P35="@#@","Manual Entry Req",MAS_Pre_Staging_1!P35),IF(MAS_Pre_Staging_1!P35="@#@",IF(_xlfn.XLOOKUP($A35,Odyssey_vs_App_Mapping_1!$A$2:$A$507,Odyssey_vs_App_Mapping_1!O$2:O$507)="@#@","Manual Entry Req",_xlfn.XLOOKUP($A35,Odyssey_vs_App_Mapping_1!$A$2:$A$507,Odyssey_vs_App_Mapping_1!O$2:O$507)),MAS_Pre_Staging_1!P35))</f>
        <v xml:space="preserve">
Licensing PO release portal, by reading licensing mailboxes 
</v>
      </c>
      <c r="R35" s="2" t="str">
        <f>IF($D35="N",IF(MAS_Pre_Staging_1!Q35="@#@","Manual Entry Req",MAS_Pre_Staging_1!Q35),IF(MAS_Pre_Staging_1!Q35="@#@",IF(_xlfn.XLOOKUP($A35,Odyssey_vs_App_Mapping_1!$A$2:$A$507,Odyssey_vs_App_Mapping_1!P$2:P$507)="@#@","Manual Entry Req",_xlfn.XLOOKUP($A35,Odyssey_vs_App_Mapping_1!$A$2:$A$507,Odyssey_vs_App_Mapping_1!P$2:P$507)),MAS_Pre_Staging_1!Q35))</f>
        <v>PartnerConnectivity</v>
      </c>
      <c r="S35" s="2" t="str">
        <f>IF($D35="N",IF(MAS_Pre_Staging_1!R35="@#@","Manual Entry Req",MAS_Pre_Staging_1!R35),IF(MAS_Pre_Staging_1!R35="@#@",IF(_xlfn.XLOOKUP($A35,Odyssey_vs_App_Mapping_1!$A$2:$A$507,Odyssey_vs_App_Mapping_1!Q$2:Q$507)="@#@","Manual Entry Req",_xlfn.XLOOKUP($A35,Odyssey_vs_App_Mapping_1!$A$2:$A$507,Odyssey_vs_App_Mapping_1!Q$2:Q$507)),MAS_Pre_Staging_1!R35))</f>
        <v>EDI</v>
      </c>
      <c r="T35" s="2" t="str">
        <f>IF($D35="N",IF(MAS_Pre_Staging_1!S35="@#@","Manual Entry Req",MAS_Pre_Staging_1!S35),IF(MAS_Pre_Staging_1!S35="@#@",IF(_xlfn.XLOOKUP($A35,Odyssey_vs_App_Mapping_1!$A$2:$A$507,Odyssey_vs_App_Mapping_1!R$2:R$507)="@#@","Manual Entry Req",_xlfn.XLOOKUP($A35,Odyssey_vs_App_Mapping_1!$A$2:$A$507,Odyssey_vs_App_Mapping_1!R$2:R$507)),MAS_Pre_Staging_1!S35))</f>
        <v>Manual Entry Req</v>
      </c>
      <c r="U35" s="2" t="str">
        <f>IF($D35="N",IF(MAS_Pre_Staging_1!T35="@#@","Manual Entry Req",MAS_Pre_Staging_1!T35),IF(MAS_Pre_Staging_1!T35="@#@",IF(_xlfn.XLOOKUP($A35,Odyssey_vs_App_Mapping_1!$A$2:$A$507,Odyssey_vs_App_Mapping_1!S$2:S$507)="@#@","Manual Entry Req",_xlfn.XLOOKUP($A35,Odyssey_vs_App_Mapping_1!$A$2:$A$507,Odyssey_vs_App_Mapping_1!S$2:S$507)),MAS_Pre_Staging_1!T35))</f>
        <v>Manual Entry Req</v>
      </c>
      <c r="V35" s="2" t="str">
        <f>IF($D35="N",IF(MAS_Pre_Staging_1!U35="@#@","Manual Entry Req",MAS_Pre_Staging_1!U35),IF(MAS_Pre_Staging_1!U35="@#@",IF(_xlfn.XLOOKUP($A35,Odyssey_vs_App_Mapping_1!$A$2:$A$507,Odyssey_vs_App_Mapping_1!T$2:T$507)="@#@","Manual Entry Req",_xlfn.XLOOKUP($A35,Odyssey_vs_App_Mapping_1!$A$2:$A$507,Odyssey_vs_App_Mapping_1!T$2:T$507)),MAS_Pre_Staging_1!U35))</f>
        <v>Manual Entry Req</v>
      </c>
      <c r="W35" s="2" t="str">
        <f>IF($D35="N",IF(MAS_Pre_Staging_1!V35="@#@","Manual Entry Req",MAS_Pre_Staging_1!V35),IF(MAS_Pre_Staging_1!V35="@#@",IF(_xlfn.XLOOKUP($A35,Odyssey_vs_App_Mapping_1!$A$2:$A$507,Odyssey_vs_App_Mapping_1!U$2:U$507)="@#@","Manual Entry Req",_xlfn.XLOOKUP($A35,Odyssey_vs_App_Mapping_1!$A$2:$A$507,Odyssey_vs_App_Mapping_1!U$2:U$507)),MAS_Pre_Staging_1!V35))</f>
        <v xml:space="preserve">Business operations </v>
      </c>
      <c r="X35" s="2" t="str">
        <f>IF($D35="N",IF(MAS_Pre_Staging_1!W35="@#@","Manual Entry Req",MAS_Pre_Staging_1!W35),IF(MAS_Pre_Staging_1!W35="@#@",IF(_xlfn.XLOOKUP($A35,Odyssey_vs_App_Mapping_1!$A$2:$A$507,Odyssey_vs_App_Mapping_1!V$2:V$507)="@#@","Manual Entry Req",_xlfn.XLOOKUP($A35,Odyssey_vs_App_Mapping_1!$A$2:$A$507,Odyssey_vs_App_Mapping_1!V$2:V$507)),MAS_Pre_Staging_1!W35))</f>
        <v xml:space="preserve">
Critical
</v>
      </c>
      <c r="Y35" s="2" t="str">
        <f>IF($D35="N",IF(MAS_Pre_Staging_1!X35="@#@","Manual Entry Req",MAS_Pre_Staging_1!X35),IF(MAS_Pre_Staging_1!X35="@#@",IF(_xlfn.XLOOKUP($A35,Odyssey_vs_App_Mapping_1!$A$2:$A$507,Odyssey_vs_App_Mapping_1!W$2:W$507)="@#@","Manual Entry Req",_xlfn.XLOOKUP($A35,Odyssey_vs_App_Mapping_1!$A$2:$A$507,Odyssey_vs_App_Mapping_1!W$2:W$507)),MAS_Pre_Staging_1!X35))</f>
        <v>Other</v>
      </c>
      <c r="Z35" s="2" t="str">
        <f>IF($D35="N",IF(MAS_Pre_Staging_1!Y35="@#@","Manual Entry Req",MAS_Pre_Staging_1!Y35),IF(MAS_Pre_Staging_1!Y35="@#@",IF(_xlfn.XLOOKUP($A35,Odyssey_vs_App_Mapping_1!$A$2:$A$507,Odyssey_vs_App_Mapping_1!X$2:X$507)="@#@","Manual Entry Req",_xlfn.XLOOKUP($A35,Odyssey_vs_App_Mapping_1!$A$2:$A$507,Odyssey_vs_App_Mapping_1!X$2:X$507)),MAS_Pre_Staging_1!Y35))</f>
        <v xml:space="preserve">0-50
</v>
      </c>
      <c r="AA35" s="2" t="str">
        <f>IF($D35="N",IF(MAS_Pre_Staging_1!Z35="@#@","Manual Entry Req",MAS_Pre_Staging_1!Z35),IF(MAS_Pre_Staging_1!Z35="@#@",IF(_xlfn.XLOOKUP($A35,Odyssey_vs_App_Mapping_1!$A$2:$A$507,Odyssey_vs_App_Mapping_1!Y$2:Y$507)="@#@","Manual Entry Req",_xlfn.XLOOKUP($A35,Odyssey_vs_App_Mapping_1!$A$2:$A$507,Odyssey_vs_App_Mapping_1!Y$2:Y$507)),MAS_Pre_Staging_1!Z35))</f>
        <v>Manual Entry Req</v>
      </c>
      <c r="AB35" s="2" t="str">
        <f>IF($D35="N",IF(MAS_Pre_Staging_1!AA35="@#@","Manual Entry Req",MAS_Pre_Staging_1!AA35),IF(MAS_Pre_Staging_1!AA35="@#@",IF(_xlfn.XLOOKUP($A35,Odyssey_vs_App_Mapping_1!$A$2:$A$507,Odyssey_vs_App_Mapping_1!Z$2:Z$507)="@#@","Manual Entry Req",_xlfn.XLOOKUP($A35,Odyssey_vs_App_Mapping_1!$A$2:$A$507,Odyssey_vs_App_Mapping_1!Z$2:Z$507)),MAS_Pre_Staging_1!AA35))</f>
        <v xml:space="preserve">Single database type
</v>
      </c>
      <c r="AC35" s="2" t="str">
        <f>IF($D35="N",IF(MAS_Pre_Staging_1!AB35="@#@","Manual Entry Req",MAS_Pre_Staging_1!AB35),IF(MAS_Pre_Staging_1!AB35="@#@",IF(_xlfn.XLOOKUP($A35,Odyssey_vs_App_Mapping_1!$A$2:$A$507,Odyssey_vs_App_Mapping_1!AA$2:AA$507)="@#@","Manual Entry Req",_xlfn.XLOOKUP($A35,Odyssey_vs_App_Mapping_1!$A$2:$A$507,Odyssey_vs_App_Mapping_1!AA$2:AA$507)),MAS_Pre_Staging_1!AB35))</f>
        <v>2-3 dominant languages/technologies used</v>
      </c>
      <c r="AD35" s="2" t="str">
        <f>IF($D35="N",IF(MAS_Pre_Staging_1!AC35="@#@","Manual Entry Req",MAS_Pre_Staging_1!AC35),IF(MAS_Pre_Staging_1!AC35="@#@",IF(_xlfn.XLOOKUP($A35,Odyssey_vs_App_Mapping_1!$A$2:$A$507,Odyssey_vs_App_Mapping_1!AB$2:AB$507)="@#@","Manual Entry Req",_xlfn.XLOOKUP($A35,Odyssey_vs_App_Mapping_1!$A$2:$A$507,Odyssey_vs_App_Mapping_1!AB$2:AB$507)),MAS_Pre_Staging_1!AC35))</f>
        <v>Manual Entry Req</v>
      </c>
      <c r="AE35" s="2" t="str">
        <f>IF($D35="N",IF(MAS_Pre_Staging_1!AD35="@#@","Manual Entry Req",MAS_Pre_Staging_1!AD35),IF(MAS_Pre_Staging_1!AD35="@#@",IF(_xlfn.XLOOKUP($A35,Odyssey_vs_App_Mapping_1!$A$2:$A$507,Odyssey_vs_App_Mapping_1!AC$2:AC$507)="@#@","Manual Entry Req",_xlfn.XLOOKUP($A35,Odyssey_vs_App_Mapping_1!$A$2:$A$507,Odyssey_vs_App_Mapping_1!AC$2:AC$507)),MAS_Pre_Staging_1!AD35))</f>
        <v>Manual Entry Req</v>
      </c>
      <c r="AF35" s="2" t="str">
        <f>IF($D35="N",IF(MAS_Pre_Staging_1!AE35="@#@","Manual Entry Req",MAS_Pre_Staging_1!AE35),IF(MAS_Pre_Staging_1!AE35="@#@",IF(_xlfn.XLOOKUP($A35,Odyssey_vs_App_Mapping_1!$A$2:$A$507,Odyssey_vs_App_Mapping_1!AD$2:AD$507)="@#@","Manual Entry Req",_xlfn.XLOOKUP($A35,Odyssey_vs_App_Mapping_1!$A$2:$A$507,Odyssey_vs_App_Mapping_1!AD$2:AD$507)),MAS_Pre_Staging_1!AE35))</f>
        <v>Manual Entry Req</v>
      </c>
      <c r="AG35" s="2" t="str">
        <f>IF($D35="N",IF(MAS_Pre_Staging_1!AF35="@#@","Manual Entry Req",MAS_Pre_Staging_1!AF35),IF(MAS_Pre_Staging_1!AF35="@#@",IF(_xlfn.XLOOKUP($A35,Odyssey_vs_App_Mapping_1!$A$2:$A$507,Odyssey_vs_App_Mapping_1!AE$2:AE$507)="@#@","Manual Entry Req",_xlfn.XLOOKUP($A35,Odyssey_vs_App_Mapping_1!$A$2:$A$507,Odyssey_vs_App_Mapping_1!AE$2:AE$507)),MAS_Pre_Staging_1!AF35))</f>
        <v>Manual Entry Req</v>
      </c>
      <c r="AH35" s="2" t="str">
        <f>IF($D35="N",IF(MAS_Pre_Staging_1!AG35="@#@","Manual Entry Req",MAS_Pre_Staging_1!AG35),IF(MAS_Pre_Staging_1!AG35="@#@",IF(_xlfn.XLOOKUP($A35,Odyssey_vs_App_Mapping_1!$A$2:$A$507,Odyssey_vs_App_Mapping_1!AF$2:AF$507)="@#@","Manual Entry Req",_xlfn.XLOOKUP($A35,Odyssey_vs_App_Mapping_1!$A$2:$A$507,Odyssey_vs_App_Mapping_1!AF$2:AF$507)),MAS_Pre_Staging_1!AG35))</f>
        <v>Manual Entry Req</v>
      </c>
      <c r="AI35" s="2" t="str">
        <f>IF($D35="N",IF(MAS_Pre_Staging_1!AH35="@#@","Manual Entry Req",MAS_Pre_Staging_1!AH35),IF(MAS_Pre_Staging_1!AH35="@#@",IF(_xlfn.XLOOKUP($A35,Odyssey_vs_App_Mapping_1!$A$2:$A$507,Odyssey_vs_App_Mapping_1!AG$2:AG$507)="@#@","Manual Entry Req",_xlfn.XLOOKUP($A35,Odyssey_vs_App_Mapping_1!$A$2:$A$507,Odyssey_vs_App_Mapping_1!AG$2:AG$507)),MAS_Pre_Staging_1!AH35))</f>
        <v>Manual Entry Req</v>
      </c>
      <c r="AJ35" s="2">
        <f>IF($D35="N",IF(MAS_Pre_Staging_1!AI35="@#@","Manual Entry Req",MAS_Pre_Staging_1!AI35),IF(MAS_Pre_Staging_1!AI35="@#@",IF(_xlfn.XLOOKUP($A35,Odyssey_vs_App_Mapping_1!$A$2:$A$507,Odyssey_vs_App_Mapping_1!AH$2:AH$507)="@#@","Manual Entry Req",_xlfn.XLOOKUP($A35,Odyssey_vs_App_Mapping_1!$A$2:$A$507,Odyssey_vs_App_Mapping_1!AH$2:AH$507)),MAS_Pre_Staging_1!AI35))</f>
        <v>0</v>
      </c>
      <c r="AK35" s="2" t="str">
        <f>IF($D35="N",IF(MAS_Pre_Staging_1!AJ35="@#@","Manual Entry Req",MAS_Pre_Staging_1!AJ35),IF(MAS_Pre_Staging_1!AJ35="@#@",IF(_xlfn.XLOOKUP($A35,Odyssey_vs_App_Mapping_1!$A$2:$A$507,Odyssey_vs_App_Mapping_1!AI$2:AI$507)="@#@","Manual Entry Req",_xlfn.XLOOKUP($A35,Odyssey_vs_App_Mapping_1!$A$2:$A$507,Odyssey_vs_App_Mapping_1!AI$2:AI$507)),MAS_Pre_Staging_1!AJ35))</f>
        <v>Manual Entry Req</v>
      </c>
      <c r="AL35" s="2" t="str">
        <f>IF($D35="N",IF(MAS_Pre_Staging_1!AK35="@#@","Manual Entry Req",MAS_Pre_Staging_1!AK35),IF(MAS_Pre_Staging_1!AK35="@#@",IF(_xlfn.XLOOKUP($A35,Odyssey_vs_App_Mapping_1!$A$2:$A$507,Odyssey_vs_App_Mapping_1!AJ$2:AJ$507)="@#@","Manual Entry Req",_xlfn.XLOOKUP($A35,Odyssey_vs_App_Mapping_1!$A$2:$A$507,Odyssey_vs_App_Mapping_1!AJ$2:AJ$507)),MAS_Pre_Staging_1!AK35))</f>
        <v>Manual Entry Req</v>
      </c>
      <c r="AM35" s="2" t="str">
        <f>IF($D35="N",IF(MAS_Pre_Staging_1!AL35="@#@","Manual Entry Req",MAS_Pre_Staging_1!AL35),IF(MAS_Pre_Staging_1!AL35="@#@",IF(_xlfn.XLOOKUP($A35,Odyssey_vs_App_Mapping_1!$A$2:$A$507,Odyssey_vs_App_Mapping_1!AK$2:AK$507)="@#@","Manual Entry Req",_xlfn.XLOOKUP($A35,Odyssey_vs_App_Mapping_1!$A$2:$A$507,Odyssey_vs_App_Mapping_1!AK$2:AK$507)),MAS_Pre_Staging_1!AL35))</f>
        <v>Manual Entry Req</v>
      </c>
      <c r="AN35" s="2" t="str">
        <f>IF($D35="N",IF(MAS_Pre_Staging_1!AM35="@#@","Manual Entry Req",MAS_Pre_Staging_1!AM35),IF(MAS_Pre_Staging_1!AM35="@#@",IF(_xlfn.XLOOKUP($A35,Odyssey_vs_App_Mapping_1!$A$2:$A$507,Odyssey_vs_App_Mapping_1!AL$2:AL$507)="@#@","Manual Entry Req",_xlfn.XLOOKUP($A35,Odyssey_vs_App_Mapping_1!$A$2:$A$507,Odyssey_vs_App_Mapping_1!AL$2:AL$507)),MAS_Pre_Staging_1!AM35))</f>
        <v>Manual Entry Req</v>
      </c>
      <c r="AO35" s="37" t="s">
        <v>3674</v>
      </c>
      <c r="AP35" s="37" t="s">
        <v>3674</v>
      </c>
      <c r="AQ35" s="29">
        <f t="shared" si="0"/>
        <v>0.54285714285714293</v>
      </c>
      <c r="AR35" s="29">
        <f t="shared" si="1"/>
        <v>0.69565217391304346</v>
      </c>
      <c r="AS35" s="38">
        <f>COUNTIFS(MAS_Pre_Staging_26[[#This Row],[Identify Current Region Owner]:[Is it a Legacy App or not? (Y/N)]],"Manual Entry Req")+COUNTBLANK(MAS_Pre_Staging_26[[#This Row],[Identify Current Region Owner]:[Is it a Legacy App or not? (Y/N)]])</f>
        <v>16</v>
      </c>
    </row>
    <row r="36" spans="1:45" ht="95.25" customHeight="1" x14ac:dyDescent="0.25">
      <c r="A36" s="39" t="str">
        <f>MAS_Pre_Staging_1[[#This Row],[Source ID]]</f>
        <v>APAC.121</v>
      </c>
      <c r="B36" s="27" t="str">
        <f>MAS_Pre_Staging_1[[#This Row],[M1 : Name of All Applications]]</f>
        <v>MEP</v>
      </c>
      <c r="C36" s="27" t="str">
        <f>MAS_Pre_Staging_1[[#This Row],[Region]]</f>
        <v>APAC</v>
      </c>
      <c r="D36" s="2" t="str">
        <f>IF(ISERROR(_xlfn.XLOOKUP(MAS_Pre_Staging_26[[#This Row],[Source ID]],Odyssey_vs_App_Mapping_1!A$2:A$507,Odyssey_vs_App_Mapping_1!B$2:B$507)),"N","Y")</f>
        <v>N</v>
      </c>
      <c r="E36" s="27" t="str">
        <f>MAS_Pre_Staging_1[[#This Row],[M1. Source of File]]</f>
        <v>APAC</v>
      </c>
      <c r="F36" s="27" t="str">
        <f>MAS_Pre_Staging_1[[#This Row],[M2 : Listed CMDB Application Owner]]</f>
        <v>Angela Aspropotamitis</v>
      </c>
      <c r="G36" s="27" t="str">
        <f>MAS_Pre_Staging_1[[#This Row],[M2: Listed Region Owner]]</f>
        <v>Angela Aspropotamitis</v>
      </c>
      <c r="H36" s="2" t="str">
        <f>IF($D36="N",IF(MAS_Pre_Staging_1!G36="@#@","Manual Entry Req",MAS_Pre_Staging_1!G36),IF(MAS_Pre_Staging_1!G36="@#@",IF(_xlfn.XLOOKUP($A36,Odyssey_vs_App_Mapping_1!$A$2:$A$507,Odyssey_vs_App_Mapping_1!F$2:F$507)="@#@","Manual Entry Req",_xlfn.XLOOKUP($A36,Odyssey_vs_App_Mapping_1!$A$2:$A$507,Odyssey_vs_App_Mapping_1!F$2:F$507)),MAS_Pre_Staging_1!G36))</f>
        <v>Angela Aspropotamitis</v>
      </c>
      <c r="I36" s="2" t="str">
        <f>IF($D36="N",IF(MAS_Pre_Staging_1!H36="@#@","Manual Entry Req",MAS_Pre_Staging_1!H36),IF(MAS_Pre_Staging_1!H36="@#@",IF(_xlfn.XLOOKUP($A36,Odyssey_vs_App_Mapping_1!$A$2:$A$507,Odyssey_vs_App_Mapping_1!G$2:G$507)="@#@","Manual Entry Req",_xlfn.XLOOKUP($A36,Odyssey_vs_App_Mapping_1!$A$2:$A$507,Odyssey_vs_App_Mapping_1!G$2:G$507)),MAS_Pre_Staging_1!H36))</f>
        <v>Active</v>
      </c>
      <c r="J36" s="2" t="str">
        <f>IF($D36="N",IF(MAS_Pre_Staging_1!I36="@#@","Manual Entry Req",MAS_Pre_Staging_1!I36),IF(MAS_Pre_Staging_1!I36="@#@",IF(_xlfn.XLOOKUP($A36,Odyssey_vs_App_Mapping_1!$A$2:$A$507,Odyssey_vs_App_Mapping_1!H$2:H$507)="@#@","Manual Entry Req",_xlfn.XLOOKUP($A36,Odyssey_vs_App_Mapping_1!$A$2:$A$507,Odyssey_vs_App_Mapping_1!H$2:H$507)),MAS_Pre_Staging_1!I36))</f>
        <v>Manual Entry Req</v>
      </c>
      <c r="K36" s="2" t="str">
        <f>IF($D36="N",IF(MAS_Pre_Staging_1!J36="@#@","Manual Entry Req",MAS_Pre_Staging_1!J36),IF(MAS_Pre_Staging_1!J36="@#@",IF(_xlfn.XLOOKUP($A36,Odyssey_vs_App_Mapping_1!$A$2:$A$507,Odyssey_vs_App_Mapping_1!I$2:I$507)="@#@","Manual Entry Req",_xlfn.XLOOKUP($A36,Odyssey_vs_App_Mapping_1!$A$2:$A$507,Odyssey_vs_App_Mapping_1!I$2:I$507)),MAS_Pre_Staging_1!J36))</f>
        <v>,,,APAC</v>
      </c>
      <c r="L36" s="2" t="str">
        <f>IF($D36="N",IF(MAS_Pre_Staging_1!K36="@#@","Manual Entry Req",MAS_Pre_Staging_1!K36),IF(MAS_Pre_Staging_1!K36="@#@",IF(_xlfn.XLOOKUP($A36,Odyssey_vs_App_Mapping_1!$A$2:$A$507,Odyssey_vs_App_Mapping_1!J$2:J$507)="@#@","Manual Entry Req",_xlfn.XLOOKUP($A36,Odyssey_vs_App_Mapping_1!$A$2:$A$507,Odyssey_vs_App_Mapping_1!J$2:J$507)),MAS_Pre_Staging_1!K36))</f>
        <v>Homegrown</v>
      </c>
      <c r="M36" s="2" t="str">
        <f>IF($D36="N",IF(MAS_Pre_Staging_1!L36="@#@","Manual Entry Req",MAS_Pre_Staging_1!L36),IF(MAS_Pre_Staging_1!L36="@#@",IF(_xlfn.XLOOKUP($A36,Odyssey_vs_App_Mapping_1!$A$2:$A$507,Odyssey_vs_App_Mapping_1!K$2:K$507)="@#@","Manual Entry Req",_xlfn.XLOOKUP($A36,Odyssey_vs_App_Mapping_1!$A$2:$A$507,Odyssey_vs_App_Mapping_1!K$2:K$507)),MAS_Pre_Staging_1!L36))</f>
        <v>Manual Entry Req</v>
      </c>
      <c r="N36" s="2" t="str">
        <f>IF($D36="N",IF(MAS_Pre_Staging_1!M36="@#@","Manual Entry Req",MAS_Pre_Staging_1!M36),IF(MAS_Pre_Staging_1!M36="@#@",IF(_xlfn.XLOOKUP($A36,Odyssey_vs_App_Mapping_1!$A$2:$A$507,Odyssey_vs_App_Mapping_1!L$2:L$507)="@#@","Manual Entry Req",_xlfn.XLOOKUP($A36,Odyssey_vs_App_Mapping_1!$A$2:$A$507,Odyssey_vs_App_Mapping_1!L$2:L$507)),MAS_Pre_Staging_1!M36))</f>
        <v>Manual Entry Req</v>
      </c>
      <c r="O36" s="2" t="str">
        <f>IF($D36="N",IF(MAS_Pre_Staging_1!N36="@#@","Manual Entry Req",MAS_Pre_Staging_1!N36),IF(MAS_Pre_Staging_1!N36="@#@",IF(_xlfn.XLOOKUP($A36,Odyssey_vs_App_Mapping_1!$A$2:$A$507,Odyssey_vs_App_Mapping_1!M$2:M$507)="@#@","Manual Entry Req",_xlfn.XLOOKUP($A36,Odyssey_vs_App_Mapping_1!$A$2:$A$507,Odyssey_vs_App_Mapping_1!M$2:M$507)),MAS_Pre_Staging_1!N36))</f>
        <v>Manual Entry Req</v>
      </c>
      <c r="P36" s="2" t="str">
        <f>IF($D36="N",IF(MAS_Pre_Staging_1!O36="@#@","Manual Entry Req",MAS_Pre_Staging_1!O36),IF(MAS_Pre_Staging_1!O36="@#@",IF(_xlfn.XLOOKUP($A36,Odyssey_vs_App_Mapping_1!$A$2:$A$507,Odyssey_vs_App_Mapping_1!N$2:N$507)="@#@","Manual Entry Req",_xlfn.XLOOKUP($A36,Odyssey_vs_App_Mapping_1!$A$2:$A$507,Odyssey_vs_App_Mapping_1!N$2:N$507)),MAS_Pre_Staging_1!O36))</f>
        <v>Manual Entry Req</v>
      </c>
      <c r="Q36" s="2" t="str">
        <f>IF($D36="N",IF(MAS_Pre_Staging_1!P36="@#@","Manual Entry Req",MAS_Pre_Staging_1!P36),IF(MAS_Pre_Staging_1!P36="@#@",IF(_xlfn.XLOOKUP($A36,Odyssey_vs_App_Mapping_1!$A$2:$A$507,Odyssey_vs_App_Mapping_1!O$2:O$507)="@#@","Manual Entry Req",_xlfn.XLOOKUP($A36,Odyssey_vs_App_Mapping_1!$A$2:$A$507,Odyssey_vs_App_Mapping_1!O$2:O$507)),MAS_Pre_Staging_1!P36))</f>
        <v xml:space="preserve">
SCE -Warehouse Mgmt/ High vol. warehouse mgmt
</v>
      </c>
      <c r="R36" s="2" t="str">
        <f>IF($D36="N",IF(MAS_Pre_Staging_1!Q36="@#@","Manual Entry Req",MAS_Pre_Staging_1!Q36),IF(MAS_Pre_Staging_1!Q36="@#@",IF(_xlfn.XLOOKUP($A36,Odyssey_vs_App_Mapping_1!$A$2:$A$507,Odyssey_vs_App_Mapping_1!P$2:P$507)="@#@","Manual Entry Req",_xlfn.XLOOKUP($A36,Odyssey_vs_App_Mapping_1!$A$2:$A$507,Odyssey_vs_App_Mapping_1!P$2:P$507)),MAS_Pre_Staging_1!Q36))</f>
        <v>Manual Entry Req</v>
      </c>
      <c r="S36" s="2" t="str">
        <f>IF($D36="N",IF(MAS_Pre_Staging_1!R36="@#@","Manual Entry Req",MAS_Pre_Staging_1!R36),IF(MAS_Pre_Staging_1!R36="@#@",IF(_xlfn.XLOOKUP($A36,Odyssey_vs_App_Mapping_1!$A$2:$A$507,Odyssey_vs_App_Mapping_1!Q$2:Q$507)="@#@","Manual Entry Req",_xlfn.XLOOKUP($A36,Odyssey_vs_App_Mapping_1!$A$2:$A$507,Odyssey_vs_App_Mapping_1!Q$2:Q$507)),MAS_Pre_Staging_1!R36))</f>
        <v>Manual Entry Req</v>
      </c>
      <c r="T36" s="2" t="str">
        <f>IF($D36="N",IF(MAS_Pre_Staging_1!S36="@#@","Manual Entry Req",MAS_Pre_Staging_1!S36),IF(MAS_Pre_Staging_1!S36="@#@",IF(_xlfn.XLOOKUP($A36,Odyssey_vs_App_Mapping_1!$A$2:$A$507,Odyssey_vs_App_Mapping_1!R$2:R$507)="@#@","Manual Entry Req",_xlfn.XLOOKUP($A36,Odyssey_vs_App_Mapping_1!$A$2:$A$507,Odyssey_vs_App_Mapping_1!R$2:R$507)),MAS_Pre_Staging_1!S36))</f>
        <v>Manual Entry Req</v>
      </c>
      <c r="U36" s="2" t="str">
        <f>IF($D36="N",IF(MAS_Pre_Staging_1!T36="@#@","Manual Entry Req",MAS_Pre_Staging_1!T36),IF(MAS_Pre_Staging_1!T36="@#@",IF(_xlfn.XLOOKUP($A36,Odyssey_vs_App_Mapping_1!$A$2:$A$507,Odyssey_vs_App_Mapping_1!S$2:S$507)="@#@","Manual Entry Req",_xlfn.XLOOKUP($A36,Odyssey_vs_App_Mapping_1!$A$2:$A$507,Odyssey_vs_App_Mapping_1!S$2:S$507)),MAS_Pre_Staging_1!T36))</f>
        <v>Manual Entry Req</v>
      </c>
      <c r="V36" s="2" t="str">
        <f>IF($D36="N",IF(MAS_Pre_Staging_1!U36="@#@","Manual Entry Req",MAS_Pre_Staging_1!U36),IF(MAS_Pre_Staging_1!U36="@#@",IF(_xlfn.XLOOKUP($A36,Odyssey_vs_App_Mapping_1!$A$2:$A$507,Odyssey_vs_App_Mapping_1!T$2:T$507)="@#@","Manual Entry Req",_xlfn.XLOOKUP($A36,Odyssey_vs_App_Mapping_1!$A$2:$A$507,Odyssey_vs_App_Mapping_1!T$2:T$507)),MAS_Pre_Staging_1!U36))</f>
        <v>Manual Entry Req</v>
      </c>
      <c r="W36" s="2" t="str">
        <f>IF($D36="N",IF(MAS_Pre_Staging_1!V36="@#@","Manual Entry Req",MAS_Pre_Staging_1!V36),IF(MAS_Pre_Staging_1!V36="@#@",IF(_xlfn.XLOOKUP($A36,Odyssey_vs_App_Mapping_1!$A$2:$A$507,Odyssey_vs_App_Mapping_1!U$2:U$507)="@#@","Manual Entry Req",_xlfn.XLOOKUP($A36,Odyssey_vs_App_Mapping_1!$A$2:$A$507,Odyssey_vs_App_Mapping_1!U$2:U$507)),MAS_Pre_Staging_1!V36))</f>
        <v>Manual Entry Req</v>
      </c>
      <c r="X36" s="2" t="str">
        <f>IF($D36="N",IF(MAS_Pre_Staging_1!W36="@#@","Manual Entry Req",MAS_Pre_Staging_1!W36),IF(MAS_Pre_Staging_1!W36="@#@",IF(_xlfn.XLOOKUP($A36,Odyssey_vs_App_Mapping_1!$A$2:$A$507,Odyssey_vs_App_Mapping_1!V$2:V$507)="@#@","Manual Entry Req",_xlfn.XLOOKUP($A36,Odyssey_vs_App_Mapping_1!$A$2:$A$507,Odyssey_vs_App_Mapping_1!V$2:V$507)),MAS_Pre_Staging_1!W36))</f>
        <v xml:space="preserve">
Critical
</v>
      </c>
      <c r="Y36" s="2" t="str">
        <f>IF($D36="N",IF(MAS_Pre_Staging_1!X36="@#@","Manual Entry Req",MAS_Pre_Staging_1!X36),IF(MAS_Pre_Staging_1!X36="@#@",IF(_xlfn.XLOOKUP($A36,Odyssey_vs_App_Mapping_1!$A$2:$A$507,Odyssey_vs_App_Mapping_1!W$2:W$507)="@#@","Manual Entry Req",_xlfn.XLOOKUP($A36,Odyssey_vs_App_Mapping_1!$A$2:$A$507,Odyssey_vs_App_Mapping_1!W$2:W$507)),MAS_Pre_Staging_1!X36))</f>
        <v>Other</v>
      </c>
      <c r="Z36" s="2" t="str">
        <f>IF($D36="N",IF(MAS_Pre_Staging_1!Y36="@#@","Manual Entry Req",MAS_Pre_Staging_1!Y36),IF(MAS_Pre_Staging_1!Y36="@#@",IF(_xlfn.XLOOKUP($A36,Odyssey_vs_App_Mapping_1!$A$2:$A$507,Odyssey_vs_App_Mapping_1!X$2:X$507)="@#@","Manual Entry Req",_xlfn.XLOOKUP($A36,Odyssey_vs_App_Mapping_1!$A$2:$A$507,Odyssey_vs_App_Mapping_1!X$2:X$507)),MAS_Pre_Staging_1!Y36))</f>
        <v>Manual Entry Req</v>
      </c>
      <c r="AA36" s="2" t="str">
        <f>IF($D36="N",IF(MAS_Pre_Staging_1!Z36="@#@","Manual Entry Req",MAS_Pre_Staging_1!Z36),IF(MAS_Pre_Staging_1!Z36="@#@",IF(_xlfn.XLOOKUP($A36,Odyssey_vs_App_Mapping_1!$A$2:$A$507,Odyssey_vs_App_Mapping_1!Y$2:Y$507)="@#@","Manual Entry Req",_xlfn.XLOOKUP($A36,Odyssey_vs_App_Mapping_1!$A$2:$A$507,Odyssey_vs_App_Mapping_1!Y$2:Y$507)),MAS_Pre_Staging_1!Z36))</f>
        <v>Manual Entry Req</v>
      </c>
      <c r="AB36" s="2" t="str">
        <f>IF($D36="N",IF(MAS_Pre_Staging_1!AA36="@#@","Manual Entry Req",MAS_Pre_Staging_1!AA36),IF(MAS_Pre_Staging_1!AA36="@#@",IF(_xlfn.XLOOKUP($A36,Odyssey_vs_App_Mapping_1!$A$2:$A$507,Odyssey_vs_App_Mapping_1!Z$2:Z$507)="@#@","Manual Entry Req",_xlfn.XLOOKUP($A36,Odyssey_vs_App_Mapping_1!$A$2:$A$507,Odyssey_vs_App_Mapping_1!Z$2:Z$507)),MAS_Pre_Staging_1!AA36))</f>
        <v xml:space="preserve">Single database type
</v>
      </c>
      <c r="AC36" s="2" t="str">
        <f>IF($D36="N",IF(MAS_Pre_Staging_1!AB36="@#@","Manual Entry Req",MAS_Pre_Staging_1!AB36),IF(MAS_Pre_Staging_1!AB36="@#@",IF(_xlfn.XLOOKUP($A36,Odyssey_vs_App_Mapping_1!$A$2:$A$507,Odyssey_vs_App_Mapping_1!AA$2:AA$507)="@#@","Manual Entry Req",_xlfn.XLOOKUP($A36,Odyssey_vs_App_Mapping_1!$A$2:$A$507,Odyssey_vs_App_Mapping_1!AA$2:AA$507)),MAS_Pre_Staging_1!AB36))</f>
        <v>Manual Entry Req</v>
      </c>
      <c r="AD36" s="2" t="str">
        <f>IF($D36="N",IF(MAS_Pre_Staging_1!AC36="@#@","Manual Entry Req",MAS_Pre_Staging_1!AC36),IF(MAS_Pre_Staging_1!AC36="@#@",IF(_xlfn.XLOOKUP($A36,Odyssey_vs_App_Mapping_1!$A$2:$A$507,Odyssey_vs_App_Mapping_1!AB$2:AB$507)="@#@","Manual Entry Req",_xlfn.XLOOKUP($A36,Odyssey_vs_App_Mapping_1!$A$2:$A$507,Odyssey_vs_App_Mapping_1!AB$2:AB$507)),MAS_Pre_Staging_1!AC36))</f>
        <v>Manual Entry Req</v>
      </c>
      <c r="AE36" s="2" t="str">
        <f>IF($D36="N",IF(MAS_Pre_Staging_1!AD36="@#@","Manual Entry Req",MAS_Pre_Staging_1!AD36),IF(MAS_Pre_Staging_1!AD36="@#@",IF(_xlfn.XLOOKUP($A36,Odyssey_vs_App_Mapping_1!$A$2:$A$507,Odyssey_vs_App_Mapping_1!AC$2:AC$507)="@#@","Manual Entry Req",_xlfn.XLOOKUP($A36,Odyssey_vs_App_Mapping_1!$A$2:$A$507,Odyssey_vs_App_Mapping_1!AC$2:AC$507)),MAS_Pre_Staging_1!AD36))</f>
        <v>Manual Entry Req</v>
      </c>
      <c r="AF36" s="2" t="str">
        <f>IF($D36="N",IF(MAS_Pre_Staging_1!AE36="@#@","Manual Entry Req",MAS_Pre_Staging_1!AE36),IF(MAS_Pre_Staging_1!AE36="@#@",IF(_xlfn.XLOOKUP($A36,Odyssey_vs_App_Mapping_1!$A$2:$A$507,Odyssey_vs_App_Mapping_1!AD$2:AD$507)="@#@","Manual Entry Req",_xlfn.XLOOKUP($A36,Odyssey_vs_App_Mapping_1!$A$2:$A$507,Odyssey_vs_App_Mapping_1!AD$2:AD$507)),MAS_Pre_Staging_1!AE36))</f>
        <v>Manual Entry Req</v>
      </c>
      <c r="AG36" s="2" t="str">
        <f>IF($D36="N",IF(MAS_Pre_Staging_1!AF36="@#@","Manual Entry Req",MAS_Pre_Staging_1!AF36),IF(MAS_Pre_Staging_1!AF36="@#@",IF(_xlfn.XLOOKUP($A36,Odyssey_vs_App_Mapping_1!$A$2:$A$507,Odyssey_vs_App_Mapping_1!AE$2:AE$507)="@#@","Manual Entry Req",_xlfn.XLOOKUP($A36,Odyssey_vs_App_Mapping_1!$A$2:$A$507,Odyssey_vs_App_Mapping_1!AE$2:AE$507)),MAS_Pre_Staging_1!AF36))</f>
        <v>Manual Entry Req</v>
      </c>
      <c r="AH36" s="2" t="str">
        <f>IF($D36="N",IF(MAS_Pre_Staging_1!AG36="@#@","Manual Entry Req",MAS_Pre_Staging_1!AG36),IF(MAS_Pre_Staging_1!AG36="@#@",IF(_xlfn.XLOOKUP($A36,Odyssey_vs_App_Mapping_1!$A$2:$A$507,Odyssey_vs_App_Mapping_1!AF$2:AF$507)="@#@","Manual Entry Req",_xlfn.XLOOKUP($A36,Odyssey_vs_App_Mapping_1!$A$2:$A$507,Odyssey_vs_App_Mapping_1!AF$2:AF$507)),MAS_Pre_Staging_1!AG36))</f>
        <v>Manual Entry Req</v>
      </c>
      <c r="AI36" s="2" t="str">
        <f>IF($D36="N",IF(MAS_Pre_Staging_1!AH36="@#@","Manual Entry Req",MAS_Pre_Staging_1!AH36),IF(MAS_Pre_Staging_1!AH36="@#@",IF(_xlfn.XLOOKUP($A36,Odyssey_vs_App_Mapping_1!$A$2:$A$507,Odyssey_vs_App_Mapping_1!AG$2:AG$507)="@#@","Manual Entry Req",_xlfn.XLOOKUP($A36,Odyssey_vs_App_Mapping_1!$A$2:$A$507,Odyssey_vs_App_Mapping_1!AG$2:AG$507)),MAS_Pre_Staging_1!AH36))</f>
        <v>Manual Entry Req</v>
      </c>
      <c r="AJ36" s="2" t="str">
        <f>IF($D36="N",IF(MAS_Pre_Staging_1!AI36="@#@","Manual Entry Req",MAS_Pre_Staging_1!AI36),IF(MAS_Pre_Staging_1!AI36="@#@",IF(_xlfn.XLOOKUP($A36,Odyssey_vs_App_Mapping_1!$A$2:$A$507,Odyssey_vs_App_Mapping_1!AH$2:AH$507)="@#@","Manual Entry Req",_xlfn.XLOOKUP($A36,Odyssey_vs_App_Mapping_1!$A$2:$A$507,Odyssey_vs_App_Mapping_1!AH$2:AH$507)),MAS_Pre_Staging_1!AI36))</f>
        <v>Manual Entry Req</v>
      </c>
      <c r="AK36" s="2" t="str">
        <f>IF($D36="N",IF(MAS_Pre_Staging_1!AJ36="@#@","Manual Entry Req",MAS_Pre_Staging_1!AJ36),IF(MAS_Pre_Staging_1!AJ36="@#@",IF(_xlfn.XLOOKUP($A36,Odyssey_vs_App_Mapping_1!$A$2:$A$507,Odyssey_vs_App_Mapping_1!AI$2:AI$507)="@#@","Manual Entry Req",_xlfn.XLOOKUP($A36,Odyssey_vs_App_Mapping_1!$A$2:$A$507,Odyssey_vs_App_Mapping_1!AI$2:AI$507)),MAS_Pre_Staging_1!AJ36))</f>
        <v>Manual Entry Req</v>
      </c>
      <c r="AL36" s="2" t="str">
        <f>IF($D36="N",IF(MAS_Pre_Staging_1!AK36="@#@","Manual Entry Req",MAS_Pre_Staging_1!AK36),IF(MAS_Pre_Staging_1!AK36="@#@",IF(_xlfn.XLOOKUP($A36,Odyssey_vs_App_Mapping_1!$A$2:$A$507,Odyssey_vs_App_Mapping_1!AJ$2:AJ$507)="@#@","Manual Entry Req",_xlfn.XLOOKUP($A36,Odyssey_vs_App_Mapping_1!$A$2:$A$507,Odyssey_vs_App_Mapping_1!AJ$2:AJ$507)),MAS_Pre_Staging_1!AK36))</f>
        <v>Manual Entry Req</v>
      </c>
      <c r="AM36" s="2" t="str">
        <f>IF($D36="N",IF(MAS_Pre_Staging_1!AL36="@#@","Manual Entry Req",MAS_Pre_Staging_1!AL36),IF(MAS_Pre_Staging_1!AL36="@#@",IF(_xlfn.XLOOKUP($A36,Odyssey_vs_App_Mapping_1!$A$2:$A$507,Odyssey_vs_App_Mapping_1!AK$2:AK$507)="@#@","Manual Entry Req",_xlfn.XLOOKUP($A36,Odyssey_vs_App_Mapping_1!$A$2:$A$507,Odyssey_vs_App_Mapping_1!AK$2:AK$507)),MAS_Pre_Staging_1!AL36))</f>
        <v>Manual Entry Req</v>
      </c>
      <c r="AN36" s="2" t="str">
        <f>IF($D36="N",IF(MAS_Pre_Staging_1!AM36="@#@","Manual Entry Req",MAS_Pre_Staging_1!AM36),IF(MAS_Pre_Staging_1!AM36="@#@",IF(_xlfn.XLOOKUP($A36,Odyssey_vs_App_Mapping_1!$A$2:$A$507,Odyssey_vs_App_Mapping_1!AL$2:AL$507)="@#@","Manual Entry Req",_xlfn.XLOOKUP($A36,Odyssey_vs_App_Mapping_1!$A$2:$A$507,Odyssey_vs_App_Mapping_1!AL$2:AL$507)),MAS_Pre_Staging_1!AM36))</f>
        <v>Manual Entry Req</v>
      </c>
      <c r="AO36" s="37" t="s">
        <v>3674</v>
      </c>
      <c r="AP36" s="37" t="s">
        <v>3674</v>
      </c>
      <c r="AQ36" s="29">
        <f t="shared" si="0"/>
        <v>0.22857142857142854</v>
      </c>
      <c r="AR36" s="29">
        <f t="shared" si="1"/>
        <v>0.30434782608695654</v>
      </c>
      <c r="AS36" s="38">
        <f>COUNTIFS(MAS_Pre_Staging_26[[#This Row],[Identify Current Region Owner]:[Is it a Legacy App or not? (Y/N)]],"Manual Entry Req")+COUNTBLANK(MAS_Pre_Staging_26[[#This Row],[Identify Current Region Owner]:[Is it a Legacy App or not? (Y/N)]])</f>
        <v>27</v>
      </c>
    </row>
    <row r="37" spans="1:45" ht="95.25" customHeight="1" x14ac:dyDescent="0.25">
      <c r="A37" s="39" t="str">
        <f>MAS_Pre_Staging_1[[#This Row],[Source ID]]</f>
        <v>APAC.122</v>
      </c>
      <c r="B37" s="27" t="str">
        <f>MAS_Pre_Staging_1[[#This Row],[M1 : Name of All Applications]]</f>
        <v>JDE</v>
      </c>
      <c r="C37" s="27" t="str">
        <f>MAS_Pre_Staging_1[[#This Row],[Region]]</f>
        <v>APAC</v>
      </c>
      <c r="D37" s="2" t="str">
        <f>IF(ISERROR(_xlfn.XLOOKUP(MAS_Pre_Staging_26[[#This Row],[Source ID]],Odyssey_vs_App_Mapping_1!A$2:A$507,Odyssey_vs_App_Mapping_1!B$2:B$507)),"N","Y")</f>
        <v>Y</v>
      </c>
      <c r="E37" s="27" t="str">
        <f>MAS_Pre_Staging_1[[#This Row],[M1. Source of File]]</f>
        <v>APAC</v>
      </c>
      <c r="F37" s="27" t="str">
        <f>MAS_Pre_Staging_1[[#This Row],[M2 : Listed CMDB Application Owner]]</f>
        <v>Angela Aspropotamitis</v>
      </c>
      <c r="G37" s="27" t="str">
        <f>MAS_Pre_Staging_1[[#This Row],[M2: Listed Region Owner]]</f>
        <v>Angela Aspropotamitis</v>
      </c>
      <c r="H37" s="2" t="str">
        <f>IF($D37="N",IF(MAS_Pre_Staging_1!G37="@#@","Manual Entry Req",MAS_Pre_Staging_1!G37),IF(MAS_Pre_Staging_1!G37="@#@",IF(_xlfn.XLOOKUP($A37,Odyssey_vs_App_Mapping_1!$A$2:$A$507,Odyssey_vs_App_Mapping_1!F$2:F$507)="@#@","Manual Entry Req",_xlfn.XLOOKUP($A37,Odyssey_vs_App_Mapping_1!$A$2:$A$507,Odyssey_vs_App_Mapping_1!F$2:F$507)),MAS_Pre_Staging_1!G37))</f>
        <v>Angela Aspropotamitis</v>
      </c>
      <c r="I37" s="2" t="str">
        <f>IF($D37="N",IF(MAS_Pre_Staging_1!H37="@#@","Manual Entry Req",MAS_Pre_Staging_1!H37),IF(MAS_Pre_Staging_1!H37="@#@",IF(_xlfn.XLOOKUP($A37,Odyssey_vs_App_Mapping_1!$A$2:$A$507,Odyssey_vs_App_Mapping_1!G$2:G$507)="@#@","Manual Entry Req",_xlfn.XLOOKUP($A37,Odyssey_vs_App_Mapping_1!$A$2:$A$507,Odyssey_vs_App_Mapping_1!G$2:G$507)),MAS_Pre_Staging_1!H37))</f>
        <v>Active</v>
      </c>
      <c r="J37" s="2" t="str">
        <f>IF($D37="N",IF(MAS_Pre_Staging_1!I37="@#@","Manual Entry Req",MAS_Pre_Staging_1!I37),IF(MAS_Pre_Staging_1!I37="@#@",IF(_xlfn.XLOOKUP($A37,Odyssey_vs_App_Mapping_1!$A$2:$A$507,Odyssey_vs_App_Mapping_1!H$2:H$507)="@#@","Manual Entry Req",_xlfn.XLOOKUP($A37,Odyssey_vs_App_Mapping_1!$A$2:$A$507,Odyssey_vs_App_Mapping_1!H$2:H$507)),MAS_Pre_Staging_1!I37))</f>
        <v>ERP</v>
      </c>
      <c r="K37" s="2" t="str">
        <f>IF($D37="N",IF(MAS_Pre_Staging_1!J37="@#@","Manual Entry Req",MAS_Pre_Staging_1!J37),IF(MAS_Pre_Staging_1!J37="@#@",IF(_xlfn.XLOOKUP($A37,Odyssey_vs_App_Mapping_1!$A$2:$A$507,Odyssey_vs_App_Mapping_1!I$2:I$507)="@#@","Manual Entry Req",_xlfn.XLOOKUP($A37,Odyssey_vs_App_Mapping_1!$A$2:$A$507,Odyssey_vs_App_Mapping_1!I$2:I$507)),MAS_Pre_Staging_1!J37))</f>
        <v>,,,APAC</v>
      </c>
      <c r="L37" s="2" t="str">
        <f>IF($D37="N",IF(MAS_Pre_Staging_1!K37="@#@","Manual Entry Req",MAS_Pre_Staging_1!K37),IF(MAS_Pre_Staging_1!K37="@#@",IF(_xlfn.XLOOKUP($A37,Odyssey_vs_App_Mapping_1!$A$2:$A$507,Odyssey_vs_App_Mapping_1!J$2:J$507)="@#@","Manual Entry Req",_xlfn.XLOOKUP($A37,Odyssey_vs_App_Mapping_1!$A$2:$A$507,Odyssey_vs_App_Mapping_1!J$2:J$507)),MAS_Pre_Staging_1!K37))</f>
        <v>Other</v>
      </c>
      <c r="M37" s="2" t="str">
        <f>IF($D37="N",IF(MAS_Pre_Staging_1!L37="@#@","Manual Entry Req",MAS_Pre_Staging_1!L37),IF(MAS_Pre_Staging_1!L37="@#@",IF(_xlfn.XLOOKUP($A37,Odyssey_vs_App_Mapping_1!$A$2:$A$507,Odyssey_vs_App_Mapping_1!K$2:K$507)="@#@","Manual Entry Req",_xlfn.XLOOKUP($A37,Odyssey_vs_App_Mapping_1!$A$2:$A$507,Odyssey_vs_App_Mapping_1!K$2:K$507)),MAS_Pre_Staging_1!L37))</f>
        <v xml:space="preserve">
</v>
      </c>
      <c r="N37" s="2" t="str">
        <f>IF($D37="N",IF(MAS_Pre_Staging_1!M37="@#@","Manual Entry Req",MAS_Pre_Staging_1!M37),IF(MAS_Pre_Staging_1!M37="@#@",IF(_xlfn.XLOOKUP($A37,Odyssey_vs_App_Mapping_1!$A$2:$A$507,Odyssey_vs_App_Mapping_1!L$2:L$507)="@#@","Manual Entry Req",_xlfn.XLOOKUP($A37,Odyssey_vs_App_Mapping_1!$A$2:$A$507,Odyssey_vs_App_Mapping_1!L$2:L$507)),MAS_Pre_Staging_1!M37))</f>
        <v>Other</v>
      </c>
      <c r="O37" s="2" t="str">
        <f>IF($D37="N",IF(MAS_Pre_Staging_1!N37="@#@","Manual Entry Req",MAS_Pre_Staging_1!N37),IF(MAS_Pre_Staging_1!N37="@#@",IF(_xlfn.XLOOKUP($A37,Odyssey_vs_App_Mapping_1!$A$2:$A$507,Odyssey_vs_App_Mapping_1!M$2:M$507)="@#@","Manual Entry Req",_xlfn.XLOOKUP($A37,Odyssey_vs_App_Mapping_1!$A$2:$A$507,Odyssey_vs_App_Mapping_1!M$2:M$507)),MAS_Pre_Staging_1!N37))</f>
        <v>On-prem</v>
      </c>
      <c r="P37" s="2" t="str">
        <f>IF($D37="N",IF(MAS_Pre_Staging_1!O37="@#@","Manual Entry Req",MAS_Pre_Staging_1!O37),IF(MAS_Pre_Staging_1!O37="@#@",IF(_xlfn.XLOOKUP($A37,Odyssey_vs_App_Mapping_1!$A$2:$A$507,Odyssey_vs_App_Mapping_1!N$2:N$507)="@#@","Manual Entry Req",_xlfn.XLOOKUP($A37,Odyssey_vs_App_Mapping_1!$A$2:$A$507,Odyssey_vs_App_Mapping_1!N$2:N$507)),MAS_Pre_Staging_1!O37))</f>
        <v>Manual Entry Req</v>
      </c>
      <c r="Q37" s="2" t="str">
        <f>IF($D37="N",IF(MAS_Pre_Staging_1!P37="@#@","Manual Entry Req",MAS_Pre_Staging_1!P37),IF(MAS_Pre_Staging_1!P37="@#@",IF(_xlfn.XLOOKUP($A37,Odyssey_vs_App_Mapping_1!$A$2:$A$507,Odyssey_vs_App_Mapping_1!O$2:O$507)="@#@","Manual Entry Req",_xlfn.XLOOKUP($A37,Odyssey_vs_App_Mapping_1!$A$2:$A$507,Odyssey_vs_App_Mapping_1!O$2:O$507)),MAS_Pre_Staging_1!P37))</f>
        <v xml:space="preserve">
Sales, Inventoty, Purchasing, Financials, Manufacturing
</v>
      </c>
      <c r="R37" s="2" t="str">
        <f>IF($D37="N",IF(MAS_Pre_Staging_1!Q37="@#@","Manual Entry Req",MAS_Pre_Staging_1!Q37),IF(MAS_Pre_Staging_1!Q37="@#@",IF(_xlfn.XLOOKUP($A37,Odyssey_vs_App_Mapping_1!$A$2:$A$507,Odyssey_vs_App_Mapping_1!P$2:P$507)="@#@","Manual Entry Req",_xlfn.XLOOKUP($A37,Odyssey_vs_App_Mapping_1!$A$2:$A$507,Odyssey_vs_App_Mapping_1!P$2:P$507)),MAS_Pre_Staging_1!Q37))</f>
        <v>ERP</v>
      </c>
      <c r="S37" s="2" t="str">
        <f>IF($D37="N",IF(MAS_Pre_Staging_1!R37="@#@","Manual Entry Req",MAS_Pre_Staging_1!R37),IF(MAS_Pre_Staging_1!R37="@#@",IF(_xlfn.XLOOKUP($A37,Odyssey_vs_App_Mapping_1!$A$2:$A$507,Odyssey_vs_App_Mapping_1!Q$2:Q$507)="@#@","Manual Entry Req",_xlfn.XLOOKUP($A37,Odyssey_vs_App_Mapping_1!$A$2:$A$507,Odyssey_vs_App_Mapping_1!Q$2:Q$507)),MAS_Pre_Staging_1!R37))</f>
        <v>Manual Entry Req</v>
      </c>
      <c r="T37" s="2" t="str">
        <f>IF($D37="N",IF(MAS_Pre_Staging_1!S37="@#@","Manual Entry Req",MAS_Pre_Staging_1!S37),IF(MAS_Pre_Staging_1!S37="@#@",IF(_xlfn.XLOOKUP($A37,Odyssey_vs_App_Mapping_1!$A$2:$A$507,Odyssey_vs_App_Mapping_1!R$2:R$507)="@#@","Manual Entry Req",_xlfn.XLOOKUP($A37,Odyssey_vs_App_Mapping_1!$A$2:$A$507,Odyssey_vs_App_Mapping_1!R$2:R$507)),MAS_Pre_Staging_1!S37))</f>
        <v>Manual Entry Req</v>
      </c>
      <c r="U37" s="2" t="str">
        <f>IF($D37="N",IF(MAS_Pre_Staging_1!T37="@#@","Manual Entry Req",MAS_Pre_Staging_1!T37),IF(MAS_Pre_Staging_1!T37="@#@",IF(_xlfn.XLOOKUP($A37,Odyssey_vs_App_Mapping_1!$A$2:$A$507,Odyssey_vs_App_Mapping_1!S$2:S$507)="@#@","Manual Entry Req",_xlfn.XLOOKUP($A37,Odyssey_vs_App_Mapping_1!$A$2:$A$507,Odyssey_vs_App_Mapping_1!S$2:S$507)),MAS_Pre_Staging_1!T37))</f>
        <v>Manual Entry Req</v>
      </c>
      <c r="V37" s="2" t="str">
        <f>IF($D37="N",IF(MAS_Pre_Staging_1!U37="@#@","Manual Entry Req",MAS_Pre_Staging_1!U37),IF(MAS_Pre_Staging_1!U37="@#@",IF(_xlfn.XLOOKUP($A37,Odyssey_vs_App_Mapping_1!$A$2:$A$507,Odyssey_vs_App_Mapping_1!T$2:T$507)="@#@","Manual Entry Req",_xlfn.XLOOKUP($A37,Odyssey_vs_App_Mapping_1!$A$2:$A$507,Odyssey_vs_App_Mapping_1!T$2:T$507)),MAS_Pre_Staging_1!U37))</f>
        <v>Manual Entry Req</v>
      </c>
      <c r="W37" s="2" t="str">
        <f>IF($D37="N",IF(MAS_Pre_Staging_1!V37="@#@","Manual Entry Req",MAS_Pre_Staging_1!V37),IF(MAS_Pre_Staging_1!V37="@#@",IF(_xlfn.XLOOKUP($A37,Odyssey_vs_App_Mapping_1!$A$2:$A$507,Odyssey_vs_App_Mapping_1!U$2:U$507)="@#@","Manual Entry Req",_xlfn.XLOOKUP($A37,Odyssey_vs_App_Mapping_1!$A$2:$A$507,Odyssey_vs_App_Mapping_1!U$2:U$507)),MAS_Pre_Staging_1!V37))</f>
        <v>Manual Entry Req</v>
      </c>
      <c r="X37" s="2" t="str">
        <f>IF($D37="N",IF(MAS_Pre_Staging_1!W37="@#@","Manual Entry Req",MAS_Pre_Staging_1!W37),IF(MAS_Pre_Staging_1!W37="@#@",IF(_xlfn.XLOOKUP($A37,Odyssey_vs_App_Mapping_1!$A$2:$A$507,Odyssey_vs_App_Mapping_1!V$2:V$507)="@#@","Manual Entry Req",_xlfn.XLOOKUP($A37,Odyssey_vs_App_Mapping_1!$A$2:$A$507,Odyssey_vs_App_Mapping_1!V$2:V$507)),MAS_Pre_Staging_1!W37))</f>
        <v xml:space="preserve">
Critical
</v>
      </c>
      <c r="Y37" s="2" t="str">
        <f>IF($D37="N",IF(MAS_Pre_Staging_1!X37="@#@","Manual Entry Req",MAS_Pre_Staging_1!X37),IF(MAS_Pre_Staging_1!X37="@#@",IF(_xlfn.XLOOKUP($A37,Odyssey_vs_App_Mapping_1!$A$2:$A$507,Odyssey_vs_App_Mapping_1!W$2:W$507)="@#@","Manual Entry Req",_xlfn.XLOOKUP($A37,Odyssey_vs_App_Mapping_1!$A$2:$A$507,Odyssey_vs_App_Mapping_1!W$2:W$507)),MAS_Pre_Staging_1!X37))</f>
        <v>Other</v>
      </c>
      <c r="Z37" s="2" t="str">
        <f>IF($D37="N",IF(MAS_Pre_Staging_1!Y37="@#@","Manual Entry Req",MAS_Pre_Staging_1!Y37),IF(MAS_Pre_Staging_1!Y37="@#@",IF(_xlfn.XLOOKUP($A37,Odyssey_vs_App_Mapping_1!$A$2:$A$507,Odyssey_vs_App_Mapping_1!X$2:X$507)="@#@","Manual Entry Req",_xlfn.XLOOKUP($A37,Odyssey_vs_App_Mapping_1!$A$2:$A$507,Odyssey_vs_App_Mapping_1!X$2:X$507)),MAS_Pre_Staging_1!Y37))</f>
        <v xml:space="preserve">0-50
</v>
      </c>
      <c r="AA37" s="2" t="str">
        <f>IF($D37="N",IF(MAS_Pre_Staging_1!Z37="@#@","Manual Entry Req",MAS_Pre_Staging_1!Z37),IF(MAS_Pre_Staging_1!Z37="@#@",IF(_xlfn.XLOOKUP($A37,Odyssey_vs_App_Mapping_1!$A$2:$A$507,Odyssey_vs_App_Mapping_1!Y$2:Y$507)="@#@","Manual Entry Req",_xlfn.XLOOKUP($A37,Odyssey_vs_App_Mapping_1!$A$2:$A$507,Odyssey_vs_App_Mapping_1!Y$2:Y$507)),MAS_Pre_Staging_1!Z37))</f>
        <v>Manual Entry Req</v>
      </c>
      <c r="AB37" s="2" t="str">
        <f>IF($D37="N",IF(MAS_Pre_Staging_1!AA37="@#@","Manual Entry Req",MAS_Pre_Staging_1!AA37),IF(MAS_Pre_Staging_1!AA37="@#@",IF(_xlfn.XLOOKUP($A37,Odyssey_vs_App_Mapping_1!$A$2:$A$507,Odyssey_vs_App_Mapping_1!Z$2:Z$507)="@#@","Manual Entry Req",_xlfn.XLOOKUP($A37,Odyssey_vs_App_Mapping_1!$A$2:$A$507,Odyssey_vs_App_Mapping_1!Z$2:Z$507)),MAS_Pre_Staging_1!AA37))</f>
        <v xml:space="preserve">Single database type
</v>
      </c>
      <c r="AC37" s="2" t="str">
        <f>IF($D37="N",IF(MAS_Pre_Staging_1!AB37="@#@","Manual Entry Req",MAS_Pre_Staging_1!AB37),IF(MAS_Pre_Staging_1!AB37="@#@",IF(_xlfn.XLOOKUP($A37,Odyssey_vs_App_Mapping_1!$A$2:$A$507,Odyssey_vs_App_Mapping_1!AA$2:AA$507)="@#@","Manual Entry Req",_xlfn.XLOOKUP($A37,Odyssey_vs_App_Mapping_1!$A$2:$A$507,Odyssey_vs_App_Mapping_1!AA$2:AA$507)),MAS_Pre_Staging_1!AB37))</f>
        <v>Manual Entry Req</v>
      </c>
      <c r="AD37" s="2" t="str">
        <f>IF($D37="N",IF(MAS_Pre_Staging_1!AC37="@#@","Manual Entry Req",MAS_Pre_Staging_1!AC37),IF(MAS_Pre_Staging_1!AC37="@#@",IF(_xlfn.XLOOKUP($A37,Odyssey_vs_App_Mapping_1!$A$2:$A$507,Odyssey_vs_App_Mapping_1!AB$2:AB$507)="@#@","Manual Entry Req",_xlfn.XLOOKUP($A37,Odyssey_vs_App_Mapping_1!$A$2:$A$507,Odyssey_vs_App_Mapping_1!AB$2:AB$507)),MAS_Pre_Staging_1!AC37))</f>
        <v>Manual Entry Req</v>
      </c>
      <c r="AE37" s="2" t="str">
        <f>IF($D37="N",IF(MAS_Pre_Staging_1!AD37="@#@","Manual Entry Req",MAS_Pre_Staging_1!AD37),IF(MAS_Pre_Staging_1!AD37="@#@",IF(_xlfn.XLOOKUP($A37,Odyssey_vs_App_Mapping_1!$A$2:$A$507,Odyssey_vs_App_Mapping_1!AC$2:AC$507)="@#@","Manual Entry Req",_xlfn.XLOOKUP($A37,Odyssey_vs_App_Mapping_1!$A$2:$A$507,Odyssey_vs_App_Mapping_1!AC$2:AC$507)),MAS_Pre_Staging_1!AD37))</f>
        <v>Manual Entry Req</v>
      </c>
      <c r="AF37" s="2" t="str">
        <f>IF($D37="N",IF(MAS_Pre_Staging_1!AE37="@#@","Manual Entry Req",MAS_Pre_Staging_1!AE37),IF(MAS_Pre_Staging_1!AE37="@#@",IF(_xlfn.XLOOKUP($A37,Odyssey_vs_App_Mapping_1!$A$2:$A$507,Odyssey_vs_App_Mapping_1!AD$2:AD$507)="@#@","Manual Entry Req",_xlfn.XLOOKUP($A37,Odyssey_vs_App_Mapping_1!$A$2:$A$507,Odyssey_vs_App_Mapping_1!AD$2:AD$507)),MAS_Pre_Staging_1!AE37))</f>
        <v>Manual Entry Req</v>
      </c>
      <c r="AG37" s="2" t="str">
        <f>IF($D37="N",IF(MAS_Pre_Staging_1!AF37="@#@","Manual Entry Req",MAS_Pre_Staging_1!AF37),IF(MAS_Pre_Staging_1!AF37="@#@",IF(_xlfn.XLOOKUP($A37,Odyssey_vs_App_Mapping_1!$A$2:$A$507,Odyssey_vs_App_Mapping_1!AE$2:AE$507)="@#@","Manual Entry Req",_xlfn.XLOOKUP($A37,Odyssey_vs_App_Mapping_1!$A$2:$A$507,Odyssey_vs_App_Mapping_1!AE$2:AE$507)),MAS_Pre_Staging_1!AF37))</f>
        <v>Not in Scope</v>
      </c>
      <c r="AH37" s="2" t="str">
        <f>IF($D37="N",IF(MAS_Pre_Staging_1!AG37="@#@","Manual Entry Req",MAS_Pre_Staging_1!AG37),IF(MAS_Pre_Staging_1!AG37="@#@",IF(_xlfn.XLOOKUP($A37,Odyssey_vs_App_Mapping_1!$A$2:$A$507,Odyssey_vs_App_Mapping_1!AF$2:AF$507)="@#@","Manual Entry Req",_xlfn.XLOOKUP($A37,Odyssey_vs_App_Mapping_1!$A$2:$A$507,Odyssey_vs_App_Mapping_1!AF$2:AF$507)),MAS_Pre_Staging_1!AG37))</f>
        <v>Manual Entry Req</v>
      </c>
      <c r="AI37" s="2" t="str">
        <f>IF($D37="N",IF(MAS_Pre_Staging_1!AH37="@#@","Manual Entry Req",MAS_Pre_Staging_1!AH37),IF(MAS_Pre_Staging_1!AH37="@#@",IF(_xlfn.XLOOKUP($A37,Odyssey_vs_App_Mapping_1!$A$2:$A$507,Odyssey_vs_App_Mapping_1!AG$2:AG$507)="@#@","Manual Entry Req",_xlfn.XLOOKUP($A37,Odyssey_vs_App_Mapping_1!$A$2:$A$507,Odyssey_vs_App_Mapping_1!AG$2:AG$507)),MAS_Pre_Staging_1!AH37))</f>
        <v>Manual Entry Req</v>
      </c>
      <c r="AJ37" s="2">
        <f>IF($D37="N",IF(MAS_Pre_Staging_1!AI37="@#@","Manual Entry Req",MAS_Pre_Staging_1!AI37),IF(MAS_Pre_Staging_1!AI37="@#@",IF(_xlfn.XLOOKUP($A37,Odyssey_vs_App_Mapping_1!$A$2:$A$507,Odyssey_vs_App_Mapping_1!AH$2:AH$507)="@#@","Manual Entry Req",_xlfn.XLOOKUP($A37,Odyssey_vs_App_Mapping_1!$A$2:$A$507,Odyssey_vs_App_Mapping_1!AH$2:AH$507)),MAS_Pre_Staging_1!AI37))</f>
        <v>0</v>
      </c>
      <c r="AK37" s="2" t="str">
        <f>IF($D37="N",IF(MAS_Pre_Staging_1!AJ37="@#@","Manual Entry Req",MAS_Pre_Staging_1!AJ37),IF(MAS_Pre_Staging_1!AJ37="@#@",IF(_xlfn.XLOOKUP($A37,Odyssey_vs_App_Mapping_1!$A$2:$A$507,Odyssey_vs_App_Mapping_1!AI$2:AI$507)="@#@","Manual Entry Req",_xlfn.XLOOKUP($A37,Odyssey_vs_App_Mapping_1!$A$2:$A$507,Odyssey_vs_App_Mapping_1!AI$2:AI$507)),MAS_Pre_Staging_1!AJ37))</f>
        <v>Manual Entry Req</v>
      </c>
      <c r="AL37" s="2" t="str">
        <f>IF($D37="N",IF(MAS_Pre_Staging_1!AK37="@#@","Manual Entry Req",MAS_Pre_Staging_1!AK37),IF(MAS_Pre_Staging_1!AK37="@#@",IF(_xlfn.XLOOKUP($A37,Odyssey_vs_App_Mapping_1!$A$2:$A$507,Odyssey_vs_App_Mapping_1!AJ$2:AJ$507)="@#@","Manual Entry Req",_xlfn.XLOOKUP($A37,Odyssey_vs_App_Mapping_1!$A$2:$A$507,Odyssey_vs_App_Mapping_1!AJ$2:AJ$507)),MAS_Pre_Staging_1!AK37))</f>
        <v>Manual Entry Req</v>
      </c>
      <c r="AM37" s="2" t="str">
        <f>IF($D37="N",IF(MAS_Pre_Staging_1!AL37="@#@","Manual Entry Req",MAS_Pre_Staging_1!AL37),IF(MAS_Pre_Staging_1!AL37="@#@",IF(_xlfn.XLOOKUP($A37,Odyssey_vs_App_Mapping_1!$A$2:$A$507,Odyssey_vs_App_Mapping_1!AK$2:AK$507)="@#@","Manual Entry Req",_xlfn.XLOOKUP($A37,Odyssey_vs_App_Mapping_1!$A$2:$A$507,Odyssey_vs_App_Mapping_1!AK$2:AK$507)),MAS_Pre_Staging_1!AL37))</f>
        <v>Manual Entry Req</v>
      </c>
      <c r="AN37" s="2" t="str">
        <f>IF($D37="N",IF(MAS_Pre_Staging_1!AM37="@#@","Manual Entry Req",MAS_Pre_Staging_1!AM37),IF(MAS_Pre_Staging_1!AM37="@#@",IF(_xlfn.XLOOKUP($A37,Odyssey_vs_App_Mapping_1!$A$2:$A$507,Odyssey_vs_App_Mapping_1!AL$2:AL$507)="@#@","Manual Entry Req",_xlfn.XLOOKUP($A37,Odyssey_vs_App_Mapping_1!$A$2:$A$507,Odyssey_vs_App_Mapping_1!AL$2:AL$507)),MAS_Pre_Staging_1!AM37))</f>
        <v>Manual Entry Req</v>
      </c>
      <c r="AO37" s="37" t="s">
        <v>3674</v>
      </c>
      <c r="AP37" s="37" t="s">
        <v>3674</v>
      </c>
      <c r="AQ37" s="29">
        <f t="shared" si="0"/>
        <v>0.45714285714285718</v>
      </c>
      <c r="AR37" s="29">
        <f t="shared" si="1"/>
        <v>0.60869565217391308</v>
      </c>
      <c r="AS37" s="38">
        <f>COUNTIFS(MAS_Pre_Staging_26[[#This Row],[Identify Current Region Owner]:[Is it a Legacy App or not? (Y/N)]],"Manual Entry Req")+COUNTBLANK(MAS_Pre_Staging_26[[#This Row],[Identify Current Region Owner]:[Is it a Legacy App or not? (Y/N)]])</f>
        <v>19</v>
      </c>
    </row>
    <row r="38" spans="1:45" ht="95.25" customHeight="1" x14ac:dyDescent="0.25">
      <c r="A38" s="39" t="str">
        <f>MAS_Pre_Staging_1[[#This Row],[Source ID]]</f>
        <v>APAC.125</v>
      </c>
      <c r="B38" s="27" t="str">
        <f>MAS_Pre_Staging_1[[#This Row],[M1 : Name of All Applications]]</f>
        <v>SSRS</v>
      </c>
      <c r="C38" s="27" t="str">
        <f>MAS_Pre_Staging_1[[#This Row],[Region]]</f>
        <v>APAC</v>
      </c>
      <c r="D38" s="2" t="str">
        <f>IF(ISERROR(_xlfn.XLOOKUP(MAS_Pre_Staging_26[[#This Row],[Source ID]],Odyssey_vs_App_Mapping_1!A$2:A$507,Odyssey_vs_App_Mapping_1!B$2:B$507)),"N","Y")</f>
        <v>N</v>
      </c>
      <c r="E38" s="27" t="str">
        <f>MAS_Pre_Staging_1[[#This Row],[M1. Source of File]]</f>
        <v>APAC</v>
      </c>
      <c r="F38" s="27" t="str">
        <f>MAS_Pre_Staging_1[[#This Row],[M2 : Listed CMDB Application Owner]]</f>
        <v>Angela Aspropotamitis</v>
      </c>
      <c r="G38" s="27" t="str">
        <f>MAS_Pre_Staging_1[[#This Row],[M2: Listed Region Owner]]</f>
        <v>Angela Aspropotamitis</v>
      </c>
      <c r="H38" s="2" t="str">
        <f>IF($D38="N",IF(MAS_Pre_Staging_1!G38="@#@","Manual Entry Req",MAS_Pre_Staging_1!G38),IF(MAS_Pre_Staging_1!G38="@#@",IF(_xlfn.XLOOKUP($A38,Odyssey_vs_App_Mapping_1!$A$2:$A$507,Odyssey_vs_App_Mapping_1!F$2:F$507)="@#@","Manual Entry Req",_xlfn.XLOOKUP($A38,Odyssey_vs_App_Mapping_1!$A$2:$A$507,Odyssey_vs_App_Mapping_1!F$2:F$507)),MAS_Pre_Staging_1!G38))</f>
        <v>Angela Aspropotamitis</v>
      </c>
      <c r="I38" s="2" t="str">
        <f>IF($D38="N",IF(MAS_Pre_Staging_1!H38="@#@","Manual Entry Req",MAS_Pre_Staging_1!H38),IF(MAS_Pre_Staging_1!H38="@#@",IF(_xlfn.XLOOKUP($A38,Odyssey_vs_App_Mapping_1!$A$2:$A$507,Odyssey_vs_App_Mapping_1!G$2:G$507)="@#@","Manual Entry Req",_xlfn.XLOOKUP($A38,Odyssey_vs_App_Mapping_1!$A$2:$A$507,Odyssey_vs_App_Mapping_1!G$2:G$507)),MAS_Pre_Staging_1!H38))</f>
        <v>Active</v>
      </c>
      <c r="J38" s="2" t="str">
        <f>IF($D38="N",IF(MAS_Pre_Staging_1!I38="@#@","Manual Entry Req",MAS_Pre_Staging_1!I38),IF(MAS_Pre_Staging_1!I38="@#@",IF(_xlfn.XLOOKUP($A38,Odyssey_vs_App_Mapping_1!$A$2:$A$507,Odyssey_vs_App_Mapping_1!H$2:H$507)="@#@","Manual Entry Req",_xlfn.XLOOKUP($A38,Odyssey_vs_App_Mapping_1!$A$2:$A$507,Odyssey_vs_App_Mapping_1!H$2:H$507)),MAS_Pre_Staging_1!I38))</f>
        <v>Manual Entry Req</v>
      </c>
      <c r="K38" s="2" t="str">
        <f>IF($D38="N",IF(MAS_Pre_Staging_1!J38="@#@","Manual Entry Req",MAS_Pre_Staging_1!J38),IF(MAS_Pre_Staging_1!J38="@#@",IF(_xlfn.XLOOKUP($A38,Odyssey_vs_App_Mapping_1!$A$2:$A$507,Odyssey_vs_App_Mapping_1!I$2:I$507)="@#@","Manual Entry Req",_xlfn.XLOOKUP($A38,Odyssey_vs_App_Mapping_1!$A$2:$A$507,Odyssey_vs_App_Mapping_1!I$2:I$507)),MAS_Pre_Staging_1!J38))</f>
        <v>,,,APAC</v>
      </c>
      <c r="L38" s="2" t="str">
        <f>IF($D38="N",IF(MAS_Pre_Staging_1!K38="@#@","Manual Entry Req",MAS_Pre_Staging_1!K38),IF(MAS_Pre_Staging_1!K38="@#@",IF(_xlfn.XLOOKUP($A38,Odyssey_vs_App_Mapping_1!$A$2:$A$507,Odyssey_vs_App_Mapping_1!J$2:J$507)="@#@","Manual Entry Req",_xlfn.XLOOKUP($A38,Odyssey_vs_App_Mapping_1!$A$2:$A$507,Odyssey_vs_App_Mapping_1!J$2:J$507)),MAS_Pre_Staging_1!K38))</f>
        <v>Homegrown</v>
      </c>
      <c r="M38" s="2" t="str">
        <f>IF($D38="N",IF(MAS_Pre_Staging_1!L38="@#@","Manual Entry Req",MAS_Pre_Staging_1!L38),IF(MAS_Pre_Staging_1!L38="@#@",IF(_xlfn.XLOOKUP($A38,Odyssey_vs_App_Mapping_1!$A$2:$A$507,Odyssey_vs_App_Mapping_1!K$2:K$507)="@#@","Manual Entry Req",_xlfn.XLOOKUP($A38,Odyssey_vs_App_Mapping_1!$A$2:$A$507,Odyssey_vs_App_Mapping_1!K$2:K$507)),MAS_Pre_Staging_1!L38))</f>
        <v>SSRS</v>
      </c>
      <c r="N38" s="2" t="str">
        <f>IF($D38="N",IF(MAS_Pre_Staging_1!M38="@#@","Manual Entry Req",MAS_Pre_Staging_1!M38),IF(MAS_Pre_Staging_1!M38="@#@",IF(_xlfn.XLOOKUP($A38,Odyssey_vs_App_Mapping_1!$A$2:$A$507,Odyssey_vs_App_Mapping_1!L$2:L$507)="@#@","Manual Entry Req",_xlfn.XLOOKUP($A38,Odyssey_vs_App_Mapping_1!$A$2:$A$507,Odyssey_vs_App_Mapping_1!L$2:L$507)),MAS_Pre_Staging_1!M38))</f>
        <v>Other</v>
      </c>
      <c r="O38" s="2" t="str">
        <f>IF($D38="N",IF(MAS_Pre_Staging_1!N38="@#@","Manual Entry Req",MAS_Pre_Staging_1!N38),IF(MAS_Pre_Staging_1!N38="@#@",IF(_xlfn.XLOOKUP($A38,Odyssey_vs_App_Mapping_1!$A$2:$A$507,Odyssey_vs_App_Mapping_1!M$2:M$507)="@#@","Manual Entry Req",_xlfn.XLOOKUP($A38,Odyssey_vs_App_Mapping_1!$A$2:$A$507,Odyssey_vs_App_Mapping_1!M$2:M$507)),MAS_Pre_Staging_1!N38))</f>
        <v>On-prem</v>
      </c>
      <c r="P38" s="2" t="str">
        <f>IF($D38="N",IF(MAS_Pre_Staging_1!O38="@#@","Manual Entry Req",MAS_Pre_Staging_1!O38),IF(MAS_Pre_Staging_1!O38="@#@",IF(_xlfn.XLOOKUP($A38,Odyssey_vs_App_Mapping_1!$A$2:$A$507,Odyssey_vs_App_Mapping_1!N$2:N$507)="@#@","Manual Entry Req",_xlfn.XLOOKUP($A38,Odyssey_vs_App_Mapping_1!$A$2:$A$507,Odyssey_vs_App_Mapping_1!N$2:N$507)),MAS_Pre_Staging_1!O38))</f>
        <v>Monolith</v>
      </c>
      <c r="Q38" s="2" t="str">
        <f>IF($D38="N",IF(MAS_Pre_Staging_1!P38="@#@","Manual Entry Req",MAS_Pre_Staging_1!P38),IF(MAS_Pre_Staging_1!P38="@#@",IF(_xlfn.XLOOKUP($A38,Odyssey_vs_App_Mapping_1!$A$2:$A$507,Odyssey_vs_App_Mapping_1!O$2:O$507)="@#@","Manual Entry Req",_xlfn.XLOOKUP($A38,Odyssey_vs_App_Mapping_1!$A$2:$A$507,Odyssey_vs_App_Mapping_1!O$2:O$507)),MAS_Pre_Staging_1!P38))</f>
        <v xml:space="preserve">
Reporting
</v>
      </c>
      <c r="R38" s="2" t="str">
        <f>IF($D38="N",IF(MAS_Pre_Staging_1!Q38="@#@","Manual Entry Req",MAS_Pre_Staging_1!Q38),IF(MAS_Pre_Staging_1!Q38="@#@",IF(_xlfn.XLOOKUP($A38,Odyssey_vs_App_Mapping_1!$A$2:$A$507,Odyssey_vs_App_Mapping_1!P$2:P$507)="@#@","Manual Entry Req",_xlfn.XLOOKUP($A38,Odyssey_vs_App_Mapping_1!$A$2:$A$507,Odyssey_vs_App_Mapping_1!P$2:P$507)),MAS_Pre_Staging_1!Q38))</f>
        <v>ReportingandAnalytics</v>
      </c>
      <c r="S38" s="2" t="str">
        <f>IF($D38="N",IF(MAS_Pre_Staging_1!R38="@#@","Manual Entry Req",MAS_Pre_Staging_1!R38),IF(MAS_Pre_Staging_1!R38="@#@",IF(_xlfn.XLOOKUP($A38,Odyssey_vs_App_Mapping_1!$A$2:$A$507,Odyssey_vs_App_Mapping_1!Q$2:Q$507)="@#@","Manual Entry Req",_xlfn.XLOOKUP($A38,Odyssey_vs_App_Mapping_1!$A$2:$A$507,Odyssey_vs_App_Mapping_1!Q$2:Q$507)),MAS_Pre_Staging_1!R38))</f>
        <v>Internal Facing Reporting &amp; Analysis</v>
      </c>
      <c r="T38" s="2" t="str">
        <f>IF($D38="N",IF(MAS_Pre_Staging_1!S38="@#@","Manual Entry Req",MAS_Pre_Staging_1!S38),IF(MAS_Pre_Staging_1!S38="@#@",IF(_xlfn.XLOOKUP($A38,Odyssey_vs_App_Mapping_1!$A$2:$A$507,Odyssey_vs_App_Mapping_1!R$2:R$507)="@#@","Manual Entry Req",_xlfn.XLOOKUP($A38,Odyssey_vs_App_Mapping_1!$A$2:$A$507,Odyssey_vs_App_Mapping_1!R$2:R$507)),MAS_Pre_Staging_1!S38))</f>
        <v>Manual Entry Req</v>
      </c>
      <c r="U38" s="2" t="str">
        <f>IF($D38="N",IF(MAS_Pre_Staging_1!T38="@#@","Manual Entry Req",MAS_Pre_Staging_1!T38),IF(MAS_Pre_Staging_1!T38="@#@",IF(_xlfn.XLOOKUP($A38,Odyssey_vs_App_Mapping_1!$A$2:$A$507,Odyssey_vs_App_Mapping_1!S$2:S$507)="@#@","Manual Entry Req",_xlfn.XLOOKUP($A38,Odyssey_vs_App_Mapping_1!$A$2:$A$507,Odyssey_vs_App_Mapping_1!S$2:S$507)),MAS_Pre_Staging_1!T38))</f>
        <v>Manual Entry Req</v>
      </c>
      <c r="V38" s="2" t="str">
        <f>IF($D38="N",IF(MAS_Pre_Staging_1!U38="@#@","Manual Entry Req",MAS_Pre_Staging_1!U38),IF(MAS_Pre_Staging_1!U38="@#@",IF(_xlfn.XLOOKUP($A38,Odyssey_vs_App_Mapping_1!$A$2:$A$507,Odyssey_vs_App_Mapping_1!T$2:T$507)="@#@","Manual Entry Req",_xlfn.XLOOKUP($A38,Odyssey_vs_App_Mapping_1!$A$2:$A$507,Odyssey_vs_App_Mapping_1!T$2:T$507)),MAS_Pre_Staging_1!U38))</f>
        <v>Manual Entry Req</v>
      </c>
      <c r="W38" s="2" t="str">
        <f>IF($D38="N",IF(MAS_Pre_Staging_1!V38="@#@","Manual Entry Req",MAS_Pre_Staging_1!V38),IF(MAS_Pre_Staging_1!V38="@#@",IF(_xlfn.XLOOKUP($A38,Odyssey_vs_App_Mapping_1!$A$2:$A$507,Odyssey_vs_App_Mapping_1!U$2:U$507)="@#@","Manual Entry Req",_xlfn.XLOOKUP($A38,Odyssey_vs_App_Mapping_1!$A$2:$A$507,Odyssey_vs_App_Mapping_1!U$2:U$507)),MAS_Pre_Staging_1!V38))</f>
        <v>Manual Entry Req</v>
      </c>
      <c r="X38" s="2" t="str">
        <f>IF($D38="N",IF(MAS_Pre_Staging_1!W38="@#@","Manual Entry Req",MAS_Pre_Staging_1!W38),IF(MAS_Pre_Staging_1!W38="@#@",IF(_xlfn.XLOOKUP($A38,Odyssey_vs_App_Mapping_1!$A$2:$A$507,Odyssey_vs_App_Mapping_1!V$2:V$507)="@#@","Manual Entry Req",_xlfn.XLOOKUP($A38,Odyssey_vs_App_Mapping_1!$A$2:$A$507,Odyssey_vs_App_Mapping_1!V$2:V$507)),MAS_Pre_Staging_1!W38))</f>
        <v xml:space="preserve">Non Critical
</v>
      </c>
      <c r="Y38" s="2" t="str">
        <f>IF($D38="N",IF(MAS_Pre_Staging_1!X38="@#@","Manual Entry Req",MAS_Pre_Staging_1!X38),IF(MAS_Pre_Staging_1!X38="@#@",IF(_xlfn.XLOOKUP($A38,Odyssey_vs_App_Mapping_1!$A$2:$A$507,Odyssey_vs_App_Mapping_1!W$2:W$507)="@#@","Manual Entry Req",_xlfn.XLOOKUP($A38,Odyssey_vs_App_Mapping_1!$A$2:$A$507,Odyssey_vs_App_Mapping_1!W$2:W$507)),MAS_Pre_Staging_1!X38))</f>
        <v>Other</v>
      </c>
      <c r="Z38" s="2" t="str">
        <f>IF($D38="N",IF(MAS_Pre_Staging_1!Y38="@#@","Manual Entry Req",MAS_Pre_Staging_1!Y38),IF(MAS_Pre_Staging_1!Y38="@#@",IF(_xlfn.XLOOKUP($A38,Odyssey_vs_App_Mapping_1!$A$2:$A$507,Odyssey_vs_App_Mapping_1!X$2:X$507)="@#@","Manual Entry Req",_xlfn.XLOOKUP($A38,Odyssey_vs_App_Mapping_1!$A$2:$A$507,Odyssey_vs_App_Mapping_1!X$2:X$507)),MAS_Pre_Staging_1!Y38))</f>
        <v>Manual Entry Req</v>
      </c>
      <c r="AA38" s="2" t="str">
        <f>IF($D38="N",IF(MAS_Pre_Staging_1!Z38="@#@","Manual Entry Req",MAS_Pre_Staging_1!Z38),IF(MAS_Pre_Staging_1!Z38="@#@",IF(_xlfn.XLOOKUP($A38,Odyssey_vs_App_Mapping_1!$A$2:$A$507,Odyssey_vs_App_Mapping_1!Y$2:Y$507)="@#@","Manual Entry Req",_xlfn.XLOOKUP($A38,Odyssey_vs_App_Mapping_1!$A$2:$A$507,Odyssey_vs_App_Mapping_1!Y$2:Y$507)),MAS_Pre_Staging_1!Z38))</f>
        <v>Manual Entry Req</v>
      </c>
      <c r="AB38" s="2" t="str">
        <f>IF($D38="N",IF(MAS_Pre_Staging_1!AA38="@#@","Manual Entry Req",MAS_Pre_Staging_1!AA38),IF(MAS_Pre_Staging_1!AA38="@#@",IF(_xlfn.XLOOKUP($A38,Odyssey_vs_App_Mapping_1!$A$2:$A$507,Odyssey_vs_App_Mapping_1!Z$2:Z$507)="@#@","Manual Entry Req",_xlfn.XLOOKUP($A38,Odyssey_vs_App_Mapping_1!$A$2:$A$507,Odyssey_vs_App_Mapping_1!Z$2:Z$507)),MAS_Pre_Staging_1!AA38))</f>
        <v xml:space="preserve">Single database type
</v>
      </c>
      <c r="AC38" s="2" t="str">
        <f>IF($D38="N",IF(MAS_Pre_Staging_1!AB38="@#@","Manual Entry Req",MAS_Pre_Staging_1!AB38),IF(MAS_Pre_Staging_1!AB38="@#@",IF(_xlfn.XLOOKUP($A38,Odyssey_vs_App_Mapping_1!$A$2:$A$507,Odyssey_vs_App_Mapping_1!AA$2:AA$507)="@#@","Manual Entry Req",_xlfn.XLOOKUP($A38,Odyssey_vs_App_Mapping_1!$A$2:$A$507,Odyssey_vs_App_Mapping_1!AA$2:AA$507)),MAS_Pre_Staging_1!AB38))</f>
        <v>2-3 dominant languages/technologies used</v>
      </c>
      <c r="AD38" s="2" t="str">
        <f>IF($D38="N",IF(MAS_Pre_Staging_1!AC38="@#@","Manual Entry Req",MAS_Pre_Staging_1!AC38),IF(MAS_Pre_Staging_1!AC38="@#@",IF(_xlfn.XLOOKUP($A38,Odyssey_vs_App_Mapping_1!$A$2:$A$507,Odyssey_vs_App_Mapping_1!AB$2:AB$507)="@#@","Manual Entry Req",_xlfn.XLOOKUP($A38,Odyssey_vs_App_Mapping_1!$A$2:$A$507,Odyssey_vs_App_Mapping_1!AB$2:AB$507)),MAS_Pre_Staging_1!AC38))</f>
        <v>Manual Entry Req</v>
      </c>
      <c r="AE38" s="2" t="str">
        <f>IF($D38="N",IF(MAS_Pre_Staging_1!AD38="@#@","Manual Entry Req",MAS_Pre_Staging_1!AD38),IF(MAS_Pre_Staging_1!AD38="@#@",IF(_xlfn.XLOOKUP($A38,Odyssey_vs_App_Mapping_1!$A$2:$A$507,Odyssey_vs_App_Mapping_1!AC$2:AC$507)="@#@","Manual Entry Req",_xlfn.XLOOKUP($A38,Odyssey_vs_App_Mapping_1!$A$2:$A$507,Odyssey_vs_App_Mapping_1!AC$2:AC$507)),MAS_Pre_Staging_1!AD38))</f>
        <v>Manual Entry Req</v>
      </c>
      <c r="AF38" s="2" t="str">
        <f>IF($D38="N",IF(MAS_Pre_Staging_1!AE38="@#@","Manual Entry Req",MAS_Pre_Staging_1!AE38),IF(MAS_Pre_Staging_1!AE38="@#@",IF(_xlfn.XLOOKUP($A38,Odyssey_vs_App_Mapping_1!$A$2:$A$507,Odyssey_vs_App_Mapping_1!AD$2:AD$507)="@#@","Manual Entry Req",_xlfn.XLOOKUP($A38,Odyssey_vs_App_Mapping_1!$A$2:$A$507,Odyssey_vs_App_Mapping_1!AD$2:AD$507)),MAS_Pre_Staging_1!AE38))</f>
        <v>Manual Entry Req</v>
      </c>
      <c r="AG38" s="2" t="str">
        <f>IF($D38="N",IF(MAS_Pre_Staging_1!AF38="@#@","Manual Entry Req",MAS_Pre_Staging_1!AF38),IF(MAS_Pre_Staging_1!AF38="@#@",IF(_xlfn.XLOOKUP($A38,Odyssey_vs_App_Mapping_1!$A$2:$A$507,Odyssey_vs_App_Mapping_1!AE$2:AE$507)="@#@","Manual Entry Req",_xlfn.XLOOKUP($A38,Odyssey_vs_App_Mapping_1!$A$2:$A$507,Odyssey_vs_App_Mapping_1!AE$2:AE$507)),MAS_Pre_Staging_1!AF38))</f>
        <v>Manual Entry Req</v>
      </c>
      <c r="AH38" s="2" t="str">
        <f>IF($D38="N",IF(MAS_Pre_Staging_1!AG38="@#@","Manual Entry Req",MAS_Pre_Staging_1!AG38),IF(MAS_Pre_Staging_1!AG38="@#@",IF(_xlfn.XLOOKUP($A38,Odyssey_vs_App_Mapping_1!$A$2:$A$507,Odyssey_vs_App_Mapping_1!AF$2:AF$507)="@#@","Manual Entry Req",_xlfn.XLOOKUP($A38,Odyssey_vs_App_Mapping_1!$A$2:$A$507,Odyssey_vs_App_Mapping_1!AF$2:AF$507)),MAS_Pre_Staging_1!AG38))</f>
        <v>Manual Entry Req</v>
      </c>
      <c r="AI38" s="2" t="str">
        <f>IF($D38="N",IF(MAS_Pre_Staging_1!AH38="@#@","Manual Entry Req",MAS_Pre_Staging_1!AH38),IF(MAS_Pre_Staging_1!AH38="@#@",IF(_xlfn.XLOOKUP($A38,Odyssey_vs_App_Mapping_1!$A$2:$A$507,Odyssey_vs_App_Mapping_1!AG$2:AG$507)="@#@","Manual Entry Req",_xlfn.XLOOKUP($A38,Odyssey_vs_App_Mapping_1!$A$2:$A$507,Odyssey_vs_App_Mapping_1!AG$2:AG$507)),MAS_Pre_Staging_1!AH38))</f>
        <v>Manual Entry Req</v>
      </c>
      <c r="AJ38" s="2" t="str">
        <f>IF($D38="N",IF(MAS_Pre_Staging_1!AI38="@#@","Manual Entry Req",MAS_Pre_Staging_1!AI38),IF(MAS_Pre_Staging_1!AI38="@#@",IF(_xlfn.XLOOKUP($A38,Odyssey_vs_App_Mapping_1!$A$2:$A$507,Odyssey_vs_App_Mapping_1!AH$2:AH$507)="@#@","Manual Entry Req",_xlfn.XLOOKUP($A38,Odyssey_vs_App_Mapping_1!$A$2:$A$507,Odyssey_vs_App_Mapping_1!AH$2:AH$507)),MAS_Pre_Staging_1!AI38))</f>
        <v>Manual Entry Req</v>
      </c>
      <c r="AK38" s="2" t="str">
        <f>IF($D38="N",IF(MAS_Pre_Staging_1!AJ38="@#@","Manual Entry Req",MAS_Pre_Staging_1!AJ38),IF(MAS_Pre_Staging_1!AJ38="@#@",IF(_xlfn.XLOOKUP($A38,Odyssey_vs_App_Mapping_1!$A$2:$A$507,Odyssey_vs_App_Mapping_1!AI$2:AI$507)="@#@","Manual Entry Req",_xlfn.XLOOKUP($A38,Odyssey_vs_App_Mapping_1!$A$2:$A$507,Odyssey_vs_App_Mapping_1!AI$2:AI$507)),MAS_Pre_Staging_1!AJ38))</f>
        <v>Manual Entry Req</v>
      </c>
      <c r="AL38" s="2" t="str">
        <f>IF($D38="N",IF(MAS_Pre_Staging_1!AK38="@#@","Manual Entry Req",MAS_Pre_Staging_1!AK38),IF(MAS_Pre_Staging_1!AK38="@#@",IF(_xlfn.XLOOKUP($A38,Odyssey_vs_App_Mapping_1!$A$2:$A$507,Odyssey_vs_App_Mapping_1!AJ$2:AJ$507)="@#@","Manual Entry Req",_xlfn.XLOOKUP($A38,Odyssey_vs_App_Mapping_1!$A$2:$A$507,Odyssey_vs_App_Mapping_1!AJ$2:AJ$507)),MAS_Pre_Staging_1!AK38))</f>
        <v>Manual Entry Req</v>
      </c>
      <c r="AM38" s="2" t="str">
        <f>IF($D38="N",IF(MAS_Pre_Staging_1!AL38="@#@","Manual Entry Req",MAS_Pre_Staging_1!AL38),IF(MAS_Pre_Staging_1!AL38="@#@",IF(_xlfn.XLOOKUP($A38,Odyssey_vs_App_Mapping_1!$A$2:$A$507,Odyssey_vs_App_Mapping_1!AK$2:AK$507)="@#@","Manual Entry Req",_xlfn.XLOOKUP($A38,Odyssey_vs_App_Mapping_1!$A$2:$A$507,Odyssey_vs_App_Mapping_1!AK$2:AK$507)),MAS_Pre_Staging_1!AL38))</f>
        <v>Manual Entry Req</v>
      </c>
      <c r="AN38" s="2" t="str">
        <f>IF($D38="N",IF(MAS_Pre_Staging_1!AM38="@#@","Manual Entry Req",MAS_Pre_Staging_1!AM38),IF(MAS_Pre_Staging_1!AM38="@#@",IF(_xlfn.XLOOKUP($A38,Odyssey_vs_App_Mapping_1!$A$2:$A$507,Odyssey_vs_App_Mapping_1!AL$2:AL$507)="@#@","Manual Entry Req",_xlfn.XLOOKUP($A38,Odyssey_vs_App_Mapping_1!$A$2:$A$507,Odyssey_vs_App_Mapping_1!AL$2:AL$507)),MAS_Pre_Staging_1!AM38))</f>
        <v>Manual Entry Req</v>
      </c>
      <c r="AO38" s="37" t="s">
        <v>3674</v>
      </c>
      <c r="AP38" s="37" t="s">
        <v>3674</v>
      </c>
      <c r="AQ38" s="29">
        <f t="shared" si="0"/>
        <v>0.4285714285714286</v>
      </c>
      <c r="AR38" s="29">
        <f t="shared" si="1"/>
        <v>0.56521739130434789</v>
      </c>
      <c r="AS38" s="38">
        <f>COUNTIFS(MAS_Pre_Staging_26[[#This Row],[Identify Current Region Owner]:[Is it a Legacy App or not? (Y/N)]],"Manual Entry Req")+COUNTBLANK(MAS_Pre_Staging_26[[#This Row],[Identify Current Region Owner]:[Is it a Legacy App or not? (Y/N)]])</f>
        <v>20</v>
      </c>
    </row>
    <row r="39" spans="1:45" ht="95.25" customHeight="1" x14ac:dyDescent="0.25">
      <c r="A39" s="39" t="str">
        <f>MAS_Pre_Staging_1[[#This Row],[Source ID]]</f>
        <v>APAC.126</v>
      </c>
      <c r="B39" s="27" t="str">
        <f>MAS_Pre_Staging_1[[#This Row],[M1 : Name of All Applications]]</f>
        <v>Gl Company</v>
      </c>
      <c r="C39" s="27" t="str">
        <f>MAS_Pre_Staging_1[[#This Row],[Region]]</f>
        <v>APAC</v>
      </c>
      <c r="D39" s="2" t="str">
        <f>IF(ISERROR(_xlfn.XLOOKUP(MAS_Pre_Staging_26[[#This Row],[Source ID]],Odyssey_vs_App_Mapping_1!A$2:A$507,Odyssey_vs_App_Mapping_1!B$2:B$507)),"N","Y")</f>
        <v>N</v>
      </c>
      <c r="E39" s="27" t="str">
        <f>MAS_Pre_Staging_1[[#This Row],[M1. Source of File]]</f>
        <v>APAC</v>
      </c>
      <c r="F39" s="27" t="str">
        <f>MAS_Pre_Staging_1[[#This Row],[M2 : Listed CMDB Application Owner]]</f>
        <v>Angela Aspropotamitis</v>
      </c>
      <c r="G39" s="27" t="str">
        <f>MAS_Pre_Staging_1[[#This Row],[M2: Listed Region Owner]]</f>
        <v>Angela Aspropotamitis</v>
      </c>
      <c r="H39" s="2" t="str">
        <f>IF($D39="N",IF(MAS_Pre_Staging_1!G39="@#@","Manual Entry Req",MAS_Pre_Staging_1!G39),IF(MAS_Pre_Staging_1!G39="@#@",IF(_xlfn.XLOOKUP($A39,Odyssey_vs_App_Mapping_1!$A$2:$A$507,Odyssey_vs_App_Mapping_1!F$2:F$507)="@#@","Manual Entry Req",_xlfn.XLOOKUP($A39,Odyssey_vs_App_Mapping_1!$A$2:$A$507,Odyssey_vs_App_Mapping_1!F$2:F$507)),MAS_Pre_Staging_1!G39))</f>
        <v>Angela Aspropotamitis</v>
      </c>
      <c r="I39" s="2" t="str">
        <f>IF($D39="N",IF(MAS_Pre_Staging_1!H39="@#@","Manual Entry Req",MAS_Pre_Staging_1!H39),IF(MAS_Pre_Staging_1!H39="@#@",IF(_xlfn.XLOOKUP($A39,Odyssey_vs_App_Mapping_1!$A$2:$A$507,Odyssey_vs_App_Mapping_1!G$2:G$507)="@#@","Manual Entry Req",_xlfn.XLOOKUP($A39,Odyssey_vs_App_Mapping_1!$A$2:$A$507,Odyssey_vs_App_Mapping_1!G$2:G$507)),MAS_Pre_Staging_1!H39))</f>
        <v>Active</v>
      </c>
      <c r="J39" s="2" t="str">
        <f>IF($D39="N",IF(MAS_Pre_Staging_1!I39="@#@","Manual Entry Req",MAS_Pre_Staging_1!I39),IF(MAS_Pre_Staging_1!I39="@#@",IF(_xlfn.XLOOKUP($A39,Odyssey_vs_App_Mapping_1!$A$2:$A$507,Odyssey_vs_App_Mapping_1!H$2:H$507)="@#@","Manual Entry Req",_xlfn.XLOOKUP($A39,Odyssey_vs_App_Mapping_1!$A$2:$A$507,Odyssey_vs_App_Mapping_1!H$2:H$507)),MAS_Pre_Staging_1!I39))</f>
        <v>Manual Entry Req</v>
      </c>
      <c r="K39" s="2" t="str">
        <f>IF($D39="N",IF(MAS_Pre_Staging_1!J39="@#@","Manual Entry Req",MAS_Pre_Staging_1!J39),IF(MAS_Pre_Staging_1!J39="@#@",IF(_xlfn.XLOOKUP($A39,Odyssey_vs_App_Mapping_1!$A$2:$A$507,Odyssey_vs_App_Mapping_1!I$2:I$507)="@#@","Manual Entry Req",_xlfn.XLOOKUP($A39,Odyssey_vs_App_Mapping_1!$A$2:$A$507,Odyssey_vs_App_Mapping_1!I$2:I$507)),MAS_Pre_Staging_1!J39))</f>
        <v>,,,APAC</v>
      </c>
      <c r="L39" s="2" t="str">
        <f>IF($D39="N",IF(MAS_Pre_Staging_1!K39="@#@","Manual Entry Req",MAS_Pre_Staging_1!K39),IF(MAS_Pre_Staging_1!K39="@#@",IF(_xlfn.XLOOKUP($A39,Odyssey_vs_App_Mapping_1!$A$2:$A$507,Odyssey_vs_App_Mapping_1!J$2:J$507)="@#@","Manual Entry Req",_xlfn.XLOOKUP($A39,Odyssey_vs_App_Mapping_1!$A$2:$A$507,Odyssey_vs_App_Mapping_1!J$2:J$507)),MAS_Pre_Staging_1!K39))</f>
        <v>Homegrown</v>
      </c>
      <c r="M39" s="2" t="str">
        <f>IF($D39="N",IF(MAS_Pre_Staging_1!L39="@#@","Manual Entry Req",MAS_Pre_Staging_1!L39),IF(MAS_Pre_Staging_1!L39="@#@",IF(_xlfn.XLOOKUP($A39,Odyssey_vs_App_Mapping_1!$A$2:$A$507,Odyssey_vs_App_Mapping_1!K$2:K$507)="@#@","Manual Entry Req",_xlfn.XLOOKUP($A39,Odyssey_vs_App_Mapping_1!$A$2:$A$507,Odyssey_vs_App_Mapping_1!K$2:K$507)),MAS_Pre_Staging_1!L39))</f>
        <v>Manual Entry Req</v>
      </c>
      <c r="N39" s="2" t="str">
        <f>IF($D39="N",IF(MAS_Pre_Staging_1!M39="@#@","Manual Entry Req",MAS_Pre_Staging_1!M39),IF(MAS_Pre_Staging_1!M39="@#@",IF(_xlfn.XLOOKUP($A39,Odyssey_vs_App_Mapping_1!$A$2:$A$507,Odyssey_vs_App_Mapping_1!L$2:L$507)="@#@","Manual Entry Req",_xlfn.XLOOKUP($A39,Odyssey_vs_App_Mapping_1!$A$2:$A$507,Odyssey_vs_App_Mapping_1!L$2:L$507)),MAS_Pre_Staging_1!M39))</f>
        <v>Manual Entry Req</v>
      </c>
      <c r="O39" s="2" t="str">
        <f>IF($D39="N",IF(MAS_Pre_Staging_1!N39="@#@","Manual Entry Req",MAS_Pre_Staging_1!N39),IF(MAS_Pre_Staging_1!N39="@#@",IF(_xlfn.XLOOKUP($A39,Odyssey_vs_App_Mapping_1!$A$2:$A$507,Odyssey_vs_App_Mapping_1!M$2:M$507)="@#@","Manual Entry Req",_xlfn.XLOOKUP($A39,Odyssey_vs_App_Mapping_1!$A$2:$A$507,Odyssey_vs_App_Mapping_1!M$2:M$507)),MAS_Pre_Staging_1!N39))</f>
        <v>Manual Entry Req</v>
      </c>
      <c r="P39" s="2" t="str">
        <f>IF($D39="N",IF(MAS_Pre_Staging_1!O39="@#@","Manual Entry Req",MAS_Pre_Staging_1!O39),IF(MAS_Pre_Staging_1!O39="@#@",IF(_xlfn.XLOOKUP($A39,Odyssey_vs_App_Mapping_1!$A$2:$A$507,Odyssey_vs_App_Mapping_1!N$2:N$507)="@#@","Manual Entry Req",_xlfn.XLOOKUP($A39,Odyssey_vs_App_Mapping_1!$A$2:$A$507,Odyssey_vs_App_Mapping_1!N$2:N$507)),MAS_Pre_Staging_1!O39))</f>
        <v>Manual Entry Req</v>
      </c>
      <c r="Q39" s="2" t="str">
        <f>IF($D39="N",IF(MAS_Pre_Staging_1!P39="@#@","Manual Entry Req",MAS_Pre_Staging_1!P39),IF(MAS_Pre_Staging_1!P39="@#@",IF(_xlfn.XLOOKUP($A39,Odyssey_vs_App_Mapping_1!$A$2:$A$507,Odyssey_vs_App_Mapping_1!O$2:O$507)="@#@","Manual Entry Req",_xlfn.XLOOKUP($A39,Odyssey_vs_App_Mapping_1!$A$2:$A$507,Odyssey_vs_App_Mapping_1!O$2:O$507)),MAS_Pre_Staging_1!P39))</f>
        <v xml:space="preserve">
Financial Query Tool
</v>
      </c>
      <c r="R39" s="2" t="str">
        <f>IF($D39="N",IF(MAS_Pre_Staging_1!Q39="@#@","Manual Entry Req",MAS_Pre_Staging_1!Q39),IF(MAS_Pre_Staging_1!Q39="@#@",IF(_xlfn.XLOOKUP($A39,Odyssey_vs_App_Mapping_1!$A$2:$A$507,Odyssey_vs_App_Mapping_1!P$2:P$507)="@#@","Manual Entry Req",_xlfn.XLOOKUP($A39,Odyssey_vs_App_Mapping_1!$A$2:$A$507,Odyssey_vs_App_Mapping_1!P$2:P$507)),MAS_Pre_Staging_1!Q39))</f>
        <v>ReportingandAnalytics</v>
      </c>
      <c r="S39" s="2" t="str">
        <f>IF($D39="N",IF(MAS_Pre_Staging_1!R39="@#@","Manual Entry Req",MAS_Pre_Staging_1!R39),IF(MAS_Pre_Staging_1!R39="@#@",IF(_xlfn.XLOOKUP($A39,Odyssey_vs_App_Mapping_1!$A$2:$A$507,Odyssey_vs_App_Mapping_1!Q$2:Q$507)="@#@","Manual Entry Req",_xlfn.XLOOKUP($A39,Odyssey_vs_App_Mapping_1!$A$2:$A$507,Odyssey_vs_App_Mapping_1!Q$2:Q$507)),MAS_Pre_Staging_1!R39))</f>
        <v>Internal Facing Reporting &amp; Analysis</v>
      </c>
      <c r="T39" s="2" t="str">
        <f>IF($D39="N",IF(MAS_Pre_Staging_1!S39="@#@","Manual Entry Req",MAS_Pre_Staging_1!S39),IF(MAS_Pre_Staging_1!S39="@#@",IF(_xlfn.XLOOKUP($A39,Odyssey_vs_App_Mapping_1!$A$2:$A$507,Odyssey_vs_App_Mapping_1!R$2:R$507)="@#@","Manual Entry Req",_xlfn.XLOOKUP($A39,Odyssey_vs_App_Mapping_1!$A$2:$A$507,Odyssey_vs_App_Mapping_1!R$2:R$507)),MAS_Pre_Staging_1!S39))</f>
        <v>Manual Entry Req</v>
      </c>
      <c r="U39" s="2" t="str">
        <f>IF($D39="N",IF(MAS_Pre_Staging_1!T39="@#@","Manual Entry Req",MAS_Pre_Staging_1!T39),IF(MAS_Pre_Staging_1!T39="@#@",IF(_xlfn.XLOOKUP($A39,Odyssey_vs_App_Mapping_1!$A$2:$A$507,Odyssey_vs_App_Mapping_1!S$2:S$507)="@#@","Manual Entry Req",_xlfn.XLOOKUP($A39,Odyssey_vs_App_Mapping_1!$A$2:$A$507,Odyssey_vs_App_Mapping_1!S$2:S$507)),MAS_Pre_Staging_1!T39))</f>
        <v>Manual Entry Req</v>
      </c>
      <c r="V39" s="2" t="str">
        <f>IF($D39="N",IF(MAS_Pre_Staging_1!U39="@#@","Manual Entry Req",MAS_Pre_Staging_1!U39),IF(MAS_Pre_Staging_1!U39="@#@",IF(_xlfn.XLOOKUP($A39,Odyssey_vs_App_Mapping_1!$A$2:$A$507,Odyssey_vs_App_Mapping_1!T$2:T$507)="@#@","Manual Entry Req",_xlfn.XLOOKUP($A39,Odyssey_vs_App_Mapping_1!$A$2:$A$507,Odyssey_vs_App_Mapping_1!T$2:T$507)),MAS_Pre_Staging_1!U39))</f>
        <v>Manual Entry Req</v>
      </c>
      <c r="W39" s="2" t="str">
        <f>IF($D39="N",IF(MAS_Pre_Staging_1!V39="@#@","Manual Entry Req",MAS_Pre_Staging_1!V39),IF(MAS_Pre_Staging_1!V39="@#@",IF(_xlfn.XLOOKUP($A39,Odyssey_vs_App_Mapping_1!$A$2:$A$507,Odyssey_vs_App_Mapping_1!U$2:U$507)="@#@","Manual Entry Req",_xlfn.XLOOKUP($A39,Odyssey_vs_App_Mapping_1!$A$2:$A$507,Odyssey_vs_App_Mapping_1!U$2:U$507)),MAS_Pre_Staging_1!V39))</f>
        <v>Manual Entry Req</v>
      </c>
      <c r="X39" s="2" t="str">
        <f>IF($D39="N",IF(MAS_Pre_Staging_1!W39="@#@","Manual Entry Req",MAS_Pre_Staging_1!W39),IF(MAS_Pre_Staging_1!W39="@#@",IF(_xlfn.XLOOKUP($A39,Odyssey_vs_App_Mapping_1!$A$2:$A$507,Odyssey_vs_App_Mapping_1!V$2:V$507)="@#@","Manual Entry Req",_xlfn.XLOOKUP($A39,Odyssey_vs_App_Mapping_1!$A$2:$A$507,Odyssey_vs_App_Mapping_1!V$2:V$507)),MAS_Pre_Staging_1!W39))</f>
        <v xml:space="preserve">Non Critical
</v>
      </c>
      <c r="Y39" s="2" t="str">
        <f>IF($D39="N",IF(MAS_Pre_Staging_1!X39="@#@","Manual Entry Req",MAS_Pre_Staging_1!X39),IF(MAS_Pre_Staging_1!X39="@#@",IF(_xlfn.XLOOKUP($A39,Odyssey_vs_App_Mapping_1!$A$2:$A$507,Odyssey_vs_App_Mapping_1!W$2:W$507)="@#@","Manual Entry Req",_xlfn.XLOOKUP($A39,Odyssey_vs_App_Mapping_1!$A$2:$A$507,Odyssey_vs_App_Mapping_1!W$2:W$507)),MAS_Pre_Staging_1!X39))</f>
        <v>Other</v>
      </c>
      <c r="Z39" s="2" t="str">
        <f>IF($D39="N",IF(MAS_Pre_Staging_1!Y39="@#@","Manual Entry Req",MAS_Pre_Staging_1!Y39),IF(MAS_Pre_Staging_1!Y39="@#@",IF(_xlfn.XLOOKUP($A39,Odyssey_vs_App_Mapping_1!$A$2:$A$507,Odyssey_vs_App_Mapping_1!X$2:X$507)="@#@","Manual Entry Req",_xlfn.XLOOKUP($A39,Odyssey_vs_App_Mapping_1!$A$2:$A$507,Odyssey_vs_App_Mapping_1!X$2:X$507)),MAS_Pre_Staging_1!Y39))</f>
        <v>Manual Entry Req</v>
      </c>
      <c r="AA39" s="2" t="str">
        <f>IF($D39="N",IF(MAS_Pre_Staging_1!Z39="@#@","Manual Entry Req",MAS_Pre_Staging_1!Z39),IF(MAS_Pre_Staging_1!Z39="@#@",IF(_xlfn.XLOOKUP($A39,Odyssey_vs_App_Mapping_1!$A$2:$A$507,Odyssey_vs_App_Mapping_1!Y$2:Y$507)="@#@","Manual Entry Req",_xlfn.XLOOKUP($A39,Odyssey_vs_App_Mapping_1!$A$2:$A$507,Odyssey_vs_App_Mapping_1!Y$2:Y$507)),MAS_Pre_Staging_1!Z39))</f>
        <v>Manual Entry Req</v>
      </c>
      <c r="AB39" s="2" t="str">
        <f>IF($D39="N",IF(MAS_Pre_Staging_1!AA39="@#@","Manual Entry Req",MAS_Pre_Staging_1!AA39),IF(MAS_Pre_Staging_1!AA39="@#@",IF(_xlfn.XLOOKUP($A39,Odyssey_vs_App_Mapping_1!$A$2:$A$507,Odyssey_vs_App_Mapping_1!Z$2:Z$507)="@#@","Manual Entry Req",_xlfn.XLOOKUP($A39,Odyssey_vs_App_Mapping_1!$A$2:$A$507,Odyssey_vs_App_Mapping_1!Z$2:Z$507)),MAS_Pre_Staging_1!AA39))</f>
        <v xml:space="preserve">Single database type
</v>
      </c>
      <c r="AC39" s="2" t="str">
        <f>IF($D39="N",IF(MAS_Pre_Staging_1!AB39="@#@","Manual Entry Req",MAS_Pre_Staging_1!AB39),IF(MAS_Pre_Staging_1!AB39="@#@",IF(_xlfn.XLOOKUP($A39,Odyssey_vs_App_Mapping_1!$A$2:$A$507,Odyssey_vs_App_Mapping_1!AA$2:AA$507)="@#@","Manual Entry Req",_xlfn.XLOOKUP($A39,Odyssey_vs_App_Mapping_1!$A$2:$A$507,Odyssey_vs_App_Mapping_1!AA$2:AA$507)),MAS_Pre_Staging_1!AB39))</f>
        <v>Manual Entry Req</v>
      </c>
      <c r="AD39" s="2" t="str">
        <f>IF($D39="N",IF(MAS_Pre_Staging_1!AC39="@#@","Manual Entry Req",MAS_Pre_Staging_1!AC39),IF(MAS_Pre_Staging_1!AC39="@#@",IF(_xlfn.XLOOKUP($A39,Odyssey_vs_App_Mapping_1!$A$2:$A$507,Odyssey_vs_App_Mapping_1!AB$2:AB$507)="@#@","Manual Entry Req",_xlfn.XLOOKUP($A39,Odyssey_vs_App_Mapping_1!$A$2:$A$507,Odyssey_vs_App_Mapping_1!AB$2:AB$507)),MAS_Pre_Staging_1!AC39))</f>
        <v>Manual Entry Req</v>
      </c>
      <c r="AE39" s="2" t="str">
        <f>IF($D39="N",IF(MAS_Pre_Staging_1!AD39="@#@","Manual Entry Req",MAS_Pre_Staging_1!AD39),IF(MAS_Pre_Staging_1!AD39="@#@",IF(_xlfn.XLOOKUP($A39,Odyssey_vs_App_Mapping_1!$A$2:$A$507,Odyssey_vs_App_Mapping_1!AC$2:AC$507)="@#@","Manual Entry Req",_xlfn.XLOOKUP($A39,Odyssey_vs_App_Mapping_1!$A$2:$A$507,Odyssey_vs_App_Mapping_1!AC$2:AC$507)),MAS_Pre_Staging_1!AD39))</f>
        <v>Manual Entry Req</v>
      </c>
      <c r="AF39" s="2" t="str">
        <f>IF($D39="N",IF(MAS_Pre_Staging_1!AE39="@#@","Manual Entry Req",MAS_Pre_Staging_1!AE39),IF(MAS_Pre_Staging_1!AE39="@#@",IF(_xlfn.XLOOKUP($A39,Odyssey_vs_App_Mapping_1!$A$2:$A$507,Odyssey_vs_App_Mapping_1!AD$2:AD$507)="@#@","Manual Entry Req",_xlfn.XLOOKUP($A39,Odyssey_vs_App_Mapping_1!$A$2:$A$507,Odyssey_vs_App_Mapping_1!AD$2:AD$507)),MAS_Pre_Staging_1!AE39))</f>
        <v>Manual Entry Req</v>
      </c>
      <c r="AG39" s="2" t="str">
        <f>IF($D39="N",IF(MAS_Pre_Staging_1!AF39="@#@","Manual Entry Req",MAS_Pre_Staging_1!AF39),IF(MAS_Pre_Staging_1!AF39="@#@",IF(_xlfn.XLOOKUP($A39,Odyssey_vs_App_Mapping_1!$A$2:$A$507,Odyssey_vs_App_Mapping_1!AE$2:AE$507)="@#@","Manual Entry Req",_xlfn.XLOOKUP($A39,Odyssey_vs_App_Mapping_1!$A$2:$A$507,Odyssey_vs_App_Mapping_1!AE$2:AE$507)),MAS_Pre_Staging_1!AF39))</f>
        <v>Manual Entry Req</v>
      </c>
      <c r="AH39" s="2" t="str">
        <f>IF($D39="N",IF(MAS_Pre_Staging_1!AG39="@#@","Manual Entry Req",MAS_Pre_Staging_1!AG39),IF(MAS_Pre_Staging_1!AG39="@#@",IF(_xlfn.XLOOKUP($A39,Odyssey_vs_App_Mapping_1!$A$2:$A$507,Odyssey_vs_App_Mapping_1!AF$2:AF$507)="@#@","Manual Entry Req",_xlfn.XLOOKUP($A39,Odyssey_vs_App_Mapping_1!$A$2:$A$507,Odyssey_vs_App_Mapping_1!AF$2:AF$507)),MAS_Pre_Staging_1!AG39))</f>
        <v>Manual Entry Req</v>
      </c>
      <c r="AI39" s="2" t="str">
        <f>IF($D39="N",IF(MAS_Pre_Staging_1!AH39="@#@","Manual Entry Req",MAS_Pre_Staging_1!AH39),IF(MAS_Pre_Staging_1!AH39="@#@",IF(_xlfn.XLOOKUP($A39,Odyssey_vs_App_Mapping_1!$A$2:$A$507,Odyssey_vs_App_Mapping_1!AG$2:AG$507)="@#@","Manual Entry Req",_xlfn.XLOOKUP($A39,Odyssey_vs_App_Mapping_1!$A$2:$A$507,Odyssey_vs_App_Mapping_1!AG$2:AG$507)),MAS_Pre_Staging_1!AH39))</f>
        <v>Manual Entry Req</v>
      </c>
      <c r="AJ39" s="2" t="str">
        <f>IF($D39="N",IF(MAS_Pre_Staging_1!AI39="@#@","Manual Entry Req",MAS_Pre_Staging_1!AI39),IF(MAS_Pre_Staging_1!AI39="@#@",IF(_xlfn.XLOOKUP($A39,Odyssey_vs_App_Mapping_1!$A$2:$A$507,Odyssey_vs_App_Mapping_1!AH$2:AH$507)="@#@","Manual Entry Req",_xlfn.XLOOKUP($A39,Odyssey_vs_App_Mapping_1!$A$2:$A$507,Odyssey_vs_App_Mapping_1!AH$2:AH$507)),MAS_Pre_Staging_1!AI39))</f>
        <v>Manual Entry Req</v>
      </c>
      <c r="AK39" s="2" t="str">
        <f>IF($D39="N",IF(MAS_Pre_Staging_1!AJ39="@#@","Manual Entry Req",MAS_Pre_Staging_1!AJ39),IF(MAS_Pre_Staging_1!AJ39="@#@",IF(_xlfn.XLOOKUP($A39,Odyssey_vs_App_Mapping_1!$A$2:$A$507,Odyssey_vs_App_Mapping_1!AI$2:AI$507)="@#@","Manual Entry Req",_xlfn.XLOOKUP($A39,Odyssey_vs_App_Mapping_1!$A$2:$A$507,Odyssey_vs_App_Mapping_1!AI$2:AI$507)),MAS_Pre_Staging_1!AJ39))</f>
        <v>Manual Entry Req</v>
      </c>
      <c r="AL39" s="2" t="str">
        <f>IF($D39="N",IF(MAS_Pre_Staging_1!AK39="@#@","Manual Entry Req",MAS_Pre_Staging_1!AK39),IF(MAS_Pre_Staging_1!AK39="@#@",IF(_xlfn.XLOOKUP($A39,Odyssey_vs_App_Mapping_1!$A$2:$A$507,Odyssey_vs_App_Mapping_1!AJ$2:AJ$507)="@#@","Manual Entry Req",_xlfn.XLOOKUP($A39,Odyssey_vs_App_Mapping_1!$A$2:$A$507,Odyssey_vs_App_Mapping_1!AJ$2:AJ$507)),MAS_Pre_Staging_1!AK39))</f>
        <v>Manual Entry Req</v>
      </c>
      <c r="AM39" s="2" t="str">
        <f>IF($D39="N",IF(MAS_Pre_Staging_1!AL39="@#@","Manual Entry Req",MAS_Pre_Staging_1!AL39),IF(MAS_Pre_Staging_1!AL39="@#@",IF(_xlfn.XLOOKUP($A39,Odyssey_vs_App_Mapping_1!$A$2:$A$507,Odyssey_vs_App_Mapping_1!AK$2:AK$507)="@#@","Manual Entry Req",_xlfn.XLOOKUP($A39,Odyssey_vs_App_Mapping_1!$A$2:$A$507,Odyssey_vs_App_Mapping_1!AK$2:AK$507)),MAS_Pre_Staging_1!AL39))</f>
        <v>Manual Entry Req</v>
      </c>
      <c r="AN39" s="2" t="str">
        <f>IF($D39="N",IF(MAS_Pre_Staging_1!AM39="@#@","Manual Entry Req",MAS_Pre_Staging_1!AM39),IF(MAS_Pre_Staging_1!AM39="@#@",IF(_xlfn.XLOOKUP($A39,Odyssey_vs_App_Mapping_1!$A$2:$A$507,Odyssey_vs_App_Mapping_1!AL$2:AL$507)="@#@","Manual Entry Req",_xlfn.XLOOKUP($A39,Odyssey_vs_App_Mapping_1!$A$2:$A$507,Odyssey_vs_App_Mapping_1!AL$2:AL$507)),MAS_Pre_Staging_1!AM39))</f>
        <v>Manual Entry Req</v>
      </c>
      <c r="AO39" s="37" t="s">
        <v>3674</v>
      </c>
      <c r="AP39" s="37" t="s">
        <v>3674</v>
      </c>
      <c r="AQ39" s="29">
        <f t="shared" si="0"/>
        <v>0.2857142857142857</v>
      </c>
      <c r="AR39" s="29">
        <f t="shared" si="1"/>
        <v>0.34782608695652173</v>
      </c>
      <c r="AS39" s="38">
        <f>COUNTIFS(MAS_Pre_Staging_26[[#This Row],[Identify Current Region Owner]:[Is it a Legacy App or not? (Y/N)]],"Manual Entry Req")+COUNTBLANK(MAS_Pre_Staging_26[[#This Row],[Identify Current Region Owner]:[Is it a Legacy App or not? (Y/N)]])</f>
        <v>25</v>
      </c>
    </row>
    <row r="40" spans="1:45" ht="95.25" customHeight="1" x14ac:dyDescent="0.25">
      <c r="A40" s="39" t="str">
        <f>MAS_Pre_Staging_1[[#This Row],[Source ID]]</f>
        <v>APAC.129</v>
      </c>
      <c r="B40" s="27" t="str">
        <f>MAS_Pre_Staging_1[[#This Row],[M1 : Name of All Applications]]</f>
        <v>Ingram Partner Central</v>
      </c>
      <c r="C40" s="27" t="str">
        <f>MAS_Pre_Staging_1[[#This Row],[Region]]</f>
        <v>APAC</v>
      </c>
      <c r="D40" s="2" t="str">
        <f>IF(ISERROR(_xlfn.XLOOKUP(MAS_Pre_Staging_26[[#This Row],[Source ID]],Odyssey_vs_App_Mapping_1!A$2:A$507,Odyssey_vs_App_Mapping_1!B$2:B$507)),"N","Y")</f>
        <v>N</v>
      </c>
      <c r="E40" s="27" t="str">
        <f>MAS_Pre_Staging_1[[#This Row],[M1. Source of File]]</f>
        <v>APAC</v>
      </c>
      <c r="F40" s="27" t="str">
        <f>MAS_Pre_Staging_1[[#This Row],[M2 : Listed CMDB Application Owner]]</f>
        <v>Angela Aspropotamitis</v>
      </c>
      <c r="G40" s="27" t="str">
        <f>MAS_Pre_Staging_1[[#This Row],[M2: Listed Region Owner]]</f>
        <v>Angela Aspropotamitis</v>
      </c>
      <c r="H40" s="2" t="str">
        <f>IF($D40="N",IF(MAS_Pre_Staging_1!G40="@#@","Manual Entry Req",MAS_Pre_Staging_1!G40),IF(MAS_Pre_Staging_1!G40="@#@",IF(_xlfn.XLOOKUP($A40,Odyssey_vs_App_Mapping_1!$A$2:$A$507,Odyssey_vs_App_Mapping_1!F$2:F$507)="@#@","Manual Entry Req",_xlfn.XLOOKUP($A40,Odyssey_vs_App_Mapping_1!$A$2:$A$507,Odyssey_vs_App_Mapping_1!F$2:F$507)),MAS_Pre_Staging_1!G40))</f>
        <v>Angela Aspropotamitis</v>
      </c>
      <c r="I40" s="2" t="str">
        <f>IF($D40="N",IF(MAS_Pre_Staging_1!H40="@#@","Manual Entry Req",MAS_Pre_Staging_1!H40),IF(MAS_Pre_Staging_1!H40="@#@",IF(_xlfn.XLOOKUP($A40,Odyssey_vs_App_Mapping_1!$A$2:$A$507,Odyssey_vs_App_Mapping_1!G$2:G$507)="@#@","Manual Entry Req",_xlfn.XLOOKUP($A40,Odyssey_vs_App_Mapping_1!$A$2:$A$507,Odyssey_vs_App_Mapping_1!G$2:G$507)),MAS_Pre_Staging_1!H40))</f>
        <v>Active</v>
      </c>
      <c r="J40" s="2" t="str">
        <f>IF($D40="N",IF(MAS_Pre_Staging_1!I40="@#@","Manual Entry Req",MAS_Pre_Staging_1!I40),IF(MAS_Pre_Staging_1!I40="@#@",IF(_xlfn.XLOOKUP($A40,Odyssey_vs_App_Mapping_1!$A$2:$A$507,Odyssey_vs_App_Mapping_1!H$2:H$507)="@#@","Manual Entry Req",_xlfn.XLOOKUP($A40,Odyssey_vs_App_Mapping_1!$A$2:$A$507,Odyssey_vs_App_Mapping_1!H$2:H$507)),MAS_Pre_Staging_1!I40))</f>
        <v>Manual Entry Req</v>
      </c>
      <c r="K40" s="2" t="str">
        <f>IF($D40="N",IF(MAS_Pre_Staging_1!J40="@#@","Manual Entry Req",MAS_Pre_Staging_1!J40),IF(MAS_Pre_Staging_1!J40="@#@",IF(_xlfn.XLOOKUP($A40,Odyssey_vs_App_Mapping_1!$A$2:$A$507,Odyssey_vs_App_Mapping_1!I$2:I$507)="@#@","Manual Entry Req",_xlfn.XLOOKUP($A40,Odyssey_vs_App_Mapping_1!$A$2:$A$507,Odyssey_vs_App_Mapping_1!I$2:I$507)),MAS_Pre_Staging_1!J40))</f>
        <v>,,,APAC</v>
      </c>
      <c r="L40" s="2" t="str">
        <f>IF($D40="N",IF(MAS_Pre_Staging_1!K40="@#@","Manual Entry Req",MAS_Pre_Staging_1!K40),IF(MAS_Pre_Staging_1!K40="@#@",IF(_xlfn.XLOOKUP($A40,Odyssey_vs_App_Mapping_1!$A$2:$A$507,Odyssey_vs_App_Mapping_1!J$2:J$507)="@#@","Manual Entry Req",_xlfn.XLOOKUP($A40,Odyssey_vs_App_Mapping_1!$A$2:$A$507,Odyssey_vs_App_Mapping_1!J$2:J$507)),MAS_Pre_Staging_1!K40))</f>
        <v>Homegrown</v>
      </c>
      <c r="M40" s="2" t="str">
        <f>IF($D40="N",IF(MAS_Pre_Staging_1!L40="@#@","Manual Entry Req",MAS_Pre_Staging_1!L40),IF(MAS_Pre_Staging_1!L40="@#@",IF(_xlfn.XLOOKUP($A40,Odyssey_vs_App_Mapping_1!$A$2:$A$507,Odyssey_vs_App_Mapping_1!K$2:K$507)="@#@","Manual Entry Req",_xlfn.XLOOKUP($A40,Odyssey_vs_App_Mapping_1!$A$2:$A$507,Odyssey_vs_App_Mapping_1!K$2:K$507)),MAS_Pre_Staging_1!L40))</f>
        <v>Manual Entry Req</v>
      </c>
      <c r="N40" s="2" t="str">
        <f>IF($D40="N",IF(MAS_Pre_Staging_1!M40="@#@","Manual Entry Req",MAS_Pre_Staging_1!M40),IF(MAS_Pre_Staging_1!M40="@#@",IF(_xlfn.XLOOKUP($A40,Odyssey_vs_App_Mapping_1!$A$2:$A$507,Odyssey_vs_App_Mapping_1!L$2:L$507)="@#@","Manual Entry Req",_xlfn.XLOOKUP($A40,Odyssey_vs_App_Mapping_1!$A$2:$A$507,Odyssey_vs_App_Mapping_1!L$2:L$507)),MAS_Pre_Staging_1!M40))</f>
        <v xml:space="preserve">Website 
</v>
      </c>
      <c r="O40" s="2" t="str">
        <f>IF($D40="N",IF(MAS_Pre_Staging_1!N40="@#@","Manual Entry Req",MAS_Pre_Staging_1!N40),IF(MAS_Pre_Staging_1!N40="@#@",IF(_xlfn.XLOOKUP($A40,Odyssey_vs_App_Mapping_1!$A$2:$A$507,Odyssey_vs_App_Mapping_1!M$2:M$507)="@#@","Manual Entry Req",_xlfn.XLOOKUP($A40,Odyssey_vs_App_Mapping_1!$A$2:$A$507,Odyssey_vs_App_Mapping_1!M$2:M$507)),MAS_Pre_Staging_1!N40))</f>
        <v>On-prem</v>
      </c>
      <c r="P40" s="2" t="str">
        <f>IF($D40="N",IF(MAS_Pre_Staging_1!O40="@#@","Manual Entry Req",MAS_Pre_Staging_1!O40),IF(MAS_Pre_Staging_1!O40="@#@",IF(_xlfn.XLOOKUP($A40,Odyssey_vs_App_Mapping_1!$A$2:$A$507,Odyssey_vs_App_Mapping_1!N$2:N$507)="@#@","Manual Entry Req",_xlfn.XLOOKUP($A40,Odyssey_vs_App_Mapping_1!$A$2:$A$507,Odyssey_vs_App_Mapping_1!N$2:N$507)),MAS_Pre_Staging_1!O40))</f>
        <v>3 Tier</v>
      </c>
      <c r="Q40" s="2" t="str">
        <f>IF($D40="N",IF(MAS_Pre_Staging_1!P40="@#@","Manual Entry Req",MAS_Pre_Staging_1!P40),IF(MAS_Pre_Staging_1!P40="@#@",IF(_xlfn.XLOOKUP($A40,Odyssey_vs_App_Mapping_1!$A$2:$A$507,Odyssey_vs_App_Mapping_1!O$2:O$507)="@#@","Manual Entry Req",_xlfn.XLOOKUP($A40,Odyssey_vs_App_Mapping_1!$A$2:$A$507,Odyssey_vs_App_Mapping_1!O$2:O$507)),MAS_Pre_Staging_1!P40))</f>
        <v xml:space="preserve">
Portal for onboarding resllers and partners
</v>
      </c>
      <c r="R40" s="2" t="str">
        <f>IF($D40="N",IF(MAS_Pre_Staging_1!Q40="@#@","Manual Entry Req",MAS_Pre_Staging_1!Q40),IF(MAS_Pre_Staging_1!Q40="@#@",IF(_xlfn.XLOOKUP($A40,Odyssey_vs_App_Mapping_1!$A$2:$A$507,Odyssey_vs_App_Mapping_1!P$2:P$507)="@#@","Manual Entry Req",_xlfn.XLOOKUP($A40,Odyssey_vs_App_Mapping_1!$A$2:$A$507,Odyssey_vs_App_Mapping_1!P$2:P$507)),MAS_Pre_Staging_1!Q40))</f>
        <v>Sales</v>
      </c>
      <c r="S40" s="2" t="str">
        <f>IF($D40="N",IF(MAS_Pre_Staging_1!R40="@#@","Manual Entry Req",MAS_Pre_Staging_1!R40),IF(MAS_Pre_Staging_1!R40="@#@",IF(_xlfn.XLOOKUP($A40,Odyssey_vs_App_Mapping_1!$A$2:$A$507,Odyssey_vs_App_Mapping_1!Q$2:Q$507)="@#@","Manual Entry Req",_xlfn.XLOOKUP($A40,Odyssey_vs_App_Mapping_1!$A$2:$A$507,Odyssey_vs_App_Mapping_1!Q$2:Q$507)),MAS_Pre_Staging_1!R40))</f>
        <v>CustomerRelationship</v>
      </c>
      <c r="T40" s="2" t="str">
        <f>IF($D40="N",IF(MAS_Pre_Staging_1!S40="@#@","Manual Entry Req",MAS_Pre_Staging_1!S40),IF(MAS_Pre_Staging_1!S40="@#@",IF(_xlfn.XLOOKUP($A40,Odyssey_vs_App_Mapping_1!$A$2:$A$507,Odyssey_vs_App_Mapping_1!R$2:R$507)="@#@","Manual Entry Req",_xlfn.XLOOKUP($A40,Odyssey_vs_App_Mapping_1!$A$2:$A$507,Odyssey_vs_App_Mapping_1!R$2:R$507)),MAS_Pre_Staging_1!S40))</f>
        <v>Manual Entry Req</v>
      </c>
      <c r="U40" s="2" t="str">
        <f>IF($D40="N",IF(MAS_Pre_Staging_1!T40="@#@","Manual Entry Req",MAS_Pre_Staging_1!T40),IF(MAS_Pre_Staging_1!T40="@#@",IF(_xlfn.XLOOKUP($A40,Odyssey_vs_App_Mapping_1!$A$2:$A$507,Odyssey_vs_App_Mapping_1!S$2:S$507)="@#@","Manual Entry Req",_xlfn.XLOOKUP($A40,Odyssey_vs_App_Mapping_1!$A$2:$A$507,Odyssey_vs_App_Mapping_1!S$2:S$507)),MAS_Pre_Staging_1!T40))</f>
        <v>Manual Entry Req</v>
      </c>
      <c r="V40" s="2" t="str">
        <f>IF($D40="N",IF(MAS_Pre_Staging_1!U40="@#@","Manual Entry Req",MAS_Pre_Staging_1!U40),IF(MAS_Pre_Staging_1!U40="@#@",IF(_xlfn.XLOOKUP($A40,Odyssey_vs_App_Mapping_1!$A$2:$A$507,Odyssey_vs_App_Mapping_1!T$2:T$507)="@#@","Manual Entry Req",_xlfn.XLOOKUP($A40,Odyssey_vs_App_Mapping_1!$A$2:$A$507,Odyssey_vs_App_Mapping_1!T$2:T$507)),MAS_Pre_Staging_1!U40))</f>
        <v>Manual Entry Req</v>
      </c>
      <c r="W40" s="2" t="str">
        <f>IF($D40="N",IF(MAS_Pre_Staging_1!V40="@#@","Manual Entry Req",MAS_Pre_Staging_1!V40),IF(MAS_Pre_Staging_1!V40="@#@",IF(_xlfn.XLOOKUP($A40,Odyssey_vs_App_Mapping_1!$A$2:$A$507,Odyssey_vs_App_Mapping_1!U$2:U$507)="@#@","Manual Entry Req",_xlfn.XLOOKUP($A40,Odyssey_vs_App_Mapping_1!$A$2:$A$507,Odyssey_vs_App_Mapping_1!U$2:U$507)),MAS_Pre_Staging_1!V40))</f>
        <v>Manual Entry Req</v>
      </c>
      <c r="X40" s="2" t="str">
        <f>IF($D40="N",IF(MAS_Pre_Staging_1!W40="@#@","Manual Entry Req",MAS_Pre_Staging_1!W40),IF(MAS_Pre_Staging_1!W40="@#@",IF(_xlfn.XLOOKUP($A40,Odyssey_vs_App_Mapping_1!$A$2:$A$507,Odyssey_vs_App_Mapping_1!V$2:V$507)="@#@","Manual Entry Req",_xlfn.XLOOKUP($A40,Odyssey_vs_App_Mapping_1!$A$2:$A$507,Odyssey_vs_App_Mapping_1!V$2:V$507)),MAS_Pre_Staging_1!W40))</f>
        <v xml:space="preserve">Non Critical
</v>
      </c>
      <c r="Y40" s="2" t="str">
        <f>IF($D40="N",IF(MAS_Pre_Staging_1!X40="@#@","Manual Entry Req",MAS_Pre_Staging_1!X40),IF(MAS_Pre_Staging_1!X40="@#@",IF(_xlfn.XLOOKUP($A40,Odyssey_vs_App_Mapping_1!$A$2:$A$507,Odyssey_vs_App_Mapping_1!W$2:W$507)="@#@","Manual Entry Req",_xlfn.XLOOKUP($A40,Odyssey_vs_App_Mapping_1!$A$2:$A$507,Odyssey_vs_App_Mapping_1!W$2:W$507)),MAS_Pre_Staging_1!X40))</f>
        <v>Other</v>
      </c>
      <c r="Z40" s="2" t="str">
        <f>IF($D40="N",IF(MAS_Pre_Staging_1!Y40="@#@","Manual Entry Req",MAS_Pre_Staging_1!Y40),IF(MAS_Pre_Staging_1!Y40="@#@",IF(_xlfn.XLOOKUP($A40,Odyssey_vs_App_Mapping_1!$A$2:$A$507,Odyssey_vs_App_Mapping_1!X$2:X$507)="@#@","Manual Entry Req",_xlfn.XLOOKUP($A40,Odyssey_vs_App_Mapping_1!$A$2:$A$507,Odyssey_vs_App_Mapping_1!X$2:X$507)),MAS_Pre_Staging_1!Y40))</f>
        <v>Manual Entry Req</v>
      </c>
      <c r="AA40" s="2" t="str">
        <f>IF($D40="N",IF(MAS_Pre_Staging_1!Z40="@#@","Manual Entry Req",MAS_Pre_Staging_1!Z40),IF(MAS_Pre_Staging_1!Z40="@#@",IF(_xlfn.XLOOKUP($A40,Odyssey_vs_App_Mapping_1!$A$2:$A$507,Odyssey_vs_App_Mapping_1!Y$2:Y$507)="@#@","Manual Entry Req",_xlfn.XLOOKUP($A40,Odyssey_vs_App_Mapping_1!$A$2:$A$507,Odyssey_vs_App_Mapping_1!Y$2:Y$507)),MAS_Pre_Staging_1!Z40))</f>
        <v>Manual Entry Req</v>
      </c>
      <c r="AB40" s="2" t="str">
        <f>IF($D40="N",IF(MAS_Pre_Staging_1!AA40="@#@","Manual Entry Req",MAS_Pre_Staging_1!AA40),IF(MAS_Pre_Staging_1!AA40="@#@",IF(_xlfn.XLOOKUP($A40,Odyssey_vs_App_Mapping_1!$A$2:$A$507,Odyssey_vs_App_Mapping_1!Z$2:Z$507)="@#@","Manual Entry Req",_xlfn.XLOOKUP($A40,Odyssey_vs_App_Mapping_1!$A$2:$A$507,Odyssey_vs_App_Mapping_1!Z$2:Z$507)),MAS_Pre_Staging_1!AA40))</f>
        <v>Manual Entry Req</v>
      </c>
      <c r="AC40" s="2" t="str">
        <f>IF($D40="N",IF(MAS_Pre_Staging_1!AB40="@#@","Manual Entry Req",MAS_Pre_Staging_1!AB40),IF(MAS_Pre_Staging_1!AB40="@#@",IF(_xlfn.XLOOKUP($A40,Odyssey_vs_App_Mapping_1!$A$2:$A$507,Odyssey_vs_App_Mapping_1!AA$2:AA$507)="@#@","Manual Entry Req",_xlfn.XLOOKUP($A40,Odyssey_vs_App_Mapping_1!$A$2:$A$507,Odyssey_vs_App_Mapping_1!AA$2:AA$507)),MAS_Pre_Staging_1!AB40))</f>
        <v>Manual Entry Req</v>
      </c>
      <c r="AD40" s="2" t="str">
        <f>IF($D40="N",IF(MAS_Pre_Staging_1!AC40="@#@","Manual Entry Req",MAS_Pre_Staging_1!AC40),IF(MAS_Pre_Staging_1!AC40="@#@",IF(_xlfn.XLOOKUP($A40,Odyssey_vs_App_Mapping_1!$A$2:$A$507,Odyssey_vs_App_Mapping_1!AB$2:AB$507)="@#@","Manual Entry Req",_xlfn.XLOOKUP($A40,Odyssey_vs_App_Mapping_1!$A$2:$A$507,Odyssey_vs_App_Mapping_1!AB$2:AB$507)),MAS_Pre_Staging_1!AC40))</f>
        <v>Manual Entry Req</v>
      </c>
      <c r="AE40" s="2" t="str">
        <f>IF($D40="N",IF(MAS_Pre_Staging_1!AD40="@#@","Manual Entry Req",MAS_Pre_Staging_1!AD40),IF(MAS_Pre_Staging_1!AD40="@#@",IF(_xlfn.XLOOKUP($A40,Odyssey_vs_App_Mapping_1!$A$2:$A$507,Odyssey_vs_App_Mapping_1!AC$2:AC$507)="@#@","Manual Entry Req",_xlfn.XLOOKUP($A40,Odyssey_vs_App_Mapping_1!$A$2:$A$507,Odyssey_vs_App_Mapping_1!AC$2:AC$507)),MAS_Pre_Staging_1!AD40))</f>
        <v>Manual Entry Req</v>
      </c>
      <c r="AF40" s="2" t="str">
        <f>IF($D40="N",IF(MAS_Pre_Staging_1!AE40="@#@","Manual Entry Req",MAS_Pre_Staging_1!AE40),IF(MAS_Pre_Staging_1!AE40="@#@",IF(_xlfn.XLOOKUP($A40,Odyssey_vs_App_Mapping_1!$A$2:$A$507,Odyssey_vs_App_Mapping_1!AD$2:AD$507)="@#@","Manual Entry Req",_xlfn.XLOOKUP($A40,Odyssey_vs_App_Mapping_1!$A$2:$A$507,Odyssey_vs_App_Mapping_1!AD$2:AD$507)),MAS_Pre_Staging_1!AE40))</f>
        <v>Manual Entry Req</v>
      </c>
      <c r="AG40" s="2" t="str">
        <f>IF($D40="N",IF(MAS_Pre_Staging_1!AF40="@#@","Manual Entry Req",MAS_Pre_Staging_1!AF40),IF(MAS_Pre_Staging_1!AF40="@#@",IF(_xlfn.XLOOKUP($A40,Odyssey_vs_App_Mapping_1!$A$2:$A$507,Odyssey_vs_App_Mapping_1!AE$2:AE$507)="@#@","Manual Entry Req",_xlfn.XLOOKUP($A40,Odyssey_vs_App_Mapping_1!$A$2:$A$507,Odyssey_vs_App_Mapping_1!AE$2:AE$507)),MAS_Pre_Staging_1!AF40))</f>
        <v>Manual Entry Req</v>
      </c>
      <c r="AH40" s="2" t="str">
        <f>IF($D40="N",IF(MAS_Pre_Staging_1!AG40="@#@","Manual Entry Req",MAS_Pre_Staging_1!AG40),IF(MAS_Pre_Staging_1!AG40="@#@",IF(_xlfn.XLOOKUP($A40,Odyssey_vs_App_Mapping_1!$A$2:$A$507,Odyssey_vs_App_Mapping_1!AF$2:AF$507)="@#@","Manual Entry Req",_xlfn.XLOOKUP($A40,Odyssey_vs_App_Mapping_1!$A$2:$A$507,Odyssey_vs_App_Mapping_1!AF$2:AF$507)),MAS_Pre_Staging_1!AG40))</f>
        <v>Manual Entry Req</v>
      </c>
      <c r="AI40" s="2" t="str">
        <f>IF($D40="N",IF(MAS_Pre_Staging_1!AH40="@#@","Manual Entry Req",MAS_Pre_Staging_1!AH40),IF(MAS_Pre_Staging_1!AH40="@#@",IF(_xlfn.XLOOKUP($A40,Odyssey_vs_App_Mapping_1!$A$2:$A$507,Odyssey_vs_App_Mapping_1!AG$2:AG$507)="@#@","Manual Entry Req",_xlfn.XLOOKUP($A40,Odyssey_vs_App_Mapping_1!$A$2:$A$507,Odyssey_vs_App_Mapping_1!AG$2:AG$507)),MAS_Pre_Staging_1!AH40))</f>
        <v>Manual Entry Req</v>
      </c>
      <c r="AJ40" s="2" t="str">
        <f>IF($D40="N",IF(MAS_Pre_Staging_1!AI40="@#@","Manual Entry Req",MAS_Pre_Staging_1!AI40),IF(MAS_Pre_Staging_1!AI40="@#@",IF(_xlfn.XLOOKUP($A40,Odyssey_vs_App_Mapping_1!$A$2:$A$507,Odyssey_vs_App_Mapping_1!AH$2:AH$507)="@#@","Manual Entry Req",_xlfn.XLOOKUP($A40,Odyssey_vs_App_Mapping_1!$A$2:$A$507,Odyssey_vs_App_Mapping_1!AH$2:AH$507)),MAS_Pre_Staging_1!AI40))</f>
        <v>Manual Entry Req</v>
      </c>
      <c r="AK40" s="2" t="str">
        <f>IF($D40="N",IF(MAS_Pre_Staging_1!AJ40="@#@","Manual Entry Req",MAS_Pre_Staging_1!AJ40),IF(MAS_Pre_Staging_1!AJ40="@#@",IF(_xlfn.XLOOKUP($A40,Odyssey_vs_App_Mapping_1!$A$2:$A$507,Odyssey_vs_App_Mapping_1!AI$2:AI$507)="@#@","Manual Entry Req",_xlfn.XLOOKUP($A40,Odyssey_vs_App_Mapping_1!$A$2:$A$507,Odyssey_vs_App_Mapping_1!AI$2:AI$507)),MAS_Pre_Staging_1!AJ40))</f>
        <v>Manual Entry Req</v>
      </c>
      <c r="AL40" s="2" t="str">
        <f>IF($D40="N",IF(MAS_Pre_Staging_1!AK40="@#@","Manual Entry Req",MAS_Pre_Staging_1!AK40),IF(MAS_Pre_Staging_1!AK40="@#@",IF(_xlfn.XLOOKUP($A40,Odyssey_vs_App_Mapping_1!$A$2:$A$507,Odyssey_vs_App_Mapping_1!AJ$2:AJ$507)="@#@","Manual Entry Req",_xlfn.XLOOKUP($A40,Odyssey_vs_App_Mapping_1!$A$2:$A$507,Odyssey_vs_App_Mapping_1!AJ$2:AJ$507)),MAS_Pre_Staging_1!AK40))</f>
        <v>Manual Entry Req</v>
      </c>
      <c r="AM40" s="2" t="str">
        <f>IF($D40="N",IF(MAS_Pre_Staging_1!AL40="@#@","Manual Entry Req",MAS_Pre_Staging_1!AL40),IF(MAS_Pre_Staging_1!AL40="@#@",IF(_xlfn.XLOOKUP($A40,Odyssey_vs_App_Mapping_1!$A$2:$A$507,Odyssey_vs_App_Mapping_1!AK$2:AK$507)="@#@","Manual Entry Req",_xlfn.XLOOKUP($A40,Odyssey_vs_App_Mapping_1!$A$2:$A$507,Odyssey_vs_App_Mapping_1!AK$2:AK$507)),MAS_Pre_Staging_1!AL40))</f>
        <v>Manual Entry Req</v>
      </c>
      <c r="AN40" s="2" t="str">
        <f>IF($D40="N",IF(MAS_Pre_Staging_1!AM40="@#@","Manual Entry Req",MAS_Pre_Staging_1!AM40),IF(MAS_Pre_Staging_1!AM40="@#@",IF(_xlfn.XLOOKUP($A40,Odyssey_vs_App_Mapping_1!$A$2:$A$507,Odyssey_vs_App_Mapping_1!AL$2:AL$507)="@#@","Manual Entry Req",_xlfn.XLOOKUP($A40,Odyssey_vs_App_Mapping_1!$A$2:$A$507,Odyssey_vs_App_Mapping_1!AL$2:AL$507)),MAS_Pre_Staging_1!AM40))</f>
        <v>Manual Entry Req</v>
      </c>
      <c r="AO40" s="37" t="s">
        <v>3674</v>
      </c>
      <c r="AP40" s="37" t="s">
        <v>3674</v>
      </c>
      <c r="AQ40" s="29">
        <f t="shared" si="0"/>
        <v>0.34285714285714286</v>
      </c>
      <c r="AR40" s="29">
        <f t="shared" si="1"/>
        <v>0.43478260869565222</v>
      </c>
      <c r="AS40" s="38">
        <f>COUNTIFS(MAS_Pre_Staging_26[[#This Row],[Identify Current Region Owner]:[Is it a Legacy App or not? (Y/N)]],"Manual Entry Req")+COUNTBLANK(MAS_Pre_Staging_26[[#This Row],[Identify Current Region Owner]:[Is it a Legacy App or not? (Y/N)]])</f>
        <v>23</v>
      </c>
    </row>
    <row r="41" spans="1:45" ht="95.25" customHeight="1" x14ac:dyDescent="0.25">
      <c r="A41" s="39" t="str">
        <f>MAS_Pre_Staging_1[[#This Row],[Source ID]]</f>
        <v>APAC.13</v>
      </c>
      <c r="B41" s="27" t="str">
        <f>MAS_Pre_Staging_1[[#This Row],[M1 : Name of All Applications]]</f>
        <v>Credit Memo/ debit Memo</v>
      </c>
      <c r="C41" s="27" t="str">
        <f>MAS_Pre_Staging_1[[#This Row],[Region]]</f>
        <v>APAC</v>
      </c>
      <c r="D41" s="2" t="str">
        <f>IF(ISERROR(_xlfn.XLOOKUP(MAS_Pre_Staging_26[[#This Row],[Source ID]],Odyssey_vs_App_Mapping_1!A$2:A$507,Odyssey_vs_App_Mapping_1!B$2:B$507)),"N","Y")</f>
        <v>Y</v>
      </c>
      <c r="E41" s="27" t="str">
        <f>MAS_Pre_Staging_1[[#This Row],[M1. Source of File]]</f>
        <v>APAC</v>
      </c>
      <c r="F41" s="27" t="str">
        <f>MAS_Pre_Staging_1[[#This Row],[M2 : Listed CMDB Application Owner]]</f>
        <v>Hridayananda Das</v>
      </c>
      <c r="G41" s="27" t="str">
        <f>MAS_Pre_Staging_1[[#This Row],[M2: Listed Region Owner]]</f>
        <v>Hridayananda Das</v>
      </c>
      <c r="H41" s="2" t="str">
        <f>IF($D41="N",IF(MAS_Pre_Staging_1!G41="@#@","Manual Entry Req",MAS_Pre_Staging_1!G41),IF(MAS_Pre_Staging_1!G41="@#@",IF(_xlfn.XLOOKUP($A41,Odyssey_vs_App_Mapping_1!$A$2:$A$507,Odyssey_vs_App_Mapping_1!F$2:F$507)="@#@","Manual Entry Req",_xlfn.XLOOKUP($A41,Odyssey_vs_App_Mapping_1!$A$2:$A$507,Odyssey_vs_App_Mapping_1!F$2:F$507)),MAS_Pre_Staging_1!G41))</f>
        <v>Hridayananda Das</v>
      </c>
      <c r="I41" s="2" t="str">
        <f>IF($D41="N",IF(MAS_Pre_Staging_1!H41="@#@","Manual Entry Req",MAS_Pre_Staging_1!H41),IF(MAS_Pre_Staging_1!H41="@#@",IF(_xlfn.XLOOKUP($A41,Odyssey_vs_App_Mapping_1!$A$2:$A$507,Odyssey_vs_App_Mapping_1!G$2:G$507)="@#@","Manual Entry Req",_xlfn.XLOOKUP($A41,Odyssey_vs_App_Mapping_1!$A$2:$A$507,Odyssey_vs_App_Mapping_1!G$2:G$507)),MAS_Pre_Staging_1!H41))</f>
        <v>Active</v>
      </c>
      <c r="J41" s="2" t="str">
        <f>IF($D41="N",IF(MAS_Pre_Staging_1!I41="@#@","Manual Entry Req",MAS_Pre_Staging_1!I41),IF(MAS_Pre_Staging_1!I41="@#@",IF(_xlfn.XLOOKUP($A41,Odyssey_vs_App_Mapping_1!$A$2:$A$507,Odyssey_vs_App_Mapping_1!H$2:H$507)="@#@","Manual Entry Req",_xlfn.XLOOKUP($A41,Odyssey_vs_App_Mapping_1!$A$2:$A$507,Odyssey_vs_App_Mapping_1!H$2:H$507)),MAS_Pre_Staging_1!I41))</f>
        <v>Sales</v>
      </c>
      <c r="K41" s="2" t="str">
        <f>IF($D41="N",IF(MAS_Pre_Staging_1!J41="@#@","Manual Entry Req",MAS_Pre_Staging_1!J41),IF(MAS_Pre_Staging_1!J41="@#@",IF(_xlfn.XLOOKUP($A41,Odyssey_vs_App_Mapping_1!$A$2:$A$507,Odyssey_vs_App_Mapping_1!I$2:I$507)="@#@","Manual Entry Req",_xlfn.XLOOKUP($A41,Odyssey_vs_App_Mapping_1!$A$2:$A$507,Odyssey_vs_App_Mapping_1!I$2:I$507)),MAS_Pre_Staging_1!J41))</f>
        <v>,,,APAC</v>
      </c>
      <c r="L41" s="2" t="str">
        <f>IF($D41="N",IF(MAS_Pre_Staging_1!K41="@#@","Manual Entry Req",MAS_Pre_Staging_1!K41),IF(MAS_Pre_Staging_1!K41="@#@",IF(_xlfn.XLOOKUP($A41,Odyssey_vs_App_Mapping_1!$A$2:$A$507,Odyssey_vs_App_Mapping_1!J$2:J$507)="@#@","Manual Entry Req",_xlfn.XLOOKUP($A41,Odyssey_vs_App_Mapping_1!$A$2:$A$507,Odyssey_vs_App_Mapping_1!J$2:J$507)),MAS_Pre_Staging_1!K41))</f>
        <v>Homegrown</v>
      </c>
      <c r="M41" s="2" t="str">
        <f>IF($D41="N",IF(MAS_Pre_Staging_1!L41="@#@","Manual Entry Req",MAS_Pre_Staging_1!L41),IF(MAS_Pre_Staging_1!L41="@#@",IF(_xlfn.XLOOKUP($A41,Odyssey_vs_App_Mapping_1!$A$2:$A$507,Odyssey_vs_App_Mapping_1!K$2:K$507)="@#@","Manual Entry Req",_xlfn.XLOOKUP($A41,Odyssey_vs_App_Mapping_1!$A$2:$A$507,Odyssey_vs_App_Mapping_1!K$2:K$507)),MAS_Pre_Staging_1!L41))</f>
        <v>VB6</v>
      </c>
      <c r="N41" s="2" t="str">
        <f>IF($D41="N",IF(MAS_Pre_Staging_1!M41="@#@","Manual Entry Req",MAS_Pre_Staging_1!M41),IF(MAS_Pre_Staging_1!M41="@#@",IF(_xlfn.XLOOKUP($A41,Odyssey_vs_App_Mapping_1!$A$2:$A$507,Odyssey_vs_App_Mapping_1!L$2:L$507)="@#@","Manual Entry Req",_xlfn.XLOOKUP($A41,Odyssey_vs_App_Mapping_1!$A$2:$A$507,Odyssey_vs_App_Mapping_1!L$2:L$507)),MAS_Pre_Staging_1!M41))</f>
        <v>Other</v>
      </c>
      <c r="O41" s="2" t="str">
        <f>IF($D41="N",IF(MAS_Pre_Staging_1!N41="@#@","Manual Entry Req",MAS_Pre_Staging_1!N41),IF(MAS_Pre_Staging_1!N41="@#@",IF(_xlfn.XLOOKUP($A41,Odyssey_vs_App_Mapping_1!$A$2:$A$507,Odyssey_vs_App_Mapping_1!M$2:M$507)="@#@","Manual Entry Req",_xlfn.XLOOKUP($A41,Odyssey_vs_App_Mapping_1!$A$2:$A$507,Odyssey_vs_App_Mapping_1!M$2:M$507)),MAS_Pre_Staging_1!N41))</f>
        <v>On-prem</v>
      </c>
      <c r="P41" s="2" t="str">
        <f>IF($D41="N",IF(MAS_Pre_Staging_1!O41="@#@","Manual Entry Req",MAS_Pre_Staging_1!O41),IF(MAS_Pre_Staging_1!O41="@#@",IF(_xlfn.XLOOKUP($A41,Odyssey_vs_App_Mapping_1!$A$2:$A$507,Odyssey_vs_App_Mapping_1!N$2:N$507)="@#@","Manual Entry Req",_xlfn.XLOOKUP($A41,Odyssey_vs_App_Mapping_1!$A$2:$A$507,Odyssey_vs_App_Mapping_1!N$2:N$507)),MAS_Pre_Staging_1!O41))</f>
        <v>Monolith</v>
      </c>
      <c r="Q41" s="2" t="str">
        <f>IF($D41="N",IF(MAS_Pre_Staging_1!P41="@#@","Manual Entry Req",MAS_Pre_Staging_1!P41),IF(MAS_Pre_Staging_1!P41="@#@",IF(_xlfn.XLOOKUP($A41,Odyssey_vs_App_Mapping_1!$A$2:$A$507,Odyssey_vs_App_Mapping_1!O$2:O$507)="@#@","Manual Entry Req",_xlfn.XLOOKUP($A41,Odyssey_vs_App_Mapping_1!$A$2:$A$507,Odyssey_vs_App_Mapping_1!O$2:O$507)),MAS_Pre_Staging_1!P41))</f>
        <v xml:space="preserve">
Daily Credit memo/Debit memo emails to customers
</v>
      </c>
      <c r="R41" s="2" t="str">
        <f>IF($D41="N",IF(MAS_Pre_Staging_1!Q41="@#@","Manual Entry Req",MAS_Pre_Staging_1!Q41),IF(MAS_Pre_Staging_1!Q41="@#@",IF(_xlfn.XLOOKUP($A41,Odyssey_vs_App_Mapping_1!$A$2:$A$507,Odyssey_vs_App_Mapping_1!P$2:P$507)="@#@","Manual Entry Req",_xlfn.XLOOKUP($A41,Odyssey_vs_App_Mapping_1!$A$2:$A$507,Odyssey_vs_App_Mapping_1!P$2:P$507)),MAS_Pre_Staging_1!Q41))</f>
        <v>Credit</v>
      </c>
      <c r="S41" s="2" t="str">
        <f>IF($D41="N",IF(MAS_Pre_Staging_1!R41="@#@","Manual Entry Req",MAS_Pre_Staging_1!R41),IF(MAS_Pre_Staging_1!R41="@#@",IF(_xlfn.XLOOKUP($A41,Odyssey_vs_App_Mapping_1!$A$2:$A$507,Odyssey_vs_App_Mapping_1!Q$2:Q$507)="@#@","Manual Entry Req",_xlfn.XLOOKUP($A41,Odyssey_vs_App_Mapping_1!$A$2:$A$507,Odyssey_vs_App_Mapping_1!Q$2:Q$507)),MAS_Pre_Staging_1!R41))</f>
        <v>Not Applicable</v>
      </c>
      <c r="T41" s="2" t="str">
        <f>IF($D41="N",IF(MAS_Pre_Staging_1!S41="@#@","Manual Entry Req",MAS_Pre_Staging_1!S41),IF(MAS_Pre_Staging_1!S41="@#@",IF(_xlfn.XLOOKUP($A41,Odyssey_vs_App_Mapping_1!$A$2:$A$507,Odyssey_vs_App_Mapping_1!R$2:R$507)="@#@","Manual Entry Req",_xlfn.XLOOKUP($A41,Odyssey_vs_App_Mapping_1!$A$2:$A$507,Odyssey_vs_App_Mapping_1!R$2:R$507)),MAS_Pre_Staging_1!S41))</f>
        <v>Manual Entry Req</v>
      </c>
      <c r="U41" s="2" t="str">
        <f>IF($D41="N",IF(MAS_Pre_Staging_1!T41="@#@","Manual Entry Req",MAS_Pre_Staging_1!T41),IF(MAS_Pre_Staging_1!T41="@#@",IF(_xlfn.XLOOKUP($A41,Odyssey_vs_App_Mapping_1!$A$2:$A$507,Odyssey_vs_App_Mapping_1!S$2:S$507)="@#@","Manual Entry Req",_xlfn.XLOOKUP($A41,Odyssey_vs_App_Mapping_1!$A$2:$A$507,Odyssey_vs_App_Mapping_1!S$2:S$507)),MAS_Pre_Staging_1!T41))</f>
        <v>Manual Entry Req</v>
      </c>
      <c r="V41" s="2" t="str">
        <f>IF($D41="N",IF(MAS_Pre_Staging_1!U41="@#@","Manual Entry Req",MAS_Pre_Staging_1!U41),IF(MAS_Pre_Staging_1!U41="@#@",IF(_xlfn.XLOOKUP($A41,Odyssey_vs_App_Mapping_1!$A$2:$A$507,Odyssey_vs_App_Mapping_1!T$2:T$507)="@#@","Manual Entry Req",_xlfn.XLOOKUP($A41,Odyssey_vs_App_Mapping_1!$A$2:$A$507,Odyssey_vs_App_Mapping_1!T$2:T$507)),MAS_Pre_Staging_1!U41))</f>
        <v>Manual Entry Req</v>
      </c>
      <c r="W41" s="2" t="str">
        <f>IF($D41="N",IF(MAS_Pre_Staging_1!V41="@#@","Manual Entry Req",MAS_Pre_Staging_1!V41),IF(MAS_Pre_Staging_1!V41="@#@",IF(_xlfn.XLOOKUP($A41,Odyssey_vs_App_Mapping_1!$A$2:$A$507,Odyssey_vs_App_Mapping_1!U$2:U$507)="@#@","Manual Entry Req",_xlfn.XLOOKUP($A41,Odyssey_vs_App_Mapping_1!$A$2:$A$507,Odyssey_vs_App_Mapping_1!U$2:U$507)),MAS_Pre_Staging_1!V41))</f>
        <v xml:space="preserve">Business operations </v>
      </c>
      <c r="X41" s="2" t="str">
        <f>IF($D41="N",IF(MAS_Pre_Staging_1!W41="@#@","Manual Entry Req",MAS_Pre_Staging_1!W41),IF(MAS_Pre_Staging_1!W41="@#@",IF(_xlfn.XLOOKUP($A41,Odyssey_vs_App_Mapping_1!$A$2:$A$507,Odyssey_vs_App_Mapping_1!V$2:V$507)="@#@","Manual Entry Req",_xlfn.XLOOKUP($A41,Odyssey_vs_App_Mapping_1!$A$2:$A$507,Odyssey_vs_App_Mapping_1!V$2:V$507)),MAS_Pre_Staging_1!W41))</f>
        <v xml:space="preserve">
Medium
</v>
      </c>
      <c r="Y41" s="2" t="str">
        <f>IF($D41="N",IF(MAS_Pre_Staging_1!X41="@#@","Manual Entry Req",MAS_Pre_Staging_1!X41),IF(MAS_Pre_Staging_1!X41="@#@",IF(_xlfn.XLOOKUP($A41,Odyssey_vs_App_Mapping_1!$A$2:$A$507,Odyssey_vs_App_Mapping_1!W$2:W$507)="@#@","Manual Entry Req",_xlfn.XLOOKUP($A41,Odyssey_vs_App_Mapping_1!$A$2:$A$507,Odyssey_vs_App_Mapping_1!W$2:W$507)),MAS_Pre_Staging_1!X41))</f>
        <v>Other</v>
      </c>
      <c r="Z41" s="2" t="str">
        <f>IF($D41="N",IF(MAS_Pre_Staging_1!Y41="@#@","Manual Entry Req",MAS_Pre_Staging_1!Y41),IF(MAS_Pre_Staging_1!Y41="@#@",IF(_xlfn.XLOOKUP($A41,Odyssey_vs_App_Mapping_1!$A$2:$A$507,Odyssey_vs_App_Mapping_1!X$2:X$507)="@#@","Manual Entry Req",_xlfn.XLOOKUP($A41,Odyssey_vs_App_Mapping_1!$A$2:$A$507,Odyssey_vs_App_Mapping_1!X$2:X$507)),MAS_Pre_Staging_1!Y41))</f>
        <v xml:space="preserve">0-50
</v>
      </c>
      <c r="AA41" s="2" t="str">
        <f>IF($D41="N",IF(MAS_Pre_Staging_1!Z41="@#@","Manual Entry Req",MAS_Pre_Staging_1!Z41),IF(MAS_Pre_Staging_1!Z41="@#@",IF(_xlfn.XLOOKUP($A41,Odyssey_vs_App_Mapping_1!$A$2:$A$507,Odyssey_vs_App_Mapping_1!Y$2:Y$507)="@#@","Manual Entry Req",_xlfn.XLOOKUP($A41,Odyssey_vs_App_Mapping_1!$A$2:$A$507,Odyssey_vs_App_Mapping_1!Y$2:Y$507)),MAS_Pre_Staging_1!Z41))</f>
        <v>Medium number of incoming/outgoing linkages (5-10)</v>
      </c>
      <c r="AB41" s="2" t="str">
        <f>IF($D41="N",IF(MAS_Pre_Staging_1!AA41="@#@","Manual Entry Req",MAS_Pre_Staging_1!AA41),IF(MAS_Pre_Staging_1!AA41="@#@",IF(_xlfn.XLOOKUP($A41,Odyssey_vs_App_Mapping_1!$A$2:$A$507,Odyssey_vs_App_Mapping_1!Z$2:Z$507)="@#@","Manual Entry Req",_xlfn.XLOOKUP($A41,Odyssey_vs_App_Mapping_1!$A$2:$A$507,Odyssey_vs_App_Mapping_1!Z$2:Z$507)),MAS_Pre_Staging_1!AA41))</f>
        <v xml:space="preserve">Single database type
</v>
      </c>
      <c r="AC41" s="2" t="str">
        <f>IF($D41="N",IF(MAS_Pre_Staging_1!AB41="@#@","Manual Entry Req",MAS_Pre_Staging_1!AB41),IF(MAS_Pre_Staging_1!AB41="@#@",IF(_xlfn.XLOOKUP($A41,Odyssey_vs_App_Mapping_1!$A$2:$A$507,Odyssey_vs_App_Mapping_1!AA$2:AA$507)="@#@","Manual Entry Req",_xlfn.XLOOKUP($A41,Odyssey_vs_App_Mapping_1!$A$2:$A$507,Odyssey_vs_App_Mapping_1!AA$2:AA$507)),MAS_Pre_Staging_1!AB41))</f>
        <v>2-3 dominant languages/technologies used</v>
      </c>
      <c r="AD41" s="2" t="str">
        <f>IF($D41="N",IF(MAS_Pre_Staging_1!AC41="@#@","Manual Entry Req",MAS_Pre_Staging_1!AC41),IF(MAS_Pre_Staging_1!AC41="@#@",IF(_xlfn.XLOOKUP($A41,Odyssey_vs_App_Mapping_1!$A$2:$A$507,Odyssey_vs_App_Mapping_1!AB$2:AB$507)="@#@","Manual Entry Req",_xlfn.XLOOKUP($A41,Odyssey_vs_App_Mapping_1!$A$2:$A$507,Odyssey_vs_App_Mapping_1!AB$2:AB$507)),MAS_Pre_Staging_1!AC41))</f>
        <v>Manual Entry Req</v>
      </c>
      <c r="AE41" s="2" t="str">
        <f>IF($D41="N",IF(MAS_Pre_Staging_1!AD41="@#@","Manual Entry Req",MAS_Pre_Staging_1!AD41),IF(MAS_Pre_Staging_1!AD41="@#@",IF(_xlfn.XLOOKUP($A41,Odyssey_vs_App_Mapping_1!$A$2:$A$507,Odyssey_vs_App_Mapping_1!AC$2:AC$507)="@#@","Manual Entry Req",_xlfn.XLOOKUP($A41,Odyssey_vs_App_Mapping_1!$A$2:$A$507,Odyssey_vs_App_Mapping_1!AC$2:AC$507)),MAS_Pre_Staging_1!AD41))</f>
        <v xml:space="preserve">
Not available / obsolete skill set
</v>
      </c>
      <c r="AF41" s="2" t="str">
        <f>IF($D41="N",IF(MAS_Pre_Staging_1!AE41="@#@","Manual Entry Req",MAS_Pre_Staging_1!AE41),IF(MAS_Pre_Staging_1!AE41="@#@",IF(_xlfn.XLOOKUP($A41,Odyssey_vs_App_Mapping_1!$A$2:$A$507,Odyssey_vs_App_Mapping_1!AD$2:AD$507)="@#@","Manual Entry Req",_xlfn.XLOOKUP($A41,Odyssey_vs_App_Mapping_1!$A$2:$A$507,Odyssey_vs_App_Mapping_1!AD$2:AD$507)),MAS_Pre_Staging_1!AE41))</f>
        <v>Manual Entry Req</v>
      </c>
      <c r="AG41" s="2" t="str">
        <f>IF($D41="N",IF(MAS_Pre_Staging_1!AF41="@#@","Manual Entry Req",MAS_Pre_Staging_1!AF41),IF(MAS_Pre_Staging_1!AF41="@#@",IF(_xlfn.XLOOKUP($A41,Odyssey_vs_App_Mapping_1!$A$2:$A$507,Odyssey_vs_App_Mapping_1!AE$2:AE$507)="@#@","Manual Entry Req",_xlfn.XLOOKUP($A41,Odyssey_vs_App_Mapping_1!$A$2:$A$507,Odyssey_vs_App_Mapping_1!AE$2:AE$507)),MAS_Pre_Staging_1!AF41))</f>
        <v>Steady State</v>
      </c>
      <c r="AH41" s="2" t="str">
        <f>IF($D41="N",IF(MAS_Pre_Staging_1!AG41="@#@","Manual Entry Req",MAS_Pre_Staging_1!AG41),IF(MAS_Pre_Staging_1!AG41="@#@",IF(_xlfn.XLOOKUP($A41,Odyssey_vs_App_Mapping_1!$A$2:$A$507,Odyssey_vs_App_Mapping_1!AF$2:AF$507)="@#@","Manual Entry Req",_xlfn.XLOOKUP($A41,Odyssey_vs_App_Mapping_1!$A$2:$A$507,Odyssey_vs_App_Mapping_1!AF$2:AF$507)),MAS_Pre_Staging_1!AG41))</f>
        <v>Manual Entry Req</v>
      </c>
      <c r="AI41" s="2" t="str">
        <f>IF($D41="N",IF(MAS_Pre_Staging_1!AH41="@#@","Manual Entry Req",MAS_Pre_Staging_1!AH41),IF(MAS_Pre_Staging_1!AH41="@#@",IF(_xlfn.XLOOKUP($A41,Odyssey_vs_App_Mapping_1!$A$2:$A$507,Odyssey_vs_App_Mapping_1!AG$2:AG$507)="@#@","Manual Entry Req",_xlfn.XLOOKUP($A41,Odyssey_vs_App_Mapping_1!$A$2:$A$507,Odyssey_vs_App_Mapping_1!AG$2:AG$507)),MAS_Pre_Staging_1!AH41))</f>
        <v>Manual Entry Req</v>
      </c>
      <c r="AJ41" s="2">
        <f>IF($D41="N",IF(MAS_Pre_Staging_1!AI41="@#@","Manual Entry Req",MAS_Pre_Staging_1!AI41),IF(MAS_Pre_Staging_1!AI41="@#@",IF(_xlfn.XLOOKUP($A41,Odyssey_vs_App_Mapping_1!$A$2:$A$507,Odyssey_vs_App_Mapping_1!AH$2:AH$507)="@#@","Manual Entry Req",_xlfn.XLOOKUP($A41,Odyssey_vs_App_Mapping_1!$A$2:$A$507,Odyssey_vs_App_Mapping_1!AH$2:AH$507)),MAS_Pre_Staging_1!AI41))</f>
        <v>0</v>
      </c>
      <c r="AK41" s="2" t="str">
        <f>IF($D41="N",IF(MAS_Pre_Staging_1!AJ41="@#@","Manual Entry Req",MAS_Pre_Staging_1!AJ41),IF(MAS_Pre_Staging_1!AJ41="@#@",IF(_xlfn.XLOOKUP($A41,Odyssey_vs_App_Mapping_1!$A$2:$A$507,Odyssey_vs_App_Mapping_1!AI$2:AI$507)="@#@","Manual Entry Req",_xlfn.XLOOKUP($A41,Odyssey_vs_App_Mapping_1!$A$2:$A$507,Odyssey_vs_App_Mapping_1!AI$2:AI$507)),MAS_Pre_Staging_1!AJ41))</f>
        <v>Not possible</v>
      </c>
      <c r="AL41" s="2" t="str">
        <f>IF($D41="N",IF(MAS_Pre_Staging_1!AK41="@#@","Manual Entry Req",MAS_Pre_Staging_1!AK41),IF(MAS_Pre_Staging_1!AK41="@#@",IF(_xlfn.XLOOKUP($A41,Odyssey_vs_App_Mapping_1!$A$2:$A$507,Odyssey_vs_App_Mapping_1!AJ$2:AJ$507)="@#@","Manual Entry Req",_xlfn.XLOOKUP($A41,Odyssey_vs_App_Mapping_1!$A$2:$A$507,Odyssey_vs_App_Mapping_1!AJ$2:AJ$507)),MAS_Pre_Staging_1!AK41))</f>
        <v>Not possible</v>
      </c>
      <c r="AM41" s="2" t="str">
        <f>IF($D41="N",IF(MAS_Pre_Staging_1!AL41="@#@","Manual Entry Req",MAS_Pre_Staging_1!AL41),IF(MAS_Pre_Staging_1!AL41="@#@",IF(_xlfn.XLOOKUP($A41,Odyssey_vs_App_Mapping_1!$A$2:$A$507,Odyssey_vs_App_Mapping_1!AK$2:AK$507)="@#@","Manual Entry Req",_xlfn.XLOOKUP($A41,Odyssey_vs_App_Mapping_1!$A$2:$A$507,Odyssey_vs_App_Mapping_1!AK$2:AK$507)),MAS_Pre_Staging_1!AL41))</f>
        <v>Not possible</v>
      </c>
      <c r="AN41" s="2" t="str">
        <f>IF($D41="N",IF(MAS_Pre_Staging_1!AM41="@#@","Manual Entry Req",MAS_Pre_Staging_1!AM41),IF(MAS_Pre_Staging_1!AM41="@#@",IF(_xlfn.XLOOKUP($A41,Odyssey_vs_App_Mapping_1!$A$2:$A$507,Odyssey_vs_App_Mapping_1!AL$2:AL$507)="@#@","Manual Entry Req",_xlfn.XLOOKUP($A41,Odyssey_vs_App_Mapping_1!$A$2:$A$507,Odyssey_vs_App_Mapping_1!AL$2:AL$507)),MAS_Pre_Staging_1!AM41))</f>
        <v>Not possible</v>
      </c>
      <c r="AO41" s="37" t="s">
        <v>3674</v>
      </c>
      <c r="AP41" s="37" t="s">
        <v>3674</v>
      </c>
      <c r="AQ41" s="29">
        <f t="shared" si="0"/>
        <v>0.74285714285714288</v>
      </c>
      <c r="AR41" s="29">
        <f t="shared" si="1"/>
        <v>0.82608695652173914</v>
      </c>
      <c r="AS41" s="38">
        <f>COUNTIFS(MAS_Pre_Staging_26[[#This Row],[Identify Current Region Owner]:[Is it a Legacy App or not? (Y/N)]],"Manual Entry Req")+COUNTBLANK(MAS_Pre_Staging_26[[#This Row],[Identify Current Region Owner]:[Is it a Legacy App or not? (Y/N)]])</f>
        <v>9</v>
      </c>
    </row>
    <row r="42" spans="1:45" ht="95.25" customHeight="1" x14ac:dyDescent="0.25">
      <c r="A42" s="39" t="str">
        <f>MAS_Pre_Staging_1[[#This Row],[Source ID]]</f>
        <v>APAC.131</v>
      </c>
      <c r="B42" s="27" t="str">
        <f>MAS_Pre_Staging_1[[#This Row],[M1 : Name of All Applications]]</f>
        <v>IMInfoSource</v>
      </c>
      <c r="C42" s="27" t="str">
        <f>MAS_Pre_Staging_1[[#This Row],[Region]]</f>
        <v>APAC</v>
      </c>
      <c r="D42" s="2" t="str">
        <f>IF(ISERROR(_xlfn.XLOOKUP(MAS_Pre_Staging_26[[#This Row],[Source ID]],Odyssey_vs_App_Mapping_1!A$2:A$507,Odyssey_vs_App_Mapping_1!B$2:B$507)),"N","Y")</f>
        <v>N</v>
      </c>
      <c r="E42" s="27" t="str">
        <f>MAS_Pre_Staging_1[[#This Row],[M1. Source of File]]</f>
        <v>APAC</v>
      </c>
      <c r="F42" s="27" t="str">
        <f>MAS_Pre_Staging_1[[#This Row],[M2 : Listed CMDB Application Owner]]</f>
        <v>Hridayananda Das</v>
      </c>
      <c r="G42" s="27" t="str">
        <f>MAS_Pre_Staging_1[[#This Row],[M2: Listed Region Owner]]</f>
        <v>Hridayananda Das</v>
      </c>
      <c r="H42" s="2" t="str">
        <f>IF($D42="N",IF(MAS_Pre_Staging_1!G42="@#@","Manual Entry Req",MAS_Pre_Staging_1!G42),IF(MAS_Pre_Staging_1!G42="@#@",IF(_xlfn.XLOOKUP($A42,Odyssey_vs_App_Mapping_1!$A$2:$A$507,Odyssey_vs_App_Mapping_1!F$2:F$507)="@#@","Manual Entry Req",_xlfn.XLOOKUP($A42,Odyssey_vs_App_Mapping_1!$A$2:$A$507,Odyssey_vs_App_Mapping_1!F$2:F$507)),MAS_Pre_Staging_1!G42))</f>
        <v>Hridayananda Das</v>
      </c>
      <c r="I42" s="2" t="str">
        <f>IF($D42="N",IF(MAS_Pre_Staging_1!H42="@#@","Manual Entry Req",MAS_Pre_Staging_1!H42),IF(MAS_Pre_Staging_1!H42="@#@",IF(_xlfn.XLOOKUP($A42,Odyssey_vs_App_Mapping_1!$A$2:$A$507,Odyssey_vs_App_Mapping_1!G$2:G$507)="@#@","Manual Entry Req",_xlfn.XLOOKUP($A42,Odyssey_vs_App_Mapping_1!$A$2:$A$507,Odyssey_vs_App_Mapping_1!G$2:G$507)),MAS_Pre_Staging_1!H42))</f>
        <v>Active</v>
      </c>
      <c r="J42" s="2" t="str">
        <f>IF($D42="N",IF(MAS_Pre_Staging_1!I42="@#@","Manual Entry Req",MAS_Pre_Staging_1!I42),IF(MAS_Pre_Staging_1!I42="@#@",IF(_xlfn.XLOOKUP($A42,Odyssey_vs_App_Mapping_1!$A$2:$A$507,Odyssey_vs_App_Mapping_1!H$2:H$507)="@#@","Manual Entry Req",_xlfn.XLOOKUP($A42,Odyssey_vs_App_Mapping_1!$A$2:$A$507,Odyssey_vs_App_Mapping_1!H$2:H$507)),MAS_Pre_Staging_1!I42))</f>
        <v>Manual Entry Req</v>
      </c>
      <c r="K42" s="2" t="str">
        <f>IF($D42="N",IF(MAS_Pre_Staging_1!J42="@#@","Manual Entry Req",MAS_Pre_Staging_1!J42),IF(MAS_Pre_Staging_1!J42="@#@",IF(_xlfn.XLOOKUP($A42,Odyssey_vs_App_Mapping_1!$A$2:$A$507,Odyssey_vs_App_Mapping_1!I$2:I$507)="@#@","Manual Entry Req",_xlfn.XLOOKUP($A42,Odyssey_vs_App_Mapping_1!$A$2:$A$507,Odyssey_vs_App_Mapping_1!I$2:I$507)),MAS_Pre_Staging_1!J42))</f>
        <v>,,,APAC</v>
      </c>
      <c r="L42" s="2" t="str">
        <f>IF($D42="N",IF(MAS_Pre_Staging_1!K42="@#@","Manual Entry Req",MAS_Pre_Staging_1!K42),IF(MAS_Pre_Staging_1!K42="@#@",IF(_xlfn.XLOOKUP($A42,Odyssey_vs_App_Mapping_1!$A$2:$A$507,Odyssey_vs_App_Mapping_1!J$2:J$507)="@#@","Manual Entry Req",_xlfn.XLOOKUP($A42,Odyssey_vs_App_Mapping_1!$A$2:$A$507,Odyssey_vs_App_Mapping_1!J$2:J$507)),MAS_Pre_Staging_1!K42))</f>
        <v>Homegrown</v>
      </c>
      <c r="M42" s="2" t="str">
        <f>IF($D42="N",IF(MAS_Pre_Staging_1!L42="@#@","Manual Entry Req",MAS_Pre_Staging_1!L42),IF(MAS_Pre_Staging_1!L42="@#@",IF(_xlfn.XLOOKUP($A42,Odyssey_vs_App_Mapping_1!$A$2:$A$507,Odyssey_vs_App_Mapping_1!K$2:K$507)="@#@","Manual Entry Req",_xlfn.XLOOKUP($A42,Odyssey_vs_App_Mapping_1!$A$2:$A$507,Odyssey_vs_App_Mapping_1!K$2:K$507)),MAS_Pre_Staging_1!L42))</f>
        <v>Manual Entry Req</v>
      </c>
      <c r="N42" s="2" t="str">
        <f>IF($D42="N",IF(MAS_Pre_Staging_1!M42="@#@","Manual Entry Req",MAS_Pre_Staging_1!M42),IF(MAS_Pre_Staging_1!M42="@#@",IF(_xlfn.XLOOKUP($A42,Odyssey_vs_App_Mapping_1!$A$2:$A$507,Odyssey_vs_App_Mapping_1!L$2:L$507)="@#@","Manual Entry Req",_xlfn.XLOOKUP($A42,Odyssey_vs_App_Mapping_1!$A$2:$A$507,Odyssey_vs_App_Mapping_1!L$2:L$507)),MAS_Pre_Staging_1!M42))</f>
        <v>Manual Entry Req</v>
      </c>
      <c r="O42" s="2" t="str">
        <f>IF($D42="N",IF(MAS_Pre_Staging_1!N42="@#@","Manual Entry Req",MAS_Pre_Staging_1!N42),IF(MAS_Pre_Staging_1!N42="@#@",IF(_xlfn.XLOOKUP($A42,Odyssey_vs_App_Mapping_1!$A$2:$A$507,Odyssey_vs_App_Mapping_1!M$2:M$507)="@#@","Manual Entry Req",_xlfn.XLOOKUP($A42,Odyssey_vs_App_Mapping_1!$A$2:$A$507,Odyssey_vs_App_Mapping_1!M$2:M$507)),MAS_Pre_Staging_1!N42))</f>
        <v>Manual Entry Req</v>
      </c>
      <c r="P42" s="2" t="str">
        <f>IF($D42="N",IF(MAS_Pre_Staging_1!O42="@#@","Manual Entry Req",MAS_Pre_Staging_1!O42),IF(MAS_Pre_Staging_1!O42="@#@",IF(_xlfn.XLOOKUP($A42,Odyssey_vs_App_Mapping_1!$A$2:$A$507,Odyssey_vs_App_Mapping_1!N$2:N$507)="@#@","Manual Entry Req",_xlfn.XLOOKUP($A42,Odyssey_vs_App_Mapping_1!$A$2:$A$507,Odyssey_vs_App_Mapping_1!N$2:N$507)),MAS_Pre_Staging_1!O42))</f>
        <v>Manual Entry Req</v>
      </c>
      <c r="Q42" s="2" t="str">
        <f>IF($D42="N",IF(MAS_Pre_Staging_1!P42="@#@","Manual Entry Req",MAS_Pre_Staging_1!P42),IF(MAS_Pre_Staging_1!P42="@#@",IF(_xlfn.XLOOKUP($A42,Odyssey_vs_App_Mapping_1!$A$2:$A$507,Odyssey_vs_App_Mapping_1!O$2:O$507)="@#@","Manual Entry Req",_xlfn.XLOOKUP($A42,Odyssey_vs_App_Mapping_1!$A$2:$A$507,Odyssey_vs_App_Mapping_1!O$2:O$507)),MAS_Pre_Staging_1!P42))</f>
        <v xml:space="preserve">
Candidate onboarding tool
</v>
      </c>
      <c r="R42" s="2" t="str">
        <f>IF($D42="N",IF(MAS_Pre_Staging_1!Q42="@#@","Manual Entry Req",MAS_Pre_Staging_1!Q42),IF(MAS_Pre_Staging_1!Q42="@#@",IF(_xlfn.XLOOKUP($A42,Odyssey_vs_App_Mapping_1!$A$2:$A$507,Odyssey_vs_App_Mapping_1!P$2:P$507)="@#@","Manual Entry Req",_xlfn.XLOOKUP($A42,Odyssey_vs_App_Mapping_1!$A$2:$A$507,Odyssey_vs_App_Mapping_1!P$2:P$507)),MAS_Pre_Staging_1!Q42))</f>
        <v>HumanResources</v>
      </c>
      <c r="S42" s="2" t="str">
        <f>IF($D42="N",IF(MAS_Pre_Staging_1!R42="@#@","Manual Entry Req",MAS_Pre_Staging_1!R42),IF(MAS_Pre_Staging_1!R42="@#@",IF(_xlfn.XLOOKUP($A42,Odyssey_vs_App_Mapping_1!$A$2:$A$507,Odyssey_vs_App_Mapping_1!Q$2:Q$507)="@#@","Manual Entry Req",_xlfn.XLOOKUP($A42,Odyssey_vs_App_Mapping_1!$A$2:$A$507,Odyssey_vs_App_Mapping_1!Q$2:Q$507)),MAS_Pre_Staging_1!R42))</f>
        <v>Associateadministration</v>
      </c>
      <c r="T42" s="2" t="str">
        <f>IF($D42="N",IF(MAS_Pre_Staging_1!S42="@#@","Manual Entry Req",MAS_Pre_Staging_1!S42),IF(MAS_Pre_Staging_1!S42="@#@",IF(_xlfn.XLOOKUP($A42,Odyssey_vs_App_Mapping_1!$A$2:$A$507,Odyssey_vs_App_Mapping_1!R$2:R$507)="@#@","Manual Entry Req",_xlfn.XLOOKUP($A42,Odyssey_vs_App_Mapping_1!$A$2:$A$507,Odyssey_vs_App_Mapping_1!R$2:R$507)),MAS_Pre_Staging_1!S42))</f>
        <v>Workforce &amp; Succession Planning</v>
      </c>
      <c r="U42" s="2" t="str">
        <f>IF($D42="N",IF(MAS_Pre_Staging_1!T42="@#@","Manual Entry Req",MAS_Pre_Staging_1!T42),IF(MAS_Pre_Staging_1!T42="@#@",IF(_xlfn.XLOOKUP($A42,Odyssey_vs_App_Mapping_1!$A$2:$A$507,Odyssey_vs_App_Mapping_1!S$2:S$507)="@#@","Manual Entry Req",_xlfn.XLOOKUP($A42,Odyssey_vs_App_Mapping_1!$A$2:$A$507,Odyssey_vs_App_Mapping_1!S$2:S$507)),MAS_Pre_Staging_1!T42))</f>
        <v>Manual Entry Req</v>
      </c>
      <c r="V42" s="2" t="str">
        <f>IF($D42="N",IF(MAS_Pre_Staging_1!U42="@#@","Manual Entry Req",MAS_Pre_Staging_1!U42),IF(MAS_Pre_Staging_1!U42="@#@",IF(_xlfn.XLOOKUP($A42,Odyssey_vs_App_Mapping_1!$A$2:$A$507,Odyssey_vs_App_Mapping_1!T$2:T$507)="@#@","Manual Entry Req",_xlfn.XLOOKUP($A42,Odyssey_vs_App_Mapping_1!$A$2:$A$507,Odyssey_vs_App_Mapping_1!T$2:T$507)),MAS_Pre_Staging_1!U42))</f>
        <v>Manual Entry Req</v>
      </c>
      <c r="W42" s="2" t="str">
        <f>IF($D42="N",IF(MAS_Pre_Staging_1!V42="@#@","Manual Entry Req",MAS_Pre_Staging_1!V42),IF(MAS_Pre_Staging_1!V42="@#@",IF(_xlfn.XLOOKUP($A42,Odyssey_vs_App_Mapping_1!$A$2:$A$507,Odyssey_vs_App_Mapping_1!U$2:U$507)="@#@","Manual Entry Req",_xlfn.XLOOKUP($A42,Odyssey_vs_App_Mapping_1!$A$2:$A$507,Odyssey_vs_App_Mapping_1!U$2:U$507)),MAS_Pre_Staging_1!V42))</f>
        <v>Other</v>
      </c>
      <c r="X42" s="2" t="str">
        <f>IF($D42="N",IF(MAS_Pre_Staging_1!W42="@#@","Manual Entry Req",MAS_Pre_Staging_1!W42),IF(MAS_Pre_Staging_1!W42="@#@",IF(_xlfn.XLOOKUP($A42,Odyssey_vs_App_Mapping_1!$A$2:$A$507,Odyssey_vs_App_Mapping_1!V$2:V$507)="@#@","Manual Entry Req",_xlfn.XLOOKUP($A42,Odyssey_vs_App_Mapping_1!$A$2:$A$507,Odyssey_vs_App_Mapping_1!V$2:V$507)),MAS_Pre_Staging_1!W42))</f>
        <v>High</v>
      </c>
      <c r="Y42" s="2" t="str">
        <f>IF($D42="N",IF(MAS_Pre_Staging_1!X42="@#@","Manual Entry Req",MAS_Pre_Staging_1!X42),IF(MAS_Pre_Staging_1!X42="@#@",IF(_xlfn.XLOOKUP($A42,Odyssey_vs_App_Mapping_1!$A$2:$A$507,Odyssey_vs_App_Mapping_1!W$2:W$507)="@#@","Manual Entry Req",_xlfn.XLOOKUP($A42,Odyssey_vs_App_Mapping_1!$A$2:$A$507,Odyssey_vs_App_Mapping_1!W$2:W$507)),MAS_Pre_Staging_1!X42))</f>
        <v>Other</v>
      </c>
      <c r="Z42" s="2" t="str">
        <f>IF($D42="N",IF(MAS_Pre_Staging_1!Y42="@#@","Manual Entry Req",MAS_Pre_Staging_1!Y42),IF(MAS_Pre_Staging_1!Y42="@#@",IF(_xlfn.XLOOKUP($A42,Odyssey_vs_App_Mapping_1!$A$2:$A$507,Odyssey_vs_App_Mapping_1!X$2:X$507)="@#@","Manual Entry Req",_xlfn.XLOOKUP($A42,Odyssey_vs_App_Mapping_1!$A$2:$A$507,Odyssey_vs_App_Mapping_1!X$2:X$507)),MAS_Pre_Staging_1!Y42))</f>
        <v>Manual Entry Req</v>
      </c>
      <c r="AA42" s="2" t="str">
        <f>IF($D42="N",IF(MAS_Pre_Staging_1!Z42="@#@","Manual Entry Req",MAS_Pre_Staging_1!Z42),IF(MAS_Pre_Staging_1!Z42="@#@",IF(_xlfn.XLOOKUP($A42,Odyssey_vs_App_Mapping_1!$A$2:$A$507,Odyssey_vs_App_Mapping_1!Y$2:Y$507)="@#@","Manual Entry Req",_xlfn.XLOOKUP($A42,Odyssey_vs_App_Mapping_1!$A$2:$A$507,Odyssey_vs_App_Mapping_1!Y$2:Y$507)),MAS_Pre_Staging_1!Z42))</f>
        <v>Manual Entry Req</v>
      </c>
      <c r="AB42" s="2" t="str">
        <f>IF($D42="N",IF(MAS_Pre_Staging_1!AA42="@#@","Manual Entry Req",MAS_Pre_Staging_1!AA42),IF(MAS_Pre_Staging_1!AA42="@#@",IF(_xlfn.XLOOKUP($A42,Odyssey_vs_App_Mapping_1!$A$2:$A$507,Odyssey_vs_App_Mapping_1!Z$2:Z$507)="@#@","Manual Entry Req",_xlfn.XLOOKUP($A42,Odyssey_vs_App_Mapping_1!$A$2:$A$507,Odyssey_vs_App_Mapping_1!Z$2:Z$507)),MAS_Pre_Staging_1!AA42))</f>
        <v>Manual Entry Req</v>
      </c>
      <c r="AC42" s="2" t="str">
        <f>IF($D42="N",IF(MAS_Pre_Staging_1!AB42="@#@","Manual Entry Req",MAS_Pre_Staging_1!AB42),IF(MAS_Pre_Staging_1!AB42="@#@",IF(_xlfn.XLOOKUP($A42,Odyssey_vs_App_Mapping_1!$A$2:$A$507,Odyssey_vs_App_Mapping_1!AA$2:AA$507)="@#@","Manual Entry Req",_xlfn.XLOOKUP($A42,Odyssey_vs_App_Mapping_1!$A$2:$A$507,Odyssey_vs_App_Mapping_1!AA$2:AA$507)),MAS_Pre_Staging_1!AB42))</f>
        <v>Manual Entry Req</v>
      </c>
      <c r="AD42" s="2" t="str">
        <f>IF($D42="N",IF(MAS_Pre_Staging_1!AC42="@#@","Manual Entry Req",MAS_Pre_Staging_1!AC42),IF(MAS_Pre_Staging_1!AC42="@#@",IF(_xlfn.XLOOKUP($A42,Odyssey_vs_App_Mapping_1!$A$2:$A$507,Odyssey_vs_App_Mapping_1!AB$2:AB$507)="@#@","Manual Entry Req",_xlfn.XLOOKUP($A42,Odyssey_vs_App_Mapping_1!$A$2:$A$507,Odyssey_vs_App_Mapping_1!AB$2:AB$507)),MAS_Pre_Staging_1!AC42))</f>
        <v>Manual Entry Req</v>
      </c>
      <c r="AE42" s="2" t="str">
        <f>IF($D42="N",IF(MAS_Pre_Staging_1!AD42="@#@","Manual Entry Req",MAS_Pre_Staging_1!AD42),IF(MAS_Pre_Staging_1!AD42="@#@",IF(_xlfn.XLOOKUP($A42,Odyssey_vs_App_Mapping_1!$A$2:$A$507,Odyssey_vs_App_Mapping_1!AC$2:AC$507)="@#@","Manual Entry Req",_xlfn.XLOOKUP($A42,Odyssey_vs_App_Mapping_1!$A$2:$A$507,Odyssey_vs_App_Mapping_1!AC$2:AC$507)),MAS_Pre_Staging_1!AD42))</f>
        <v>Manual Entry Req</v>
      </c>
      <c r="AF42" s="2" t="str">
        <f>IF($D42="N",IF(MAS_Pre_Staging_1!AE42="@#@","Manual Entry Req",MAS_Pre_Staging_1!AE42),IF(MAS_Pre_Staging_1!AE42="@#@",IF(_xlfn.XLOOKUP($A42,Odyssey_vs_App_Mapping_1!$A$2:$A$507,Odyssey_vs_App_Mapping_1!AD$2:AD$507)="@#@","Manual Entry Req",_xlfn.XLOOKUP($A42,Odyssey_vs_App_Mapping_1!$A$2:$A$507,Odyssey_vs_App_Mapping_1!AD$2:AD$507)),MAS_Pre_Staging_1!AE42))</f>
        <v>Manual Entry Req</v>
      </c>
      <c r="AG42" s="2" t="str">
        <f>IF($D42="N",IF(MAS_Pre_Staging_1!AF42="@#@","Manual Entry Req",MAS_Pre_Staging_1!AF42),IF(MAS_Pre_Staging_1!AF42="@#@",IF(_xlfn.XLOOKUP($A42,Odyssey_vs_App_Mapping_1!$A$2:$A$507,Odyssey_vs_App_Mapping_1!AE$2:AE$507)="@#@","Manual Entry Req",_xlfn.XLOOKUP($A42,Odyssey_vs_App_Mapping_1!$A$2:$A$507,Odyssey_vs_App_Mapping_1!AE$2:AE$507)),MAS_Pre_Staging_1!AF42))</f>
        <v>Manual Entry Req</v>
      </c>
      <c r="AH42" s="2" t="str">
        <f>IF($D42="N",IF(MAS_Pre_Staging_1!AG42="@#@","Manual Entry Req",MAS_Pre_Staging_1!AG42),IF(MAS_Pre_Staging_1!AG42="@#@",IF(_xlfn.XLOOKUP($A42,Odyssey_vs_App_Mapping_1!$A$2:$A$507,Odyssey_vs_App_Mapping_1!AF$2:AF$507)="@#@","Manual Entry Req",_xlfn.XLOOKUP($A42,Odyssey_vs_App_Mapping_1!$A$2:$A$507,Odyssey_vs_App_Mapping_1!AF$2:AF$507)),MAS_Pre_Staging_1!AG42))</f>
        <v>Manual Entry Req</v>
      </c>
      <c r="AI42" s="2" t="str">
        <f>IF($D42="N",IF(MAS_Pre_Staging_1!AH42="@#@","Manual Entry Req",MAS_Pre_Staging_1!AH42),IF(MAS_Pre_Staging_1!AH42="@#@",IF(_xlfn.XLOOKUP($A42,Odyssey_vs_App_Mapping_1!$A$2:$A$507,Odyssey_vs_App_Mapping_1!AG$2:AG$507)="@#@","Manual Entry Req",_xlfn.XLOOKUP($A42,Odyssey_vs_App_Mapping_1!$A$2:$A$507,Odyssey_vs_App_Mapping_1!AG$2:AG$507)),MAS_Pre_Staging_1!AH42))</f>
        <v>Manual Entry Req</v>
      </c>
      <c r="AJ42" s="2" t="str">
        <f>IF($D42="N",IF(MAS_Pre_Staging_1!AI42="@#@","Manual Entry Req",MAS_Pre_Staging_1!AI42),IF(MAS_Pre_Staging_1!AI42="@#@",IF(_xlfn.XLOOKUP($A42,Odyssey_vs_App_Mapping_1!$A$2:$A$507,Odyssey_vs_App_Mapping_1!AH$2:AH$507)="@#@","Manual Entry Req",_xlfn.XLOOKUP($A42,Odyssey_vs_App_Mapping_1!$A$2:$A$507,Odyssey_vs_App_Mapping_1!AH$2:AH$507)),MAS_Pre_Staging_1!AI42))</f>
        <v>Manual Entry Req</v>
      </c>
      <c r="AK42" s="2" t="str">
        <f>IF($D42="N",IF(MAS_Pre_Staging_1!AJ42="@#@","Manual Entry Req",MAS_Pre_Staging_1!AJ42),IF(MAS_Pre_Staging_1!AJ42="@#@",IF(_xlfn.XLOOKUP($A42,Odyssey_vs_App_Mapping_1!$A$2:$A$507,Odyssey_vs_App_Mapping_1!AI$2:AI$507)="@#@","Manual Entry Req",_xlfn.XLOOKUP($A42,Odyssey_vs_App_Mapping_1!$A$2:$A$507,Odyssey_vs_App_Mapping_1!AI$2:AI$507)),MAS_Pre_Staging_1!AJ42))</f>
        <v>Manual Entry Req</v>
      </c>
      <c r="AL42" s="2" t="str">
        <f>IF($D42="N",IF(MAS_Pre_Staging_1!AK42="@#@","Manual Entry Req",MAS_Pre_Staging_1!AK42),IF(MAS_Pre_Staging_1!AK42="@#@",IF(_xlfn.XLOOKUP($A42,Odyssey_vs_App_Mapping_1!$A$2:$A$507,Odyssey_vs_App_Mapping_1!AJ$2:AJ$507)="@#@","Manual Entry Req",_xlfn.XLOOKUP($A42,Odyssey_vs_App_Mapping_1!$A$2:$A$507,Odyssey_vs_App_Mapping_1!AJ$2:AJ$507)),MAS_Pre_Staging_1!AK42))</f>
        <v>Manual Entry Req</v>
      </c>
      <c r="AM42" s="2" t="str">
        <f>IF($D42="N",IF(MAS_Pre_Staging_1!AL42="@#@","Manual Entry Req",MAS_Pre_Staging_1!AL42),IF(MAS_Pre_Staging_1!AL42="@#@",IF(_xlfn.XLOOKUP($A42,Odyssey_vs_App_Mapping_1!$A$2:$A$507,Odyssey_vs_App_Mapping_1!AK$2:AK$507)="@#@","Manual Entry Req",_xlfn.XLOOKUP($A42,Odyssey_vs_App_Mapping_1!$A$2:$A$507,Odyssey_vs_App_Mapping_1!AK$2:AK$507)),MAS_Pre_Staging_1!AL42))</f>
        <v>Manual Entry Req</v>
      </c>
      <c r="AN42" s="2" t="str">
        <f>IF($D42="N",IF(MAS_Pre_Staging_1!AM42="@#@","Manual Entry Req",MAS_Pre_Staging_1!AM42),IF(MAS_Pre_Staging_1!AM42="@#@",IF(_xlfn.XLOOKUP($A42,Odyssey_vs_App_Mapping_1!$A$2:$A$507,Odyssey_vs_App_Mapping_1!AL$2:AL$507)="@#@","Manual Entry Req",_xlfn.XLOOKUP($A42,Odyssey_vs_App_Mapping_1!$A$2:$A$507,Odyssey_vs_App_Mapping_1!AL$2:AL$507)),MAS_Pre_Staging_1!AM42))</f>
        <v>Manual Entry Req</v>
      </c>
      <c r="AO42" s="37" t="s">
        <v>3674</v>
      </c>
      <c r="AP42" s="37" t="s">
        <v>3674</v>
      </c>
      <c r="AQ42" s="29">
        <f t="shared" si="0"/>
        <v>0.31428571428571428</v>
      </c>
      <c r="AR42" s="29">
        <f t="shared" si="1"/>
        <v>0.34782608695652173</v>
      </c>
      <c r="AS42" s="38">
        <f>COUNTIFS(MAS_Pre_Staging_26[[#This Row],[Identify Current Region Owner]:[Is it a Legacy App or not? (Y/N)]],"Manual Entry Req")+COUNTBLANK(MAS_Pre_Staging_26[[#This Row],[Identify Current Region Owner]:[Is it a Legacy App or not? (Y/N)]])</f>
        <v>24</v>
      </c>
    </row>
    <row r="43" spans="1:45" ht="95.25" customHeight="1" x14ac:dyDescent="0.25">
      <c r="A43" s="39" t="str">
        <f>MAS_Pre_Staging_1[[#This Row],[Source ID]]</f>
        <v>APAC.132</v>
      </c>
      <c r="B43" s="27" t="str">
        <f>MAS_Pre_Staging_1[[#This Row],[M1 : Name of All Applications]]</f>
        <v>PartnerMore</v>
      </c>
      <c r="C43" s="27" t="str">
        <f>MAS_Pre_Staging_1[[#This Row],[Region]]</f>
        <v>APAC</v>
      </c>
      <c r="D43" s="2" t="str">
        <f>IF(ISERROR(_xlfn.XLOOKUP(MAS_Pre_Staging_26[[#This Row],[Source ID]],Odyssey_vs_App_Mapping_1!A$2:A$507,Odyssey_vs_App_Mapping_1!B$2:B$507)),"N","Y")</f>
        <v>N</v>
      </c>
      <c r="E43" s="27" t="str">
        <f>MAS_Pre_Staging_1[[#This Row],[M1. Source of File]]</f>
        <v>APAC</v>
      </c>
      <c r="F43" s="27" t="str">
        <f>MAS_Pre_Staging_1[[#This Row],[M2 : Listed CMDB Application Owner]]</f>
        <v>Madhukar Jain</v>
      </c>
      <c r="G43" s="27" t="str">
        <f>MAS_Pre_Staging_1[[#This Row],[M2: Listed Region Owner]]</f>
        <v>Madhukar Jain</v>
      </c>
      <c r="H43" s="2" t="str">
        <f>IF($D43="N",IF(MAS_Pre_Staging_1!G43="@#@","Manual Entry Req",MAS_Pre_Staging_1!G43),IF(MAS_Pre_Staging_1!G43="@#@",IF(_xlfn.XLOOKUP($A43,Odyssey_vs_App_Mapping_1!$A$2:$A$507,Odyssey_vs_App_Mapping_1!F$2:F$507)="@#@","Manual Entry Req",_xlfn.XLOOKUP($A43,Odyssey_vs_App_Mapping_1!$A$2:$A$507,Odyssey_vs_App_Mapping_1!F$2:F$507)),MAS_Pre_Staging_1!G43))</f>
        <v>Madhukar Jain</v>
      </c>
      <c r="I43" s="2" t="str">
        <f>IF($D43="N",IF(MAS_Pre_Staging_1!H43="@#@","Manual Entry Req",MAS_Pre_Staging_1!H43),IF(MAS_Pre_Staging_1!H43="@#@",IF(_xlfn.XLOOKUP($A43,Odyssey_vs_App_Mapping_1!$A$2:$A$507,Odyssey_vs_App_Mapping_1!G$2:G$507)="@#@","Manual Entry Req",_xlfn.XLOOKUP($A43,Odyssey_vs_App_Mapping_1!$A$2:$A$507,Odyssey_vs_App_Mapping_1!G$2:G$507)),MAS_Pre_Staging_1!H43))</f>
        <v>Unknown</v>
      </c>
      <c r="J43" s="2" t="str">
        <f>IF($D43="N",IF(MAS_Pre_Staging_1!I43="@#@","Manual Entry Req",MAS_Pre_Staging_1!I43),IF(MAS_Pre_Staging_1!I43="@#@",IF(_xlfn.XLOOKUP($A43,Odyssey_vs_App_Mapping_1!$A$2:$A$507,Odyssey_vs_App_Mapping_1!H$2:H$507)="@#@","Manual Entry Req",_xlfn.XLOOKUP($A43,Odyssey_vs_App_Mapping_1!$A$2:$A$507,Odyssey_vs_App_Mapping_1!H$2:H$507)),MAS_Pre_Staging_1!I43))</f>
        <v>Manual Entry Req</v>
      </c>
      <c r="K43" s="2" t="str">
        <f>IF($D43="N",IF(MAS_Pre_Staging_1!J43="@#@","Manual Entry Req",MAS_Pre_Staging_1!J43),IF(MAS_Pre_Staging_1!J43="@#@",IF(_xlfn.XLOOKUP($A43,Odyssey_vs_App_Mapping_1!$A$2:$A$507,Odyssey_vs_App_Mapping_1!I$2:I$507)="@#@","Manual Entry Req",_xlfn.XLOOKUP($A43,Odyssey_vs_App_Mapping_1!$A$2:$A$507,Odyssey_vs_App_Mapping_1!I$2:I$507)),MAS_Pre_Staging_1!J43))</f>
        <v>,,,APAC</v>
      </c>
      <c r="L43" s="2" t="str">
        <f>IF($D43="N",IF(MAS_Pre_Staging_1!K43="@#@","Manual Entry Req",MAS_Pre_Staging_1!K43),IF(MAS_Pre_Staging_1!K43="@#@",IF(_xlfn.XLOOKUP($A43,Odyssey_vs_App_Mapping_1!$A$2:$A$507,Odyssey_vs_App_Mapping_1!J$2:J$507)="@#@","Manual Entry Req",_xlfn.XLOOKUP($A43,Odyssey_vs_App_Mapping_1!$A$2:$A$507,Odyssey_vs_App_Mapping_1!J$2:J$507)),MAS_Pre_Staging_1!K43))</f>
        <v>Homegrown</v>
      </c>
      <c r="M43" s="2" t="str">
        <f>IF($D43="N",IF(MAS_Pre_Staging_1!L43="@#@","Manual Entry Req",MAS_Pre_Staging_1!L43),IF(MAS_Pre_Staging_1!L43="@#@",IF(_xlfn.XLOOKUP($A43,Odyssey_vs_App_Mapping_1!$A$2:$A$507,Odyssey_vs_App_Mapping_1!K$2:K$507)="@#@","Manual Entry Req",_xlfn.XLOOKUP($A43,Odyssey_vs_App_Mapping_1!$A$2:$A$507,Odyssey_vs_App_Mapping_1!K$2:K$507)),MAS_Pre_Staging_1!L43))</f>
        <v>Manual Entry Req</v>
      </c>
      <c r="N43" s="2" t="str">
        <f>IF($D43="N",IF(MAS_Pre_Staging_1!M43="@#@","Manual Entry Req",MAS_Pre_Staging_1!M43),IF(MAS_Pre_Staging_1!M43="@#@",IF(_xlfn.XLOOKUP($A43,Odyssey_vs_App_Mapping_1!$A$2:$A$507,Odyssey_vs_App_Mapping_1!L$2:L$507)="@#@","Manual Entry Req",_xlfn.XLOOKUP($A43,Odyssey_vs_App_Mapping_1!$A$2:$A$507,Odyssey_vs_App_Mapping_1!L$2:L$507)),MAS_Pre_Staging_1!M43))</f>
        <v>Manual Entry Req</v>
      </c>
      <c r="O43" s="2" t="str">
        <f>IF($D43="N",IF(MAS_Pre_Staging_1!N43="@#@","Manual Entry Req",MAS_Pre_Staging_1!N43),IF(MAS_Pre_Staging_1!N43="@#@",IF(_xlfn.XLOOKUP($A43,Odyssey_vs_App_Mapping_1!$A$2:$A$507,Odyssey_vs_App_Mapping_1!M$2:M$507)="@#@","Manual Entry Req",_xlfn.XLOOKUP($A43,Odyssey_vs_App_Mapping_1!$A$2:$A$507,Odyssey_vs_App_Mapping_1!M$2:M$507)),MAS_Pre_Staging_1!N43))</f>
        <v>Manual Entry Req</v>
      </c>
      <c r="P43" s="2" t="str">
        <f>IF($D43="N",IF(MAS_Pre_Staging_1!O43="@#@","Manual Entry Req",MAS_Pre_Staging_1!O43),IF(MAS_Pre_Staging_1!O43="@#@",IF(_xlfn.XLOOKUP($A43,Odyssey_vs_App_Mapping_1!$A$2:$A$507,Odyssey_vs_App_Mapping_1!N$2:N$507)="@#@","Manual Entry Req",_xlfn.XLOOKUP($A43,Odyssey_vs_App_Mapping_1!$A$2:$A$507,Odyssey_vs_App_Mapping_1!N$2:N$507)),MAS_Pre_Staging_1!O43))</f>
        <v>Manual Entry Req</v>
      </c>
      <c r="Q43" s="2" t="str">
        <f>IF($D43="N",IF(MAS_Pre_Staging_1!P43="@#@","Manual Entry Req",MAS_Pre_Staging_1!P43),IF(MAS_Pre_Staging_1!P43="@#@",IF(_xlfn.XLOOKUP($A43,Odyssey_vs_App_Mapping_1!$A$2:$A$507,Odyssey_vs_App_Mapping_1!O$2:O$507)="@#@","Manual Entry Req",_xlfn.XLOOKUP($A43,Odyssey_vs_App_Mapping_1!$A$2:$A$507,Odyssey_vs_App_Mapping_1!O$2:O$507)),MAS_Pre_Staging_1!P43))</f>
        <v xml:space="preserve">
PartnerMore is marketing/branding portal for ASEAN and HK
http://impartnermore.com/ 
</v>
      </c>
      <c r="R43" s="2" t="str">
        <f>IF($D43="N",IF(MAS_Pre_Staging_1!Q43="@#@","Manual Entry Req",MAS_Pre_Staging_1!Q43),IF(MAS_Pre_Staging_1!Q43="@#@",IF(_xlfn.XLOOKUP($A43,Odyssey_vs_App_Mapping_1!$A$2:$A$507,Odyssey_vs_App_Mapping_1!P$2:P$507)="@#@","Manual Entry Req",_xlfn.XLOOKUP($A43,Odyssey_vs_App_Mapping_1!$A$2:$A$507,Odyssey_vs_App_Mapping_1!P$2:P$507)),MAS_Pre_Staging_1!Q43))</f>
        <v>Manual Entry Req</v>
      </c>
      <c r="S43" s="2" t="str">
        <f>IF($D43="N",IF(MAS_Pre_Staging_1!R43="@#@","Manual Entry Req",MAS_Pre_Staging_1!R43),IF(MAS_Pre_Staging_1!R43="@#@",IF(_xlfn.XLOOKUP($A43,Odyssey_vs_App_Mapping_1!$A$2:$A$507,Odyssey_vs_App_Mapping_1!Q$2:Q$507)="@#@","Manual Entry Req",_xlfn.XLOOKUP($A43,Odyssey_vs_App_Mapping_1!$A$2:$A$507,Odyssey_vs_App_Mapping_1!Q$2:Q$507)),MAS_Pre_Staging_1!R43))</f>
        <v>Manual Entry Req</v>
      </c>
      <c r="T43" s="2" t="str">
        <f>IF($D43="N",IF(MAS_Pre_Staging_1!S43="@#@","Manual Entry Req",MAS_Pre_Staging_1!S43),IF(MAS_Pre_Staging_1!S43="@#@",IF(_xlfn.XLOOKUP($A43,Odyssey_vs_App_Mapping_1!$A$2:$A$507,Odyssey_vs_App_Mapping_1!R$2:R$507)="@#@","Manual Entry Req",_xlfn.XLOOKUP($A43,Odyssey_vs_App_Mapping_1!$A$2:$A$507,Odyssey_vs_App_Mapping_1!R$2:R$507)),MAS_Pre_Staging_1!S43))</f>
        <v>Manual Entry Req</v>
      </c>
      <c r="U43" s="2" t="str">
        <f>IF($D43="N",IF(MAS_Pre_Staging_1!T43="@#@","Manual Entry Req",MAS_Pre_Staging_1!T43),IF(MAS_Pre_Staging_1!T43="@#@",IF(_xlfn.XLOOKUP($A43,Odyssey_vs_App_Mapping_1!$A$2:$A$507,Odyssey_vs_App_Mapping_1!S$2:S$507)="@#@","Manual Entry Req",_xlfn.XLOOKUP($A43,Odyssey_vs_App_Mapping_1!$A$2:$A$507,Odyssey_vs_App_Mapping_1!S$2:S$507)),MAS_Pre_Staging_1!T43))</f>
        <v>Manual Entry Req</v>
      </c>
      <c r="V43" s="2" t="str">
        <f>IF($D43="N",IF(MAS_Pre_Staging_1!U43="@#@","Manual Entry Req",MAS_Pre_Staging_1!U43),IF(MAS_Pre_Staging_1!U43="@#@",IF(_xlfn.XLOOKUP($A43,Odyssey_vs_App_Mapping_1!$A$2:$A$507,Odyssey_vs_App_Mapping_1!T$2:T$507)="@#@","Manual Entry Req",_xlfn.XLOOKUP($A43,Odyssey_vs_App_Mapping_1!$A$2:$A$507,Odyssey_vs_App_Mapping_1!T$2:T$507)),MAS_Pre_Staging_1!U43))</f>
        <v>Manual Entry Req</v>
      </c>
      <c r="W43" s="2" t="str">
        <f>IF($D43="N",IF(MAS_Pre_Staging_1!V43="@#@","Manual Entry Req",MAS_Pre_Staging_1!V43),IF(MAS_Pre_Staging_1!V43="@#@",IF(_xlfn.XLOOKUP($A43,Odyssey_vs_App_Mapping_1!$A$2:$A$507,Odyssey_vs_App_Mapping_1!U$2:U$507)="@#@","Manual Entry Req",_xlfn.XLOOKUP($A43,Odyssey_vs_App_Mapping_1!$A$2:$A$507,Odyssey_vs_App_Mapping_1!U$2:U$507)),MAS_Pre_Staging_1!V43))</f>
        <v>Manual Entry Req</v>
      </c>
      <c r="X43" s="2" t="str">
        <f>IF($D43="N",IF(MAS_Pre_Staging_1!W43="@#@","Manual Entry Req",MAS_Pre_Staging_1!W43),IF(MAS_Pre_Staging_1!W43="@#@",IF(_xlfn.XLOOKUP($A43,Odyssey_vs_App_Mapping_1!$A$2:$A$507,Odyssey_vs_App_Mapping_1!V$2:V$507)="@#@","Manual Entry Req",_xlfn.XLOOKUP($A43,Odyssey_vs_App_Mapping_1!$A$2:$A$507,Odyssey_vs_App_Mapping_1!V$2:V$507)),MAS_Pre_Staging_1!W43))</f>
        <v xml:space="preserve">Low
</v>
      </c>
      <c r="Y43" s="2" t="str">
        <f>IF($D43="N",IF(MAS_Pre_Staging_1!X43="@#@","Manual Entry Req",MAS_Pre_Staging_1!X43),IF(MAS_Pre_Staging_1!X43="@#@",IF(_xlfn.XLOOKUP($A43,Odyssey_vs_App_Mapping_1!$A$2:$A$507,Odyssey_vs_App_Mapping_1!W$2:W$507)="@#@","Manual Entry Req",_xlfn.XLOOKUP($A43,Odyssey_vs_App_Mapping_1!$A$2:$A$507,Odyssey_vs_App_Mapping_1!W$2:W$507)),MAS_Pre_Staging_1!X43))</f>
        <v>Manual Entry Req</v>
      </c>
      <c r="Z43" s="2" t="str">
        <f>IF($D43="N",IF(MAS_Pre_Staging_1!Y43="@#@","Manual Entry Req",MAS_Pre_Staging_1!Y43),IF(MAS_Pre_Staging_1!Y43="@#@",IF(_xlfn.XLOOKUP($A43,Odyssey_vs_App_Mapping_1!$A$2:$A$507,Odyssey_vs_App_Mapping_1!X$2:X$507)="@#@","Manual Entry Req",_xlfn.XLOOKUP($A43,Odyssey_vs_App_Mapping_1!$A$2:$A$507,Odyssey_vs_App_Mapping_1!X$2:X$507)),MAS_Pre_Staging_1!Y43))</f>
        <v>Manual Entry Req</v>
      </c>
      <c r="AA43" s="2" t="str">
        <f>IF($D43="N",IF(MAS_Pre_Staging_1!Z43="@#@","Manual Entry Req",MAS_Pre_Staging_1!Z43),IF(MAS_Pre_Staging_1!Z43="@#@",IF(_xlfn.XLOOKUP($A43,Odyssey_vs_App_Mapping_1!$A$2:$A$507,Odyssey_vs_App_Mapping_1!Y$2:Y$507)="@#@","Manual Entry Req",_xlfn.XLOOKUP($A43,Odyssey_vs_App_Mapping_1!$A$2:$A$507,Odyssey_vs_App_Mapping_1!Y$2:Y$507)),MAS_Pre_Staging_1!Z43))</f>
        <v>Manual Entry Req</v>
      </c>
      <c r="AB43" s="2" t="str">
        <f>IF($D43="N",IF(MAS_Pre_Staging_1!AA43="@#@","Manual Entry Req",MAS_Pre_Staging_1!AA43),IF(MAS_Pre_Staging_1!AA43="@#@",IF(_xlfn.XLOOKUP($A43,Odyssey_vs_App_Mapping_1!$A$2:$A$507,Odyssey_vs_App_Mapping_1!Z$2:Z$507)="@#@","Manual Entry Req",_xlfn.XLOOKUP($A43,Odyssey_vs_App_Mapping_1!$A$2:$A$507,Odyssey_vs_App_Mapping_1!Z$2:Z$507)),MAS_Pre_Staging_1!AA43))</f>
        <v>Manual Entry Req</v>
      </c>
      <c r="AC43" s="2" t="str">
        <f>IF($D43="N",IF(MAS_Pre_Staging_1!AB43="@#@","Manual Entry Req",MAS_Pre_Staging_1!AB43),IF(MAS_Pre_Staging_1!AB43="@#@",IF(_xlfn.XLOOKUP($A43,Odyssey_vs_App_Mapping_1!$A$2:$A$507,Odyssey_vs_App_Mapping_1!AA$2:AA$507)="@#@","Manual Entry Req",_xlfn.XLOOKUP($A43,Odyssey_vs_App_Mapping_1!$A$2:$A$507,Odyssey_vs_App_Mapping_1!AA$2:AA$507)),MAS_Pre_Staging_1!AB43))</f>
        <v>Manual Entry Req</v>
      </c>
      <c r="AD43" s="2" t="str">
        <f>IF($D43="N",IF(MAS_Pre_Staging_1!AC43="@#@","Manual Entry Req",MAS_Pre_Staging_1!AC43),IF(MAS_Pre_Staging_1!AC43="@#@",IF(_xlfn.XLOOKUP($A43,Odyssey_vs_App_Mapping_1!$A$2:$A$507,Odyssey_vs_App_Mapping_1!AB$2:AB$507)="@#@","Manual Entry Req",_xlfn.XLOOKUP($A43,Odyssey_vs_App_Mapping_1!$A$2:$A$507,Odyssey_vs_App_Mapping_1!AB$2:AB$507)),MAS_Pre_Staging_1!AC43))</f>
        <v>Manual Entry Req</v>
      </c>
      <c r="AE43" s="2" t="str">
        <f>IF($D43="N",IF(MAS_Pre_Staging_1!AD43="@#@","Manual Entry Req",MAS_Pre_Staging_1!AD43),IF(MAS_Pre_Staging_1!AD43="@#@",IF(_xlfn.XLOOKUP($A43,Odyssey_vs_App_Mapping_1!$A$2:$A$507,Odyssey_vs_App_Mapping_1!AC$2:AC$507)="@#@","Manual Entry Req",_xlfn.XLOOKUP($A43,Odyssey_vs_App_Mapping_1!$A$2:$A$507,Odyssey_vs_App_Mapping_1!AC$2:AC$507)),MAS_Pre_Staging_1!AD43))</f>
        <v>Manual Entry Req</v>
      </c>
      <c r="AF43" s="2" t="str">
        <f>IF($D43="N",IF(MAS_Pre_Staging_1!AE43="@#@","Manual Entry Req",MAS_Pre_Staging_1!AE43),IF(MAS_Pre_Staging_1!AE43="@#@",IF(_xlfn.XLOOKUP($A43,Odyssey_vs_App_Mapping_1!$A$2:$A$507,Odyssey_vs_App_Mapping_1!AD$2:AD$507)="@#@","Manual Entry Req",_xlfn.XLOOKUP($A43,Odyssey_vs_App_Mapping_1!$A$2:$A$507,Odyssey_vs_App_Mapping_1!AD$2:AD$507)),MAS_Pre_Staging_1!AE43))</f>
        <v>Manual Entry Req</v>
      </c>
      <c r="AG43" s="2" t="str">
        <f>IF($D43="N",IF(MAS_Pre_Staging_1!AF43="@#@","Manual Entry Req",MAS_Pre_Staging_1!AF43),IF(MAS_Pre_Staging_1!AF43="@#@",IF(_xlfn.XLOOKUP($A43,Odyssey_vs_App_Mapping_1!$A$2:$A$507,Odyssey_vs_App_Mapping_1!AE$2:AE$507)="@#@","Manual Entry Req",_xlfn.XLOOKUP($A43,Odyssey_vs_App_Mapping_1!$A$2:$A$507,Odyssey_vs_App_Mapping_1!AE$2:AE$507)),MAS_Pre_Staging_1!AF43))</f>
        <v>Manual Entry Req</v>
      </c>
      <c r="AH43" s="2" t="str">
        <f>IF($D43="N",IF(MAS_Pre_Staging_1!AG43="@#@","Manual Entry Req",MAS_Pre_Staging_1!AG43),IF(MAS_Pre_Staging_1!AG43="@#@",IF(_xlfn.XLOOKUP($A43,Odyssey_vs_App_Mapping_1!$A$2:$A$507,Odyssey_vs_App_Mapping_1!AF$2:AF$507)="@#@","Manual Entry Req",_xlfn.XLOOKUP($A43,Odyssey_vs_App_Mapping_1!$A$2:$A$507,Odyssey_vs_App_Mapping_1!AF$2:AF$507)),MAS_Pre_Staging_1!AG43))</f>
        <v>Manual Entry Req</v>
      </c>
      <c r="AI43" s="2" t="str">
        <f>IF($D43="N",IF(MAS_Pre_Staging_1!AH43="@#@","Manual Entry Req",MAS_Pre_Staging_1!AH43),IF(MAS_Pre_Staging_1!AH43="@#@",IF(_xlfn.XLOOKUP($A43,Odyssey_vs_App_Mapping_1!$A$2:$A$507,Odyssey_vs_App_Mapping_1!AG$2:AG$507)="@#@","Manual Entry Req",_xlfn.XLOOKUP($A43,Odyssey_vs_App_Mapping_1!$A$2:$A$507,Odyssey_vs_App_Mapping_1!AG$2:AG$507)),MAS_Pre_Staging_1!AH43))</f>
        <v>Manual Entry Req</v>
      </c>
      <c r="AJ43" s="2" t="str">
        <f>IF($D43="N",IF(MAS_Pre_Staging_1!AI43="@#@","Manual Entry Req",MAS_Pre_Staging_1!AI43),IF(MAS_Pre_Staging_1!AI43="@#@",IF(_xlfn.XLOOKUP($A43,Odyssey_vs_App_Mapping_1!$A$2:$A$507,Odyssey_vs_App_Mapping_1!AH$2:AH$507)="@#@","Manual Entry Req",_xlfn.XLOOKUP($A43,Odyssey_vs_App_Mapping_1!$A$2:$A$507,Odyssey_vs_App_Mapping_1!AH$2:AH$507)),MAS_Pre_Staging_1!AI43))</f>
        <v>Manual Entry Req</v>
      </c>
      <c r="AK43" s="2" t="str">
        <f>IF($D43="N",IF(MAS_Pre_Staging_1!AJ43="@#@","Manual Entry Req",MAS_Pre_Staging_1!AJ43),IF(MAS_Pre_Staging_1!AJ43="@#@",IF(_xlfn.XLOOKUP($A43,Odyssey_vs_App_Mapping_1!$A$2:$A$507,Odyssey_vs_App_Mapping_1!AI$2:AI$507)="@#@","Manual Entry Req",_xlfn.XLOOKUP($A43,Odyssey_vs_App_Mapping_1!$A$2:$A$507,Odyssey_vs_App_Mapping_1!AI$2:AI$507)),MAS_Pre_Staging_1!AJ43))</f>
        <v>Manual Entry Req</v>
      </c>
      <c r="AL43" s="2" t="str">
        <f>IF($D43="N",IF(MAS_Pre_Staging_1!AK43="@#@","Manual Entry Req",MAS_Pre_Staging_1!AK43),IF(MAS_Pre_Staging_1!AK43="@#@",IF(_xlfn.XLOOKUP($A43,Odyssey_vs_App_Mapping_1!$A$2:$A$507,Odyssey_vs_App_Mapping_1!AJ$2:AJ$507)="@#@","Manual Entry Req",_xlfn.XLOOKUP($A43,Odyssey_vs_App_Mapping_1!$A$2:$A$507,Odyssey_vs_App_Mapping_1!AJ$2:AJ$507)),MAS_Pre_Staging_1!AK43))</f>
        <v>Manual Entry Req</v>
      </c>
      <c r="AM43" s="2" t="str">
        <f>IF($D43="N",IF(MAS_Pre_Staging_1!AL43="@#@","Manual Entry Req",MAS_Pre_Staging_1!AL43),IF(MAS_Pre_Staging_1!AL43="@#@",IF(_xlfn.XLOOKUP($A43,Odyssey_vs_App_Mapping_1!$A$2:$A$507,Odyssey_vs_App_Mapping_1!AK$2:AK$507)="@#@","Manual Entry Req",_xlfn.XLOOKUP($A43,Odyssey_vs_App_Mapping_1!$A$2:$A$507,Odyssey_vs_App_Mapping_1!AK$2:AK$507)),MAS_Pre_Staging_1!AL43))</f>
        <v>Manual Entry Req</v>
      </c>
      <c r="AN43" s="2" t="str">
        <f>IF($D43="N",IF(MAS_Pre_Staging_1!AM43="@#@","Manual Entry Req",MAS_Pre_Staging_1!AM43),IF(MAS_Pre_Staging_1!AM43="@#@",IF(_xlfn.XLOOKUP($A43,Odyssey_vs_App_Mapping_1!$A$2:$A$507,Odyssey_vs_App_Mapping_1!AL$2:AL$507)="@#@","Manual Entry Req",_xlfn.XLOOKUP($A43,Odyssey_vs_App_Mapping_1!$A$2:$A$507,Odyssey_vs_App_Mapping_1!AL$2:AL$507)),MAS_Pre_Staging_1!AM43))</f>
        <v>Manual Entry Req</v>
      </c>
      <c r="AO43" s="37" t="s">
        <v>3674</v>
      </c>
      <c r="AP43" s="37" t="s">
        <v>3674</v>
      </c>
      <c r="AQ43" s="29">
        <f t="shared" si="0"/>
        <v>0.17142857142857137</v>
      </c>
      <c r="AR43" s="29">
        <f t="shared" si="1"/>
        <v>0.21739130434782605</v>
      </c>
      <c r="AS43" s="38">
        <f>COUNTIFS(MAS_Pre_Staging_26[[#This Row],[Identify Current Region Owner]:[Is it a Legacy App or not? (Y/N)]],"Manual Entry Req")+COUNTBLANK(MAS_Pre_Staging_26[[#This Row],[Identify Current Region Owner]:[Is it a Legacy App or not? (Y/N)]])</f>
        <v>29</v>
      </c>
    </row>
    <row r="44" spans="1:45" ht="95.25" customHeight="1" x14ac:dyDescent="0.25">
      <c r="A44" s="39" t="str">
        <f>MAS_Pre_Staging_1[[#This Row],[Source ID]]</f>
        <v>APAC.133</v>
      </c>
      <c r="B44" s="27" t="str">
        <f>MAS_Pre_Staging_1[[#This Row],[M1 : Name of All Applications]]</f>
        <v>Branding Sites</v>
      </c>
      <c r="C44" s="27" t="str">
        <f>MAS_Pre_Staging_1[[#This Row],[Region]]</f>
        <v>APAC</v>
      </c>
      <c r="D44" s="2" t="str">
        <f>IF(ISERROR(_xlfn.XLOOKUP(MAS_Pre_Staging_26[[#This Row],[Source ID]],Odyssey_vs_App_Mapping_1!A$2:A$507,Odyssey_vs_App_Mapping_1!B$2:B$507)),"N","Y")</f>
        <v>N</v>
      </c>
      <c r="E44" s="27" t="str">
        <f>MAS_Pre_Staging_1[[#This Row],[M1. Source of File]]</f>
        <v>APAC</v>
      </c>
      <c r="F44" s="27" t="str">
        <f>MAS_Pre_Staging_1[[#This Row],[M2 : Listed CMDB Application Owner]]</f>
        <v>Shailaja Nair</v>
      </c>
      <c r="G44" s="27" t="str">
        <f>MAS_Pre_Staging_1[[#This Row],[M2: Listed Region Owner]]</f>
        <v>Shailaja Nair</v>
      </c>
      <c r="H44" s="2" t="str">
        <f>IF($D44="N",IF(MAS_Pre_Staging_1!G44="@#@","Manual Entry Req",MAS_Pre_Staging_1!G44),IF(MAS_Pre_Staging_1!G44="@#@",IF(_xlfn.XLOOKUP($A44,Odyssey_vs_App_Mapping_1!$A$2:$A$507,Odyssey_vs_App_Mapping_1!F$2:F$507)="@#@","Manual Entry Req",_xlfn.XLOOKUP($A44,Odyssey_vs_App_Mapping_1!$A$2:$A$507,Odyssey_vs_App_Mapping_1!F$2:F$507)),MAS_Pre_Staging_1!G44))</f>
        <v>Shailaja Nair</v>
      </c>
      <c r="I44" s="2" t="str">
        <f>IF($D44="N",IF(MAS_Pre_Staging_1!H44="@#@","Manual Entry Req",MAS_Pre_Staging_1!H44),IF(MAS_Pre_Staging_1!H44="@#@",IF(_xlfn.XLOOKUP($A44,Odyssey_vs_App_Mapping_1!$A$2:$A$507,Odyssey_vs_App_Mapping_1!G$2:G$507)="@#@","Manual Entry Req",_xlfn.XLOOKUP($A44,Odyssey_vs_App_Mapping_1!$A$2:$A$507,Odyssey_vs_App_Mapping_1!G$2:G$507)),MAS_Pre_Staging_1!H44))</f>
        <v>Active</v>
      </c>
      <c r="J44" s="2" t="str">
        <f>IF($D44="N",IF(MAS_Pre_Staging_1!I44="@#@","Manual Entry Req",MAS_Pre_Staging_1!I44),IF(MAS_Pre_Staging_1!I44="@#@",IF(_xlfn.XLOOKUP($A44,Odyssey_vs_App_Mapping_1!$A$2:$A$507,Odyssey_vs_App_Mapping_1!H$2:H$507)="@#@","Manual Entry Req",_xlfn.XLOOKUP($A44,Odyssey_vs_App_Mapping_1!$A$2:$A$507,Odyssey_vs_App_Mapping_1!H$2:H$507)),MAS_Pre_Staging_1!I44))</f>
        <v>Customer</v>
      </c>
      <c r="K44" s="2" t="str">
        <f>IF($D44="N",IF(MAS_Pre_Staging_1!J44="@#@","Manual Entry Req",MAS_Pre_Staging_1!J44),IF(MAS_Pre_Staging_1!J44="@#@",IF(_xlfn.XLOOKUP($A44,Odyssey_vs_App_Mapping_1!$A$2:$A$507,Odyssey_vs_App_Mapping_1!I$2:I$507)="@#@","Manual Entry Req",_xlfn.XLOOKUP($A44,Odyssey_vs_App_Mapping_1!$A$2:$A$507,Odyssey_vs_App_Mapping_1!I$2:I$507)),MAS_Pre_Staging_1!J44))</f>
        <v>,,,APAC</v>
      </c>
      <c r="L44" s="2" t="str">
        <f>IF($D44="N",IF(MAS_Pre_Staging_1!K44="@#@","Manual Entry Req",MAS_Pre_Staging_1!K44),IF(MAS_Pre_Staging_1!K44="@#@",IF(_xlfn.XLOOKUP($A44,Odyssey_vs_App_Mapping_1!$A$2:$A$507,Odyssey_vs_App_Mapping_1!J$2:J$507)="@#@","Manual Entry Req",_xlfn.XLOOKUP($A44,Odyssey_vs_App_Mapping_1!$A$2:$A$507,Odyssey_vs_App_Mapping_1!J$2:J$507)),MAS_Pre_Staging_1!K44))</f>
        <v>Homegrown</v>
      </c>
      <c r="M44" s="2" t="str">
        <f>IF($D44="N",IF(MAS_Pre_Staging_1!L44="@#@","Manual Entry Req",MAS_Pre_Staging_1!L44),IF(MAS_Pre_Staging_1!L44="@#@",IF(_xlfn.XLOOKUP($A44,Odyssey_vs_App_Mapping_1!$A$2:$A$507,Odyssey_vs_App_Mapping_1!K$2:K$507)="@#@","Manual Entry Req",_xlfn.XLOOKUP($A44,Odyssey_vs_App_Mapping_1!$A$2:$A$507,Odyssey_vs_App_Mapping_1!K$2:K$507)),MAS_Pre_Staging_1!L44))</f>
        <v>.Net</v>
      </c>
      <c r="N44" s="2" t="str">
        <f>IF($D44="N",IF(MAS_Pre_Staging_1!M44="@#@","Manual Entry Req",MAS_Pre_Staging_1!M44),IF(MAS_Pre_Staging_1!M44="@#@",IF(_xlfn.XLOOKUP($A44,Odyssey_vs_App_Mapping_1!$A$2:$A$507,Odyssey_vs_App_Mapping_1!L$2:L$507)="@#@","Manual Entry Req",_xlfn.XLOOKUP($A44,Odyssey_vs_App_Mapping_1!$A$2:$A$507,Odyssey_vs_App_Mapping_1!L$2:L$507)),MAS_Pre_Staging_1!M44))</f>
        <v xml:space="preserve">Website 
</v>
      </c>
      <c r="O44" s="2" t="str">
        <f>IF($D44="N",IF(MAS_Pre_Staging_1!N44="@#@","Manual Entry Req",MAS_Pre_Staging_1!N44),IF(MAS_Pre_Staging_1!N44="@#@",IF(_xlfn.XLOOKUP($A44,Odyssey_vs_App_Mapping_1!$A$2:$A$507,Odyssey_vs_App_Mapping_1!M$2:M$507)="@#@","Manual Entry Req",_xlfn.XLOOKUP($A44,Odyssey_vs_App_Mapping_1!$A$2:$A$507,Odyssey_vs_App_Mapping_1!M$2:M$507)),MAS_Pre_Staging_1!N44))</f>
        <v>On-prem</v>
      </c>
      <c r="P44" s="2" t="str">
        <f>IF($D44="N",IF(MAS_Pre_Staging_1!O44="@#@","Manual Entry Req",MAS_Pre_Staging_1!O44),IF(MAS_Pre_Staging_1!O44="@#@",IF(_xlfn.XLOOKUP($A44,Odyssey_vs_App_Mapping_1!$A$2:$A$507,Odyssey_vs_App_Mapping_1!N$2:N$507)="@#@","Manual Entry Req",_xlfn.XLOOKUP($A44,Odyssey_vs_App_Mapping_1!$A$2:$A$507,Odyssey_vs_App_Mapping_1!N$2:N$507)),MAS_Pre_Staging_1!O44))</f>
        <v>3 Tier</v>
      </c>
      <c r="Q44" s="2" t="str">
        <f>IF($D44="N",IF(MAS_Pre_Staging_1!P44="@#@","Manual Entry Req",MAS_Pre_Staging_1!P44),IF(MAS_Pre_Staging_1!P44="@#@",IF(_xlfn.XLOOKUP($A44,Odyssey_vs_App_Mapping_1!$A$2:$A$507,Odyssey_vs_App_Mapping_1!O$2:O$507)="@#@","Manual Entry Req",_xlfn.XLOOKUP($A44,Odyssey_vs_App_Mapping_1!$A$2:$A$507,Odyssey_vs_App_Mapping_1!O$2:O$507)),MAS_Pre_Staging_1!P44))</f>
        <v xml:space="preserve">
Web content management system where Business dynamically posts and update Brand contents (vendors,products,solutions) for Partners, Resellers and Promotional purpose.
</v>
      </c>
      <c r="R44" s="2" t="str">
        <f>IF($D44="N",IF(MAS_Pre_Staging_1!Q44="@#@","Manual Entry Req",MAS_Pre_Staging_1!Q44),IF(MAS_Pre_Staging_1!Q44="@#@",IF(_xlfn.XLOOKUP($A44,Odyssey_vs_App_Mapping_1!$A$2:$A$507,Odyssey_vs_App_Mapping_1!P$2:P$507)="@#@","Manual Entry Req",_xlfn.XLOOKUP($A44,Odyssey_vs_App_Mapping_1!$A$2:$A$507,Odyssey_vs_App_Mapping_1!P$2:P$507)),MAS_Pre_Staging_1!Q44))</f>
        <v>Sales</v>
      </c>
      <c r="S44" s="2" t="str">
        <f>IF($D44="N",IF(MAS_Pre_Staging_1!R44="@#@","Manual Entry Req",MAS_Pre_Staging_1!R44),IF(MAS_Pre_Staging_1!R44="@#@",IF(_xlfn.XLOOKUP($A44,Odyssey_vs_App_Mapping_1!$A$2:$A$507,Odyssey_vs_App_Mapping_1!Q$2:Q$507)="@#@","Manual Entry Req",_xlfn.XLOOKUP($A44,Odyssey_vs_App_Mapping_1!$A$2:$A$507,Odyssey_vs_App_Mapping_1!Q$2:Q$507)),MAS_Pre_Staging_1!R44))</f>
        <v>Orders</v>
      </c>
      <c r="T44" s="2" t="str">
        <f>IF($D44="N",IF(MAS_Pre_Staging_1!S44="@#@","Manual Entry Req",MAS_Pre_Staging_1!S44),IF(MAS_Pre_Staging_1!S44="@#@",IF(_xlfn.XLOOKUP($A44,Odyssey_vs_App_Mapping_1!$A$2:$A$507,Odyssey_vs_App_Mapping_1!R$2:R$507)="@#@","Manual Entry Req",_xlfn.XLOOKUP($A44,Odyssey_vs_App_Mapping_1!$A$2:$A$507,Odyssey_vs_App_Mapping_1!R$2:R$507)),MAS_Pre_Staging_1!S44))</f>
        <v>EcomOrders</v>
      </c>
      <c r="U44" s="2" t="str">
        <f>IF($D44="N",IF(MAS_Pre_Staging_1!T44="@#@","Manual Entry Req",MAS_Pre_Staging_1!T44),IF(MAS_Pre_Staging_1!T44="@#@",IF(_xlfn.XLOOKUP($A44,Odyssey_vs_App_Mapping_1!$A$2:$A$507,Odyssey_vs_App_Mapping_1!S$2:S$507)="@#@","Manual Entry Req",_xlfn.XLOOKUP($A44,Odyssey_vs_App_Mapping_1!$A$2:$A$507,Odyssey_vs_App_Mapping_1!S$2:S$507)),MAS_Pre_Staging_1!T44))</f>
        <v>Manual Entry Req</v>
      </c>
      <c r="V44" s="2" t="str">
        <f>IF($D44="N",IF(MAS_Pre_Staging_1!U44="@#@","Manual Entry Req",MAS_Pre_Staging_1!U44),IF(MAS_Pre_Staging_1!U44="@#@",IF(_xlfn.XLOOKUP($A44,Odyssey_vs_App_Mapping_1!$A$2:$A$507,Odyssey_vs_App_Mapping_1!T$2:T$507)="@#@","Manual Entry Req",_xlfn.XLOOKUP($A44,Odyssey_vs_App_Mapping_1!$A$2:$A$507,Odyssey_vs_App_Mapping_1!T$2:T$507)),MAS_Pre_Staging_1!U44))</f>
        <v>Capability: It is used branding and marketing of the Products</v>
      </c>
      <c r="W44" s="2" t="str">
        <f>IF($D44="N",IF(MAS_Pre_Staging_1!V44="@#@","Manual Entry Req",MAS_Pre_Staging_1!V44),IF(MAS_Pre_Staging_1!V44="@#@",IF(_xlfn.XLOOKUP($A44,Odyssey_vs_App_Mapping_1!$A$2:$A$507,Odyssey_vs_App_Mapping_1!U$2:U$507)="@#@","Manual Entry Req",_xlfn.XLOOKUP($A44,Odyssey_vs_App_Mapping_1!$A$2:$A$507,Odyssey_vs_App_Mapping_1!U$2:U$507)),MAS_Pre_Staging_1!V44))</f>
        <v>Manual Entry Req</v>
      </c>
      <c r="X44" s="2" t="str">
        <f>IF($D44="N",IF(MAS_Pre_Staging_1!W44="@#@","Manual Entry Req",MAS_Pre_Staging_1!W44),IF(MAS_Pre_Staging_1!W44="@#@",IF(_xlfn.XLOOKUP($A44,Odyssey_vs_App_Mapping_1!$A$2:$A$507,Odyssey_vs_App_Mapping_1!V$2:V$507)="@#@","Manual Entry Req",_xlfn.XLOOKUP($A44,Odyssey_vs_App_Mapping_1!$A$2:$A$507,Odyssey_vs_App_Mapping_1!V$2:V$507)),MAS_Pre_Staging_1!W44))</f>
        <v xml:space="preserve">
Medium
</v>
      </c>
      <c r="Y44" s="2" t="str">
        <f>IF($D44="N",IF(MAS_Pre_Staging_1!X44="@#@","Manual Entry Req",MAS_Pre_Staging_1!X44),IF(MAS_Pre_Staging_1!X44="@#@",IF(_xlfn.XLOOKUP($A44,Odyssey_vs_App_Mapping_1!$A$2:$A$507,Odyssey_vs_App_Mapping_1!W$2:W$507)="@#@","Manual Entry Req",_xlfn.XLOOKUP($A44,Odyssey_vs_App_Mapping_1!$A$2:$A$507,Odyssey_vs_App_Mapping_1!W$2:W$507)),MAS_Pre_Staging_1!X44))</f>
        <v>Non Confidential</v>
      </c>
      <c r="Z44" s="2" t="str">
        <f>IF($D44="N",IF(MAS_Pre_Staging_1!Y44="@#@","Manual Entry Req",MAS_Pre_Staging_1!Y44),IF(MAS_Pre_Staging_1!Y44="@#@",IF(_xlfn.XLOOKUP($A44,Odyssey_vs_App_Mapping_1!$A$2:$A$507,Odyssey_vs_App_Mapping_1!X$2:X$507)="@#@","Manual Entry Req",_xlfn.XLOOKUP($A44,Odyssey_vs_App_Mapping_1!$A$2:$A$507,Odyssey_vs_App_Mapping_1!X$2:X$507)),MAS_Pre_Staging_1!Y44))</f>
        <v>&gt;1000</v>
      </c>
      <c r="AA44" s="2" t="str">
        <f>IF($D44="N",IF(MAS_Pre_Staging_1!Z44="@#@","Manual Entry Req",MAS_Pre_Staging_1!Z44),IF(MAS_Pre_Staging_1!Z44="@#@",IF(_xlfn.XLOOKUP($A44,Odyssey_vs_App_Mapping_1!$A$2:$A$507,Odyssey_vs_App_Mapping_1!Y$2:Y$507)="@#@","Manual Entry Req",_xlfn.XLOOKUP($A44,Odyssey_vs_App_Mapping_1!$A$2:$A$507,Odyssey_vs_App_Mapping_1!Y$2:Y$507)),MAS_Pre_Staging_1!Z44))</f>
        <v xml:space="preserve">No incoming/outgoing linkages, </v>
      </c>
      <c r="AB44" s="2" t="str">
        <f>IF($D44="N",IF(MAS_Pre_Staging_1!AA44="@#@","Manual Entry Req",MAS_Pre_Staging_1!AA44),IF(MAS_Pre_Staging_1!AA44="@#@",IF(_xlfn.XLOOKUP($A44,Odyssey_vs_App_Mapping_1!$A$2:$A$507,Odyssey_vs_App_Mapping_1!Z$2:Z$507)="@#@","Manual Entry Req",_xlfn.XLOOKUP($A44,Odyssey_vs_App_Mapping_1!$A$2:$A$507,Odyssey_vs_App_Mapping_1!Z$2:Z$507)),MAS_Pre_Staging_1!AA44))</f>
        <v xml:space="preserve">Single database type
</v>
      </c>
      <c r="AC44" s="2" t="str">
        <f>IF($D44="N",IF(MAS_Pre_Staging_1!AB44="@#@","Manual Entry Req",MAS_Pre_Staging_1!AB44),IF(MAS_Pre_Staging_1!AB44="@#@",IF(_xlfn.XLOOKUP($A44,Odyssey_vs_App_Mapping_1!$A$2:$A$507,Odyssey_vs_App_Mapping_1!AA$2:AA$507)="@#@","Manual Entry Req",_xlfn.XLOOKUP($A44,Odyssey_vs_App_Mapping_1!$A$2:$A$507,Odyssey_vs_App_Mapping_1!AA$2:AA$507)),MAS_Pre_Staging_1!AB44))</f>
        <v>2-3 dominant languages/technologies used</v>
      </c>
      <c r="AD44" s="2" t="str">
        <f>IF($D44="N",IF(MAS_Pre_Staging_1!AC44="@#@","Manual Entry Req",MAS_Pre_Staging_1!AC44),IF(MAS_Pre_Staging_1!AC44="@#@",IF(_xlfn.XLOOKUP($A44,Odyssey_vs_App_Mapping_1!$A$2:$A$507,Odyssey_vs_App_Mapping_1!AB$2:AB$507)="@#@","Manual Entry Req",_xlfn.XLOOKUP($A44,Odyssey_vs_App_Mapping_1!$A$2:$A$507,Odyssey_vs_App_Mapping_1!AB$2:AB$507)),MAS_Pre_Staging_1!AC44))</f>
        <v>Premier paid support</v>
      </c>
      <c r="AE44" s="2" t="str">
        <f>IF($D44="N",IF(MAS_Pre_Staging_1!AD44="@#@","Manual Entry Req",MAS_Pre_Staging_1!AD44),IF(MAS_Pre_Staging_1!AD44="@#@",IF(_xlfn.XLOOKUP($A44,Odyssey_vs_App_Mapping_1!$A$2:$A$507,Odyssey_vs_App_Mapping_1!AC$2:AC$507)="@#@","Manual Entry Req",_xlfn.XLOOKUP($A44,Odyssey_vs_App_Mapping_1!$A$2:$A$507,Odyssey_vs_App_Mapping_1!AC$2:AC$507)),MAS_Pre_Staging_1!AD44))</f>
        <v>Standard skill set</v>
      </c>
      <c r="AF44" s="2" t="str">
        <f>IF($D44="N",IF(MAS_Pre_Staging_1!AE44="@#@","Manual Entry Req",MAS_Pre_Staging_1!AE44),IF(MAS_Pre_Staging_1!AE44="@#@",IF(_xlfn.XLOOKUP($A44,Odyssey_vs_App_Mapping_1!$A$2:$A$507,Odyssey_vs_App_Mapping_1!AD$2:AD$507)="@#@","Manual Entry Req",_xlfn.XLOOKUP($A44,Odyssey_vs_App_Mapping_1!$A$2:$A$507,Odyssey_vs_App_Mapping_1!AD$2:AD$507)),MAS_Pre_Staging_1!AE44))</f>
        <v xml:space="preserve"> Exists and updated</v>
      </c>
      <c r="AG44" s="2" t="str">
        <f>IF($D44="N",IF(MAS_Pre_Staging_1!AF44="@#@","Manual Entry Req",MAS_Pre_Staging_1!AF44),IF(MAS_Pre_Staging_1!AF44="@#@",IF(_xlfn.XLOOKUP($A44,Odyssey_vs_App_Mapping_1!$A$2:$A$507,Odyssey_vs_App_Mapping_1!AE$2:AE$507)="@#@","Manual Entry Req",_xlfn.XLOOKUP($A44,Odyssey_vs_App_Mapping_1!$A$2:$A$507,Odyssey_vs_App_Mapping_1!AE$2:AE$507)),MAS_Pre_Staging_1!AF44))</f>
        <v>Enhancement</v>
      </c>
      <c r="AH44" s="2" t="str">
        <f>IF($D44="N",IF(MAS_Pre_Staging_1!AG44="@#@","Manual Entry Req",MAS_Pre_Staging_1!AG44),IF(MAS_Pre_Staging_1!AG44="@#@",IF(_xlfn.XLOOKUP($A44,Odyssey_vs_App_Mapping_1!$A$2:$A$507,Odyssey_vs_App_Mapping_1!AF$2:AF$507)="@#@","Manual Entry Req",_xlfn.XLOOKUP($A44,Odyssey_vs_App_Mapping_1!$A$2:$A$507,Odyssey_vs_App_Mapping_1!AF$2:AF$507)),MAS_Pre_Staging_1!AG44))</f>
        <v>Manual Entry Req</v>
      </c>
      <c r="AI44" s="2" t="str">
        <f>IF($D44="N",IF(MAS_Pre_Staging_1!AH44="@#@","Manual Entry Req",MAS_Pre_Staging_1!AH44),IF(MAS_Pre_Staging_1!AH44="@#@",IF(_xlfn.XLOOKUP($A44,Odyssey_vs_App_Mapping_1!$A$2:$A$507,Odyssey_vs_App_Mapping_1!AG$2:AG$507)="@#@","Manual Entry Req",_xlfn.XLOOKUP($A44,Odyssey_vs_App_Mapping_1!$A$2:$A$507,Odyssey_vs_App_Mapping_1!AG$2:AG$507)),MAS_Pre_Staging_1!AH44))</f>
        <v>Manual Entry Req</v>
      </c>
      <c r="AJ44" s="2" t="str">
        <f>IF($D44="N",IF(MAS_Pre_Staging_1!AI44="@#@","Manual Entry Req",MAS_Pre_Staging_1!AI44),IF(MAS_Pre_Staging_1!AI44="@#@",IF(_xlfn.XLOOKUP($A44,Odyssey_vs_App_Mapping_1!$A$2:$A$507,Odyssey_vs_App_Mapping_1!AH$2:AH$507)="@#@","Manual Entry Req",_xlfn.XLOOKUP($A44,Odyssey_vs_App_Mapping_1!$A$2:$A$507,Odyssey_vs_App_Mapping_1!AH$2:AH$507)),MAS_Pre_Staging_1!AI44))</f>
        <v>Manual Entry Req</v>
      </c>
      <c r="AK44" s="2" t="str">
        <f>IF($D44="N",IF(MAS_Pre_Staging_1!AJ44="@#@","Manual Entry Req",MAS_Pre_Staging_1!AJ44),IF(MAS_Pre_Staging_1!AJ44="@#@",IF(_xlfn.XLOOKUP($A44,Odyssey_vs_App_Mapping_1!$A$2:$A$507,Odyssey_vs_App_Mapping_1!AI$2:AI$507)="@#@","Manual Entry Req",_xlfn.XLOOKUP($A44,Odyssey_vs_App_Mapping_1!$A$2:$A$507,Odyssey_vs_App_Mapping_1!AI$2:AI$507)),MAS_Pre_Staging_1!AJ44))</f>
        <v>No, but possible</v>
      </c>
      <c r="AL44" s="2" t="str">
        <f>IF($D44="N",IF(MAS_Pre_Staging_1!AK44="@#@","Manual Entry Req",MAS_Pre_Staging_1!AK44),IF(MAS_Pre_Staging_1!AK44="@#@",IF(_xlfn.XLOOKUP($A44,Odyssey_vs_App_Mapping_1!$A$2:$A$507,Odyssey_vs_App_Mapping_1!AJ$2:AJ$507)="@#@","Manual Entry Req",_xlfn.XLOOKUP($A44,Odyssey_vs_App_Mapping_1!$A$2:$A$507,Odyssey_vs_App_Mapping_1!AJ$2:AJ$507)),MAS_Pre_Staging_1!AK44))</f>
        <v>Not possible</v>
      </c>
      <c r="AM44" s="2" t="str">
        <f>IF($D44="N",IF(MAS_Pre_Staging_1!AL44="@#@","Manual Entry Req",MAS_Pre_Staging_1!AL44),IF(MAS_Pre_Staging_1!AL44="@#@",IF(_xlfn.XLOOKUP($A44,Odyssey_vs_App_Mapping_1!$A$2:$A$507,Odyssey_vs_App_Mapping_1!AK$2:AK$507)="@#@","Manual Entry Req",_xlfn.XLOOKUP($A44,Odyssey_vs_App_Mapping_1!$A$2:$A$507,Odyssey_vs_App_Mapping_1!AK$2:AK$507)),MAS_Pre_Staging_1!AL44))</f>
        <v>Not possible</v>
      </c>
      <c r="AN44" s="2" t="str">
        <f>IF($D44="N",IF(MAS_Pre_Staging_1!AM44="@#@","Manual Entry Req",MAS_Pre_Staging_1!AM44),IF(MAS_Pre_Staging_1!AM44="@#@",IF(_xlfn.XLOOKUP($A44,Odyssey_vs_App_Mapping_1!$A$2:$A$507,Odyssey_vs_App_Mapping_1!AL$2:AL$507)="@#@","Manual Entry Req",_xlfn.XLOOKUP($A44,Odyssey_vs_App_Mapping_1!$A$2:$A$507,Odyssey_vs_App_Mapping_1!AL$2:AL$507)),MAS_Pre_Staging_1!AM44))</f>
        <v xml:space="preserve">Yes
</v>
      </c>
      <c r="AO44" s="37" t="s">
        <v>3674</v>
      </c>
      <c r="AP44" s="37" t="s">
        <v>3674</v>
      </c>
      <c r="AQ44" s="29">
        <f t="shared" si="0"/>
        <v>0.8</v>
      </c>
      <c r="AR44" s="29">
        <f t="shared" si="1"/>
        <v>0.86956521739130432</v>
      </c>
      <c r="AS44" s="38">
        <f>COUNTIFS(MAS_Pre_Staging_26[[#This Row],[Identify Current Region Owner]:[Is it a Legacy App or not? (Y/N)]],"Manual Entry Req")+COUNTBLANK(MAS_Pre_Staging_26[[#This Row],[Identify Current Region Owner]:[Is it a Legacy App or not? (Y/N)]])</f>
        <v>7</v>
      </c>
    </row>
    <row r="45" spans="1:45" ht="95.25" customHeight="1" x14ac:dyDescent="0.25">
      <c r="A45" s="39" t="str">
        <f>MAS_Pre_Staging_1[[#This Row],[Source ID]]</f>
        <v>APAC.134</v>
      </c>
      <c r="B45" s="27" t="str">
        <f>MAS_Pre_Staging_1[[#This Row],[M1 : Name of All Applications]]</f>
        <v>HP Iflex</v>
      </c>
      <c r="C45" s="27" t="str">
        <f>MAS_Pre_Staging_1[[#This Row],[Region]]</f>
        <v>APAC</v>
      </c>
      <c r="D45" s="2" t="str">
        <f>IF(ISERROR(_xlfn.XLOOKUP(MAS_Pre_Staging_26[[#This Row],[Source ID]],Odyssey_vs_App_Mapping_1!A$2:A$507,Odyssey_vs_App_Mapping_1!B$2:B$507)),"N","Y")</f>
        <v>N</v>
      </c>
      <c r="E45" s="27" t="str">
        <f>MAS_Pre_Staging_1[[#This Row],[M1. Source of File]]</f>
        <v>APAC</v>
      </c>
      <c r="F45" s="27" t="str">
        <f>MAS_Pre_Staging_1[[#This Row],[M2 : Listed CMDB Application Owner]]</f>
        <v>Shailaja Nair</v>
      </c>
      <c r="G45" s="27" t="str">
        <f>MAS_Pre_Staging_1[[#This Row],[M2: Listed Region Owner]]</f>
        <v>Shailaja Nair</v>
      </c>
      <c r="H45" s="2" t="str">
        <f>IF($D45="N",IF(MAS_Pre_Staging_1!G45="@#@","Manual Entry Req",MAS_Pre_Staging_1!G45),IF(MAS_Pre_Staging_1!G45="@#@",IF(_xlfn.XLOOKUP($A45,Odyssey_vs_App_Mapping_1!$A$2:$A$507,Odyssey_vs_App_Mapping_1!F$2:F$507)="@#@","Manual Entry Req",_xlfn.XLOOKUP($A45,Odyssey_vs_App_Mapping_1!$A$2:$A$507,Odyssey_vs_App_Mapping_1!F$2:F$507)),MAS_Pre_Staging_1!G45))</f>
        <v>Shailaja Nair</v>
      </c>
      <c r="I45" s="2" t="str">
        <f>IF($D45="N",IF(MAS_Pre_Staging_1!H45="@#@","Manual Entry Req",MAS_Pre_Staging_1!H45),IF(MAS_Pre_Staging_1!H45="@#@",IF(_xlfn.XLOOKUP($A45,Odyssey_vs_App_Mapping_1!$A$2:$A$507,Odyssey_vs_App_Mapping_1!G$2:G$507)="@#@","Manual Entry Req",_xlfn.XLOOKUP($A45,Odyssey_vs_App_Mapping_1!$A$2:$A$507,Odyssey_vs_App_Mapping_1!G$2:G$507)),MAS_Pre_Staging_1!H45))</f>
        <v>Active</v>
      </c>
      <c r="J45" s="2" t="str">
        <f>IF($D45="N",IF(MAS_Pre_Staging_1!I45="@#@","Manual Entry Req",MAS_Pre_Staging_1!I45),IF(MAS_Pre_Staging_1!I45="@#@",IF(_xlfn.XLOOKUP($A45,Odyssey_vs_App_Mapping_1!$A$2:$A$507,Odyssey_vs_App_Mapping_1!H$2:H$507)="@#@","Manual Entry Req",_xlfn.XLOOKUP($A45,Odyssey_vs_App_Mapping_1!$A$2:$A$507,Odyssey_vs_App_Mapping_1!H$2:H$507)),MAS_Pre_Staging_1!I45))</f>
        <v>Customer</v>
      </c>
      <c r="K45" s="2" t="str">
        <f>IF($D45="N",IF(MAS_Pre_Staging_1!J45="@#@","Manual Entry Req",MAS_Pre_Staging_1!J45),IF(MAS_Pre_Staging_1!J45="@#@",IF(_xlfn.XLOOKUP($A45,Odyssey_vs_App_Mapping_1!$A$2:$A$507,Odyssey_vs_App_Mapping_1!I$2:I$507)="@#@","Manual Entry Req",_xlfn.XLOOKUP($A45,Odyssey_vs_App_Mapping_1!$A$2:$A$507,Odyssey_vs_App_Mapping_1!I$2:I$507)),MAS_Pre_Staging_1!J45))</f>
        <v>,,,APAC</v>
      </c>
      <c r="L45" s="2" t="str">
        <f>IF($D45="N",IF(MAS_Pre_Staging_1!K45="@#@","Manual Entry Req",MAS_Pre_Staging_1!K45),IF(MAS_Pre_Staging_1!K45="@#@",IF(_xlfn.XLOOKUP($A45,Odyssey_vs_App_Mapping_1!$A$2:$A$507,Odyssey_vs_App_Mapping_1!J$2:J$507)="@#@","Manual Entry Req",_xlfn.XLOOKUP($A45,Odyssey_vs_App_Mapping_1!$A$2:$A$507,Odyssey_vs_App_Mapping_1!J$2:J$507)),MAS_Pre_Staging_1!K45))</f>
        <v>Homegrown</v>
      </c>
      <c r="M45" s="2" t="str">
        <f>IF($D45="N",IF(MAS_Pre_Staging_1!L45="@#@","Manual Entry Req",MAS_Pre_Staging_1!L45),IF(MAS_Pre_Staging_1!L45="@#@",IF(_xlfn.XLOOKUP($A45,Odyssey_vs_App_Mapping_1!$A$2:$A$507,Odyssey_vs_App_Mapping_1!K$2:K$507)="@#@","Manual Entry Req",_xlfn.XLOOKUP($A45,Odyssey_vs_App_Mapping_1!$A$2:$A$507,Odyssey_vs_App_Mapping_1!K$2:K$507)),MAS_Pre_Staging_1!L45))</f>
        <v>.Net</v>
      </c>
      <c r="N45" s="2" t="str">
        <f>IF($D45="N",IF(MAS_Pre_Staging_1!M45="@#@","Manual Entry Req",MAS_Pre_Staging_1!M45),IF(MAS_Pre_Staging_1!M45="@#@",IF(_xlfn.XLOOKUP($A45,Odyssey_vs_App_Mapping_1!$A$2:$A$507,Odyssey_vs_App_Mapping_1!L$2:L$507)="@#@","Manual Entry Req",_xlfn.XLOOKUP($A45,Odyssey_vs_App_Mapping_1!$A$2:$A$507,Odyssey_vs_App_Mapping_1!L$2:L$507)),MAS_Pre_Staging_1!M45))</f>
        <v xml:space="preserve">Website 
</v>
      </c>
      <c r="O45" s="2" t="str">
        <f>IF($D45="N",IF(MAS_Pre_Staging_1!N45="@#@","Manual Entry Req",MAS_Pre_Staging_1!N45),IF(MAS_Pre_Staging_1!N45="@#@",IF(_xlfn.XLOOKUP($A45,Odyssey_vs_App_Mapping_1!$A$2:$A$507,Odyssey_vs_App_Mapping_1!M$2:M$507)="@#@","Manual Entry Req",_xlfn.XLOOKUP($A45,Odyssey_vs_App_Mapping_1!$A$2:$A$507,Odyssey_vs_App_Mapping_1!M$2:M$507)),MAS_Pre_Staging_1!N45))</f>
        <v>On-prem</v>
      </c>
      <c r="P45" s="2" t="str">
        <f>IF($D45="N",IF(MAS_Pre_Staging_1!O45="@#@","Manual Entry Req",MAS_Pre_Staging_1!O45),IF(MAS_Pre_Staging_1!O45="@#@",IF(_xlfn.XLOOKUP($A45,Odyssey_vs_App_Mapping_1!$A$2:$A$507,Odyssey_vs_App_Mapping_1!N$2:N$507)="@#@","Manual Entry Req",_xlfn.XLOOKUP($A45,Odyssey_vs_App_Mapping_1!$A$2:$A$507,Odyssey_vs_App_Mapping_1!N$2:N$507)),MAS_Pre_Staging_1!O45))</f>
        <v>3 Tier</v>
      </c>
      <c r="Q45" s="2" t="str">
        <f>IF($D45="N",IF(MAS_Pre_Staging_1!P45="@#@","Manual Entry Req",MAS_Pre_Staging_1!P45),IF(MAS_Pre_Staging_1!P45="@#@",IF(_xlfn.XLOOKUP($A45,Odyssey_vs_App_Mapping_1!$A$2:$A$507,Odyssey_vs_App_Mapping_1!O$2:O$507)="@#@","Manual Entry Req",_xlfn.XLOOKUP($A45,Odyssey_vs_App_Mapping_1!$A$2:$A$507,Odyssey_vs_App_Mapping_1!O$2:O$507)),MAS_Pre_Staging_1!P45))</f>
        <v xml:space="preserve">
Application used by Resellers for quote creation using IM360, EAI services, Channel central portal and Seeburger API for HP device.
</v>
      </c>
      <c r="R45" s="2" t="str">
        <f>IF($D45="N",IF(MAS_Pre_Staging_1!Q45="@#@","Manual Entry Req",MAS_Pre_Staging_1!Q45),IF(MAS_Pre_Staging_1!Q45="@#@",IF(_xlfn.XLOOKUP($A45,Odyssey_vs_App_Mapping_1!$A$2:$A$507,Odyssey_vs_App_Mapping_1!P$2:P$507)="@#@","Manual Entry Req",_xlfn.XLOOKUP($A45,Odyssey_vs_App_Mapping_1!$A$2:$A$507,Odyssey_vs_App_Mapping_1!P$2:P$507)),MAS_Pre_Staging_1!Q45))</f>
        <v>Sales</v>
      </c>
      <c r="S45" s="2" t="str">
        <f>IF($D45="N",IF(MAS_Pre_Staging_1!R45="@#@","Manual Entry Req",MAS_Pre_Staging_1!R45),IF(MAS_Pre_Staging_1!R45="@#@",IF(_xlfn.XLOOKUP($A45,Odyssey_vs_App_Mapping_1!$A$2:$A$507,Odyssey_vs_App_Mapping_1!Q$2:Q$507)="@#@","Manual Entry Req",_xlfn.XLOOKUP($A45,Odyssey_vs_App_Mapping_1!$A$2:$A$507,Odyssey_vs_App_Mapping_1!Q$2:Q$507)),MAS_Pre_Staging_1!R45))</f>
        <v>Orders</v>
      </c>
      <c r="T45" s="2" t="str">
        <f>IF($D45="N",IF(MAS_Pre_Staging_1!S45="@#@","Manual Entry Req",MAS_Pre_Staging_1!S45),IF(MAS_Pre_Staging_1!S45="@#@",IF(_xlfn.XLOOKUP($A45,Odyssey_vs_App_Mapping_1!$A$2:$A$507,Odyssey_vs_App_Mapping_1!R$2:R$507)="@#@","Manual Entry Req",_xlfn.XLOOKUP($A45,Odyssey_vs_App_Mapping_1!$A$2:$A$507,Odyssey_vs_App_Mapping_1!R$2:R$507)),MAS_Pre_Staging_1!S45))</f>
        <v>Quotes (Sales Order) Management</v>
      </c>
      <c r="U45" s="2" t="str">
        <f>IF($D45="N",IF(MAS_Pre_Staging_1!T45="@#@","Manual Entry Req",MAS_Pre_Staging_1!T45),IF(MAS_Pre_Staging_1!T45="@#@",IF(_xlfn.XLOOKUP($A45,Odyssey_vs_App_Mapping_1!$A$2:$A$507,Odyssey_vs_App_Mapping_1!S$2:S$507)="@#@","Manual Entry Req",_xlfn.XLOOKUP($A45,Odyssey_vs_App_Mapping_1!$A$2:$A$507,Odyssey_vs_App_Mapping_1!S$2:S$507)),MAS_Pre_Staging_1!T45))</f>
        <v>Manual Entry Req</v>
      </c>
      <c r="V45" s="2" t="str">
        <f>IF($D45="N",IF(MAS_Pre_Staging_1!U45="@#@","Manual Entry Req",MAS_Pre_Staging_1!U45),IF(MAS_Pre_Staging_1!U45="@#@",IF(_xlfn.XLOOKUP($A45,Odyssey_vs_App_Mapping_1!$A$2:$A$507,Odyssey_vs_App_Mapping_1!T$2:T$507)="@#@","Manual Entry Req",_xlfn.XLOOKUP($A45,Odyssey_vs_App_Mapping_1!$A$2:$A$507,Odyssey_vs_App_Mapping_1!T$2:T$507)),MAS_Pre_Staging_1!U45))</f>
        <v>Manual Entry Req</v>
      </c>
      <c r="W45" s="2" t="str">
        <f>IF($D45="N",IF(MAS_Pre_Staging_1!V45="@#@","Manual Entry Req",MAS_Pre_Staging_1!V45),IF(MAS_Pre_Staging_1!V45="@#@",IF(_xlfn.XLOOKUP($A45,Odyssey_vs_App_Mapping_1!$A$2:$A$507,Odyssey_vs_App_Mapping_1!U$2:U$507)="@#@","Manual Entry Req",_xlfn.XLOOKUP($A45,Odyssey_vs_App_Mapping_1!$A$2:$A$507,Odyssey_vs_App_Mapping_1!U$2:U$507)),MAS_Pre_Staging_1!V45))</f>
        <v xml:space="preserve">Business operations </v>
      </c>
      <c r="X45" s="2" t="str">
        <f>IF($D45="N",IF(MAS_Pre_Staging_1!W45="@#@","Manual Entry Req",MAS_Pre_Staging_1!W45),IF(MAS_Pre_Staging_1!W45="@#@",IF(_xlfn.XLOOKUP($A45,Odyssey_vs_App_Mapping_1!$A$2:$A$507,Odyssey_vs_App_Mapping_1!V$2:V$507)="@#@","Manual Entry Req",_xlfn.XLOOKUP($A45,Odyssey_vs_App_Mapping_1!$A$2:$A$507,Odyssey_vs_App_Mapping_1!V$2:V$507)),MAS_Pre_Staging_1!W45))</f>
        <v xml:space="preserve">
Medium
</v>
      </c>
      <c r="Y45" s="2" t="str">
        <f>IF($D45="N",IF(MAS_Pre_Staging_1!X45="@#@","Manual Entry Req",MAS_Pre_Staging_1!X45),IF(MAS_Pre_Staging_1!X45="@#@",IF(_xlfn.XLOOKUP($A45,Odyssey_vs_App_Mapping_1!$A$2:$A$507,Odyssey_vs_App_Mapping_1!W$2:W$507)="@#@","Manual Entry Req",_xlfn.XLOOKUP($A45,Odyssey_vs_App_Mapping_1!$A$2:$A$507,Odyssey_vs_App_Mapping_1!W$2:W$507)),MAS_Pre_Staging_1!X45))</f>
        <v>Confidential,</v>
      </c>
      <c r="Z45" s="2" t="str">
        <f>IF($D45="N",IF(MAS_Pre_Staging_1!Y45="@#@","Manual Entry Req",MAS_Pre_Staging_1!Y45),IF(MAS_Pre_Staging_1!Y45="@#@",IF(_xlfn.XLOOKUP($A45,Odyssey_vs_App_Mapping_1!$A$2:$A$507,Odyssey_vs_App_Mapping_1!X$2:X$507)="@#@","Manual Entry Req",_xlfn.XLOOKUP($A45,Odyssey_vs_App_Mapping_1!$A$2:$A$507,Odyssey_vs_App_Mapping_1!X$2:X$507)),MAS_Pre_Staging_1!Y45))</f>
        <v>100-500</v>
      </c>
      <c r="AA45" s="2" t="str">
        <f>IF($D45="N",IF(MAS_Pre_Staging_1!Z45="@#@","Manual Entry Req",MAS_Pre_Staging_1!Z45),IF(MAS_Pre_Staging_1!Z45="@#@",IF(_xlfn.XLOOKUP($A45,Odyssey_vs_App_Mapping_1!$A$2:$A$507,Odyssey_vs_App_Mapping_1!Y$2:Y$507)="@#@","Manual Entry Req",_xlfn.XLOOKUP($A45,Odyssey_vs_App_Mapping_1!$A$2:$A$507,Odyssey_vs_App_Mapping_1!Y$2:Y$507)),MAS_Pre_Staging_1!Z45))</f>
        <v>Medium number of incoming/outgoing linkages (5-10)</v>
      </c>
      <c r="AB45" s="2" t="str">
        <f>IF($D45="N",IF(MAS_Pre_Staging_1!AA45="@#@","Manual Entry Req",MAS_Pre_Staging_1!AA45),IF(MAS_Pre_Staging_1!AA45="@#@",IF(_xlfn.XLOOKUP($A45,Odyssey_vs_App_Mapping_1!$A$2:$A$507,Odyssey_vs_App_Mapping_1!Z$2:Z$507)="@#@","Manual Entry Req",_xlfn.XLOOKUP($A45,Odyssey_vs_App_Mapping_1!$A$2:$A$507,Odyssey_vs_App_Mapping_1!Z$2:Z$507)),MAS_Pre_Staging_1!AA45))</f>
        <v xml:space="preserve">Single database type
</v>
      </c>
      <c r="AC45" s="2" t="str">
        <f>IF($D45="N",IF(MAS_Pre_Staging_1!AB45="@#@","Manual Entry Req",MAS_Pre_Staging_1!AB45),IF(MAS_Pre_Staging_1!AB45="@#@",IF(_xlfn.XLOOKUP($A45,Odyssey_vs_App_Mapping_1!$A$2:$A$507,Odyssey_vs_App_Mapping_1!AA$2:AA$507)="@#@","Manual Entry Req",_xlfn.XLOOKUP($A45,Odyssey_vs_App_Mapping_1!$A$2:$A$507,Odyssey_vs_App_Mapping_1!AA$2:AA$507)),MAS_Pre_Staging_1!AB45))</f>
        <v>3-5 dominant languages/technologies  used</v>
      </c>
      <c r="AD45" s="2" t="str">
        <f>IF($D45="N",IF(MAS_Pre_Staging_1!AC45="@#@","Manual Entry Req",MAS_Pre_Staging_1!AC45),IF(MAS_Pre_Staging_1!AC45="@#@",IF(_xlfn.XLOOKUP($A45,Odyssey_vs_App_Mapping_1!$A$2:$A$507,Odyssey_vs_App_Mapping_1!AB$2:AB$507)="@#@","Manual Entry Req",_xlfn.XLOOKUP($A45,Odyssey_vs_App_Mapping_1!$A$2:$A$507,Odyssey_vs_App_Mapping_1!AB$2:AB$507)),MAS_Pre_Staging_1!AC45))</f>
        <v>Manual Entry Req</v>
      </c>
      <c r="AE45" s="2" t="str">
        <f>IF($D45="N",IF(MAS_Pre_Staging_1!AD45="@#@","Manual Entry Req",MAS_Pre_Staging_1!AD45),IF(MAS_Pre_Staging_1!AD45="@#@",IF(_xlfn.XLOOKUP($A45,Odyssey_vs_App_Mapping_1!$A$2:$A$507,Odyssey_vs_App_Mapping_1!AC$2:AC$507)="@#@","Manual Entry Req",_xlfn.XLOOKUP($A45,Odyssey_vs_App_Mapping_1!$A$2:$A$507,Odyssey_vs_App_Mapping_1!AC$2:AC$507)),MAS_Pre_Staging_1!AD45))</f>
        <v>Manual Entry Req</v>
      </c>
      <c r="AF45" s="2" t="str">
        <f>IF($D45="N",IF(MAS_Pre_Staging_1!AE45="@#@","Manual Entry Req",MAS_Pre_Staging_1!AE45),IF(MAS_Pre_Staging_1!AE45="@#@",IF(_xlfn.XLOOKUP($A45,Odyssey_vs_App_Mapping_1!$A$2:$A$507,Odyssey_vs_App_Mapping_1!AD$2:AD$507)="@#@","Manual Entry Req",_xlfn.XLOOKUP($A45,Odyssey_vs_App_Mapping_1!$A$2:$A$507,Odyssey_vs_App_Mapping_1!AD$2:AD$507)),MAS_Pre_Staging_1!AE45))</f>
        <v xml:space="preserve"> Exists and updated</v>
      </c>
      <c r="AG45" s="2" t="str">
        <f>IF($D45="N",IF(MAS_Pre_Staging_1!AF45="@#@","Manual Entry Req",MAS_Pre_Staging_1!AF45),IF(MAS_Pre_Staging_1!AF45="@#@",IF(_xlfn.XLOOKUP($A45,Odyssey_vs_App_Mapping_1!$A$2:$A$507,Odyssey_vs_App_Mapping_1!AE$2:AE$507)="@#@","Manual Entry Req",_xlfn.XLOOKUP($A45,Odyssey_vs_App_Mapping_1!$A$2:$A$507,Odyssey_vs_App_Mapping_1!AE$2:AE$507)),MAS_Pre_Staging_1!AF45))</f>
        <v>Enhancement</v>
      </c>
      <c r="AH45" s="2" t="str">
        <f>IF($D45="N",IF(MAS_Pre_Staging_1!AG45="@#@","Manual Entry Req",MAS_Pre_Staging_1!AG45),IF(MAS_Pre_Staging_1!AG45="@#@",IF(_xlfn.XLOOKUP($A45,Odyssey_vs_App_Mapping_1!$A$2:$A$507,Odyssey_vs_App_Mapping_1!AF$2:AF$507)="@#@","Manual Entry Req",_xlfn.XLOOKUP($A45,Odyssey_vs_App_Mapping_1!$A$2:$A$507,Odyssey_vs_App_Mapping_1!AF$2:AF$507)),MAS_Pre_Staging_1!AG45))</f>
        <v>Manual Entry Req</v>
      </c>
      <c r="AI45" s="2" t="str">
        <f>IF($D45="N",IF(MAS_Pre_Staging_1!AH45="@#@","Manual Entry Req",MAS_Pre_Staging_1!AH45),IF(MAS_Pre_Staging_1!AH45="@#@",IF(_xlfn.XLOOKUP($A45,Odyssey_vs_App_Mapping_1!$A$2:$A$507,Odyssey_vs_App_Mapping_1!AG$2:AG$507)="@#@","Manual Entry Req",_xlfn.XLOOKUP($A45,Odyssey_vs_App_Mapping_1!$A$2:$A$507,Odyssey_vs_App_Mapping_1!AG$2:AG$507)),MAS_Pre_Staging_1!AH45))</f>
        <v>Manual Entry Req</v>
      </c>
      <c r="AJ45" s="2" t="str">
        <f>IF($D45="N",IF(MAS_Pre_Staging_1!AI45="@#@","Manual Entry Req",MAS_Pre_Staging_1!AI45),IF(MAS_Pre_Staging_1!AI45="@#@",IF(_xlfn.XLOOKUP($A45,Odyssey_vs_App_Mapping_1!$A$2:$A$507,Odyssey_vs_App_Mapping_1!AH$2:AH$507)="@#@","Manual Entry Req",_xlfn.XLOOKUP($A45,Odyssey_vs_App_Mapping_1!$A$2:$A$507,Odyssey_vs_App_Mapping_1!AH$2:AH$507)),MAS_Pre_Staging_1!AI45))</f>
        <v>Manual Entry Req</v>
      </c>
      <c r="AK45" s="2" t="str">
        <f>IF($D45="N",IF(MAS_Pre_Staging_1!AJ45="@#@","Manual Entry Req",MAS_Pre_Staging_1!AJ45),IF(MAS_Pre_Staging_1!AJ45="@#@",IF(_xlfn.XLOOKUP($A45,Odyssey_vs_App_Mapping_1!$A$2:$A$507,Odyssey_vs_App_Mapping_1!AI$2:AI$507)="@#@","Manual Entry Req",_xlfn.XLOOKUP($A45,Odyssey_vs_App_Mapping_1!$A$2:$A$507,Odyssey_vs_App_Mapping_1!AI$2:AI$507)),MAS_Pre_Staging_1!AJ45))</f>
        <v>No, but possible</v>
      </c>
      <c r="AL45" s="2" t="str">
        <f>IF($D45="N",IF(MAS_Pre_Staging_1!AK45="@#@","Manual Entry Req",MAS_Pre_Staging_1!AK45),IF(MAS_Pre_Staging_1!AK45="@#@",IF(_xlfn.XLOOKUP($A45,Odyssey_vs_App_Mapping_1!$A$2:$A$507,Odyssey_vs_App_Mapping_1!AJ$2:AJ$507)="@#@","Manual Entry Req",_xlfn.XLOOKUP($A45,Odyssey_vs_App_Mapping_1!$A$2:$A$507,Odyssey_vs_App_Mapping_1!AJ$2:AJ$507)),MAS_Pre_Staging_1!AK45))</f>
        <v>Not possible</v>
      </c>
      <c r="AM45" s="2" t="str">
        <f>IF($D45="N",IF(MAS_Pre_Staging_1!AL45="@#@","Manual Entry Req",MAS_Pre_Staging_1!AL45),IF(MAS_Pre_Staging_1!AL45="@#@",IF(_xlfn.XLOOKUP($A45,Odyssey_vs_App_Mapping_1!$A$2:$A$507,Odyssey_vs_App_Mapping_1!AK$2:AK$507)="@#@","Manual Entry Req",_xlfn.XLOOKUP($A45,Odyssey_vs_App_Mapping_1!$A$2:$A$507,Odyssey_vs_App_Mapping_1!AK$2:AK$507)),MAS_Pre_Staging_1!AL45))</f>
        <v>Not possible</v>
      </c>
      <c r="AN45" s="2" t="str">
        <f>IF($D45="N",IF(MAS_Pre_Staging_1!AM45="@#@","Manual Entry Req",MAS_Pre_Staging_1!AM45),IF(MAS_Pre_Staging_1!AM45="@#@",IF(_xlfn.XLOOKUP($A45,Odyssey_vs_App_Mapping_1!$A$2:$A$507,Odyssey_vs_App_Mapping_1!AL$2:AL$507)="@#@","Manual Entry Req",_xlfn.XLOOKUP($A45,Odyssey_vs_App_Mapping_1!$A$2:$A$507,Odyssey_vs_App_Mapping_1!AL$2:AL$507)),MAS_Pre_Staging_1!AM45))</f>
        <v xml:space="preserve">Yes
</v>
      </c>
      <c r="AO45" s="37" t="s">
        <v>3674</v>
      </c>
      <c r="AP45" s="37" t="s">
        <v>3674</v>
      </c>
      <c r="AQ45" s="29">
        <f t="shared" si="0"/>
        <v>0.74285714285714288</v>
      </c>
      <c r="AR45" s="29">
        <f t="shared" si="1"/>
        <v>0.82608695652173914</v>
      </c>
      <c r="AS45" s="38">
        <f>COUNTIFS(MAS_Pre_Staging_26[[#This Row],[Identify Current Region Owner]:[Is it a Legacy App or not? (Y/N)]],"Manual Entry Req")+COUNTBLANK(MAS_Pre_Staging_26[[#This Row],[Identify Current Region Owner]:[Is it a Legacy App or not? (Y/N)]])</f>
        <v>9</v>
      </c>
    </row>
    <row r="46" spans="1:45" ht="95.25" customHeight="1" x14ac:dyDescent="0.25">
      <c r="A46" s="39" t="str">
        <f>MAS_Pre_Staging_1[[#This Row],[Source ID]]</f>
        <v>APAC.135</v>
      </c>
      <c r="B46" s="27" t="str">
        <f>MAS_Pre_Staging_1[[#This Row],[M1 : Name of All Applications]]</f>
        <v>Dell CSO</v>
      </c>
      <c r="C46" s="27" t="str">
        <f>MAS_Pre_Staging_1[[#This Row],[Region]]</f>
        <v>APAC</v>
      </c>
      <c r="D46" s="2" t="str">
        <f>IF(ISERROR(_xlfn.XLOOKUP(MAS_Pre_Staging_26[[#This Row],[Source ID]],Odyssey_vs_App_Mapping_1!A$2:A$507,Odyssey_vs_App_Mapping_1!B$2:B$507)),"N","Y")</f>
        <v>N</v>
      </c>
      <c r="E46" s="27" t="str">
        <f>MAS_Pre_Staging_1[[#This Row],[M1. Source of File]]</f>
        <v>APAC</v>
      </c>
      <c r="F46" s="27" t="str">
        <f>MAS_Pre_Staging_1[[#This Row],[M2 : Listed CMDB Application Owner]]</f>
        <v>Shailaja Nair</v>
      </c>
      <c r="G46" s="27" t="str">
        <f>MAS_Pre_Staging_1[[#This Row],[M2: Listed Region Owner]]</f>
        <v>Shailaja Nair</v>
      </c>
      <c r="H46" s="2" t="str">
        <f>IF($D46="N",IF(MAS_Pre_Staging_1!G46="@#@","Manual Entry Req",MAS_Pre_Staging_1!G46),IF(MAS_Pre_Staging_1!G46="@#@",IF(_xlfn.XLOOKUP($A46,Odyssey_vs_App_Mapping_1!$A$2:$A$507,Odyssey_vs_App_Mapping_1!F$2:F$507)="@#@","Manual Entry Req",_xlfn.XLOOKUP($A46,Odyssey_vs_App_Mapping_1!$A$2:$A$507,Odyssey_vs_App_Mapping_1!F$2:F$507)),MAS_Pre_Staging_1!G46))</f>
        <v>Shailaja Nair</v>
      </c>
      <c r="I46" s="2" t="str">
        <f>IF($D46="N",IF(MAS_Pre_Staging_1!H46="@#@","Manual Entry Req",MAS_Pre_Staging_1!H46),IF(MAS_Pre_Staging_1!H46="@#@",IF(_xlfn.XLOOKUP($A46,Odyssey_vs_App_Mapping_1!$A$2:$A$507,Odyssey_vs_App_Mapping_1!G$2:G$507)="@#@","Manual Entry Req",_xlfn.XLOOKUP($A46,Odyssey_vs_App_Mapping_1!$A$2:$A$507,Odyssey_vs_App_Mapping_1!G$2:G$507)),MAS_Pre_Staging_1!H46))</f>
        <v>Decommissioned</v>
      </c>
      <c r="J46" s="2" t="str">
        <f>IF($D46="N",IF(MAS_Pre_Staging_1!I46="@#@","Manual Entry Req",MAS_Pre_Staging_1!I46),IF(MAS_Pre_Staging_1!I46="@#@",IF(_xlfn.XLOOKUP($A46,Odyssey_vs_App_Mapping_1!$A$2:$A$507,Odyssey_vs_App_Mapping_1!H$2:H$507)="@#@","Manual Entry Req",_xlfn.XLOOKUP($A46,Odyssey_vs_App_Mapping_1!$A$2:$A$507,Odyssey_vs_App_Mapping_1!H$2:H$507)),MAS_Pre_Staging_1!I46))</f>
        <v>Customer</v>
      </c>
      <c r="K46" s="2" t="str">
        <f>IF($D46="N",IF(MAS_Pre_Staging_1!J46="@#@","Manual Entry Req",MAS_Pre_Staging_1!J46),IF(MAS_Pre_Staging_1!J46="@#@",IF(_xlfn.XLOOKUP($A46,Odyssey_vs_App_Mapping_1!$A$2:$A$507,Odyssey_vs_App_Mapping_1!I$2:I$507)="@#@","Manual Entry Req",_xlfn.XLOOKUP($A46,Odyssey_vs_App_Mapping_1!$A$2:$A$507,Odyssey_vs_App_Mapping_1!I$2:I$507)),MAS_Pre_Staging_1!J46))</f>
        <v>,,,APAC</v>
      </c>
      <c r="L46" s="2" t="str">
        <f>IF($D46="N",IF(MAS_Pre_Staging_1!K46="@#@","Manual Entry Req",MAS_Pre_Staging_1!K46),IF(MAS_Pre_Staging_1!K46="@#@",IF(_xlfn.XLOOKUP($A46,Odyssey_vs_App_Mapping_1!$A$2:$A$507,Odyssey_vs_App_Mapping_1!J$2:J$507)="@#@","Manual Entry Req",_xlfn.XLOOKUP($A46,Odyssey_vs_App_Mapping_1!$A$2:$A$507,Odyssey_vs_App_Mapping_1!J$2:J$507)),MAS_Pre_Staging_1!K46))</f>
        <v>Homegrown</v>
      </c>
      <c r="M46" s="2" t="str">
        <f>IF($D46="N",IF(MAS_Pre_Staging_1!L46="@#@","Manual Entry Req",MAS_Pre_Staging_1!L46),IF(MAS_Pre_Staging_1!L46="@#@",IF(_xlfn.XLOOKUP($A46,Odyssey_vs_App_Mapping_1!$A$2:$A$507,Odyssey_vs_App_Mapping_1!K$2:K$507)="@#@","Manual Entry Req",_xlfn.XLOOKUP($A46,Odyssey_vs_App_Mapping_1!$A$2:$A$507,Odyssey_vs_App_Mapping_1!K$2:K$507)),MAS_Pre_Staging_1!L46))</f>
        <v>.Net</v>
      </c>
      <c r="N46" s="2" t="str">
        <f>IF($D46="N",IF(MAS_Pre_Staging_1!M46="@#@","Manual Entry Req",MAS_Pre_Staging_1!M46),IF(MAS_Pre_Staging_1!M46="@#@",IF(_xlfn.XLOOKUP($A46,Odyssey_vs_App_Mapping_1!$A$2:$A$507,Odyssey_vs_App_Mapping_1!L$2:L$507)="@#@","Manual Entry Req",_xlfn.XLOOKUP($A46,Odyssey_vs_App_Mapping_1!$A$2:$A$507,Odyssey_vs_App_Mapping_1!L$2:L$507)),MAS_Pre_Staging_1!M46))</f>
        <v xml:space="preserve">Website 
</v>
      </c>
      <c r="O46" s="2" t="str">
        <f>IF($D46="N",IF(MAS_Pre_Staging_1!N46="@#@","Manual Entry Req",MAS_Pre_Staging_1!N46),IF(MAS_Pre_Staging_1!N46="@#@",IF(_xlfn.XLOOKUP($A46,Odyssey_vs_App_Mapping_1!$A$2:$A$507,Odyssey_vs_App_Mapping_1!M$2:M$507)="@#@","Manual Entry Req",_xlfn.XLOOKUP($A46,Odyssey_vs_App_Mapping_1!$A$2:$A$507,Odyssey_vs_App_Mapping_1!M$2:M$507)),MAS_Pre_Staging_1!N46))</f>
        <v>On-prem</v>
      </c>
      <c r="P46" s="2" t="str">
        <f>IF($D46="N",IF(MAS_Pre_Staging_1!O46="@#@","Manual Entry Req",MAS_Pre_Staging_1!O46),IF(MAS_Pre_Staging_1!O46="@#@",IF(_xlfn.XLOOKUP($A46,Odyssey_vs_App_Mapping_1!$A$2:$A$507,Odyssey_vs_App_Mapping_1!N$2:N$507)="@#@","Manual Entry Req",_xlfn.XLOOKUP($A46,Odyssey_vs_App_Mapping_1!$A$2:$A$507,Odyssey_vs_App_Mapping_1!N$2:N$507)),MAS_Pre_Staging_1!O46))</f>
        <v>Monolith</v>
      </c>
      <c r="Q46" s="2" t="str">
        <f>IF($D46="N",IF(MAS_Pre_Staging_1!P46="@#@","Manual Entry Req",MAS_Pre_Staging_1!P46),IF(MAS_Pre_Staging_1!P46="@#@",IF(_xlfn.XLOOKUP($A46,Odyssey_vs_App_Mapping_1!$A$2:$A$507,Odyssey_vs_App_Mapping_1!O$2:O$507)="@#@","Manual Entry Req",_xlfn.XLOOKUP($A46,Odyssey_vs_App_Mapping_1!$A$2:$A$507,Odyssey_vs_App_Mapping_1!O$2:O$507)),MAS_Pre_Staging_1!P46))</f>
        <v xml:space="preserve">
Functionality within VIMS application.
</v>
      </c>
      <c r="R46" s="2" t="str">
        <f>IF($D46="N",IF(MAS_Pre_Staging_1!Q46="@#@","Manual Entry Req",MAS_Pre_Staging_1!Q46),IF(MAS_Pre_Staging_1!Q46="@#@",IF(_xlfn.XLOOKUP($A46,Odyssey_vs_App_Mapping_1!$A$2:$A$507,Odyssey_vs_App_Mapping_1!P$2:P$507)="@#@","Manual Entry Req",_xlfn.XLOOKUP($A46,Odyssey_vs_App_Mapping_1!$A$2:$A$507,Odyssey_vs_App_Mapping_1!P$2:P$507)),MAS_Pre_Staging_1!Q46))</f>
        <v>Sales</v>
      </c>
      <c r="S46" s="2" t="str">
        <f>IF($D46="N",IF(MAS_Pre_Staging_1!R46="@#@","Manual Entry Req",MAS_Pre_Staging_1!R46),IF(MAS_Pre_Staging_1!R46="@#@",IF(_xlfn.XLOOKUP($A46,Odyssey_vs_App_Mapping_1!$A$2:$A$507,Odyssey_vs_App_Mapping_1!Q$2:Q$507)="@#@","Manual Entry Req",_xlfn.XLOOKUP($A46,Odyssey_vs_App_Mapping_1!$A$2:$A$507,Odyssey_vs_App_Mapping_1!Q$2:Q$507)),MAS_Pre_Staging_1!R46))</f>
        <v>Orders</v>
      </c>
      <c r="T46" s="2" t="str">
        <f>IF($D46="N",IF(MAS_Pre_Staging_1!S46="@#@","Manual Entry Req",MAS_Pre_Staging_1!S46),IF(MAS_Pre_Staging_1!S46="@#@",IF(_xlfn.XLOOKUP($A46,Odyssey_vs_App_Mapping_1!$A$2:$A$507,Odyssey_vs_App_Mapping_1!R$2:R$507)="@#@","Manual Entry Req",_xlfn.XLOOKUP($A46,Odyssey_vs_App_Mapping_1!$A$2:$A$507,Odyssey_vs_App_Mapping_1!R$2:R$507)),MAS_Pre_Staging_1!S46))</f>
        <v>Quotes (Sales Order) Management</v>
      </c>
      <c r="U46" s="2" t="str">
        <f>IF($D46="N",IF(MAS_Pre_Staging_1!T46="@#@","Manual Entry Req",MAS_Pre_Staging_1!T46),IF(MAS_Pre_Staging_1!T46="@#@",IF(_xlfn.XLOOKUP($A46,Odyssey_vs_App_Mapping_1!$A$2:$A$507,Odyssey_vs_App_Mapping_1!S$2:S$507)="@#@","Manual Entry Req",_xlfn.XLOOKUP($A46,Odyssey_vs_App_Mapping_1!$A$2:$A$507,Odyssey_vs_App_Mapping_1!S$2:S$507)),MAS_Pre_Staging_1!T46))</f>
        <v>Manual Entry Req</v>
      </c>
      <c r="V46" s="2" t="str">
        <f>IF($D46="N",IF(MAS_Pre_Staging_1!U46="@#@","Manual Entry Req",MAS_Pre_Staging_1!U46),IF(MAS_Pre_Staging_1!U46="@#@",IF(_xlfn.XLOOKUP($A46,Odyssey_vs_App_Mapping_1!$A$2:$A$507,Odyssey_vs_App_Mapping_1!T$2:T$507)="@#@","Manual Entry Req",_xlfn.XLOOKUP($A46,Odyssey_vs_App_Mapping_1!$A$2:$A$507,Odyssey_vs_App_Mapping_1!T$2:T$507)),MAS_Pre_Staging_1!U46))</f>
        <v>Manual Entry Req</v>
      </c>
      <c r="W46" s="2" t="str">
        <f>IF($D46="N",IF(MAS_Pre_Staging_1!V46="@#@","Manual Entry Req",MAS_Pre_Staging_1!V46),IF(MAS_Pre_Staging_1!V46="@#@",IF(_xlfn.XLOOKUP($A46,Odyssey_vs_App_Mapping_1!$A$2:$A$507,Odyssey_vs_App_Mapping_1!U$2:U$507)="@#@","Manual Entry Req",_xlfn.XLOOKUP($A46,Odyssey_vs_App_Mapping_1!$A$2:$A$507,Odyssey_vs_App_Mapping_1!U$2:U$507)),MAS_Pre_Staging_1!V46))</f>
        <v xml:space="preserve">Business operations </v>
      </c>
      <c r="X46" s="2" t="str">
        <f>IF($D46="N",IF(MAS_Pre_Staging_1!W46="@#@","Manual Entry Req",MAS_Pre_Staging_1!W46),IF(MAS_Pre_Staging_1!W46="@#@",IF(_xlfn.XLOOKUP($A46,Odyssey_vs_App_Mapping_1!$A$2:$A$507,Odyssey_vs_App_Mapping_1!V$2:V$507)="@#@","Manual Entry Req",_xlfn.XLOOKUP($A46,Odyssey_vs_App_Mapping_1!$A$2:$A$507,Odyssey_vs_App_Mapping_1!V$2:V$507)),MAS_Pre_Staging_1!W46))</f>
        <v xml:space="preserve">
Low
</v>
      </c>
      <c r="Y46" s="2" t="str">
        <f>IF($D46="N",IF(MAS_Pre_Staging_1!X46="@#@","Manual Entry Req",MAS_Pre_Staging_1!X46),IF(MAS_Pre_Staging_1!X46="@#@",IF(_xlfn.XLOOKUP($A46,Odyssey_vs_App_Mapping_1!$A$2:$A$507,Odyssey_vs_App_Mapping_1!W$2:W$507)="@#@","Manual Entry Req",_xlfn.XLOOKUP($A46,Odyssey_vs_App_Mapping_1!$A$2:$A$507,Odyssey_vs_App_Mapping_1!W$2:W$507)),MAS_Pre_Staging_1!X46))</f>
        <v>Other</v>
      </c>
      <c r="Z46" s="2" t="str">
        <f>IF($D46="N",IF(MAS_Pre_Staging_1!Y46="@#@","Manual Entry Req",MAS_Pre_Staging_1!Y46),IF(MAS_Pre_Staging_1!Y46="@#@",IF(_xlfn.XLOOKUP($A46,Odyssey_vs_App_Mapping_1!$A$2:$A$507,Odyssey_vs_App_Mapping_1!X$2:X$507)="@#@","Manual Entry Req",_xlfn.XLOOKUP($A46,Odyssey_vs_App_Mapping_1!$A$2:$A$507,Odyssey_vs_App_Mapping_1!X$2:X$507)),MAS_Pre_Staging_1!Y46))</f>
        <v>Manual Entry Req</v>
      </c>
      <c r="AA46" s="2" t="str">
        <f>IF($D46="N",IF(MAS_Pre_Staging_1!Z46="@#@","Manual Entry Req",MAS_Pre_Staging_1!Z46),IF(MAS_Pre_Staging_1!Z46="@#@",IF(_xlfn.XLOOKUP($A46,Odyssey_vs_App_Mapping_1!$A$2:$A$507,Odyssey_vs_App_Mapping_1!Y$2:Y$507)="@#@","Manual Entry Req",_xlfn.XLOOKUP($A46,Odyssey_vs_App_Mapping_1!$A$2:$A$507,Odyssey_vs_App_Mapping_1!Y$2:Y$507)),MAS_Pre_Staging_1!Z46))</f>
        <v>Manual Entry Req</v>
      </c>
      <c r="AB46" s="2" t="str">
        <f>IF($D46="N",IF(MAS_Pre_Staging_1!AA46="@#@","Manual Entry Req",MAS_Pre_Staging_1!AA46),IF(MAS_Pre_Staging_1!AA46="@#@",IF(_xlfn.XLOOKUP($A46,Odyssey_vs_App_Mapping_1!$A$2:$A$507,Odyssey_vs_App_Mapping_1!Z$2:Z$507)="@#@","Manual Entry Req",_xlfn.XLOOKUP($A46,Odyssey_vs_App_Mapping_1!$A$2:$A$507,Odyssey_vs_App_Mapping_1!Z$2:Z$507)),MAS_Pre_Staging_1!AA46))</f>
        <v>Manual Entry Req</v>
      </c>
      <c r="AC46" s="2" t="str">
        <f>IF($D46="N",IF(MAS_Pre_Staging_1!AB46="@#@","Manual Entry Req",MAS_Pre_Staging_1!AB46),IF(MAS_Pre_Staging_1!AB46="@#@",IF(_xlfn.XLOOKUP($A46,Odyssey_vs_App_Mapping_1!$A$2:$A$507,Odyssey_vs_App_Mapping_1!AA$2:AA$507)="@#@","Manual Entry Req",_xlfn.XLOOKUP($A46,Odyssey_vs_App_Mapping_1!$A$2:$A$507,Odyssey_vs_App_Mapping_1!AA$2:AA$507)),MAS_Pre_Staging_1!AB46))</f>
        <v>Manual Entry Req</v>
      </c>
      <c r="AD46" s="2" t="str">
        <f>IF($D46="N",IF(MAS_Pre_Staging_1!AC46="@#@","Manual Entry Req",MAS_Pre_Staging_1!AC46),IF(MAS_Pre_Staging_1!AC46="@#@",IF(_xlfn.XLOOKUP($A46,Odyssey_vs_App_Mapping_1!$A$2:$A$507,Odyssey_vs_App_Mapping_1!AB$2:AB$507)="@#@","Manual Entry Req",_xlfn.XLOOKUP($A46,Odyssey_vs_App_Mapping_1!$A$2:$A$507,Odyssey_vs_App_Mapping_1!AB$2:AB$507)),MAS_Pre_Staging_1!AC46))</f>
        <v>Manual Entry Req</v>
      </c>
      <c r="AE46" s="2" t="str">
        <f>IF($D46="N",IF(MAS_Pre_Staging_1!AD46="@#@","Manual Entry Req",MAS_Pre_Staging_1!AD46),IF(MAS_Pre_Staging_1!AD46="@#@",IF(_xlfn.XLOOKUP($A46,Odyssey_vs_App_Mapping_1!$A$2:$A$507,Odyssey_vs_App_Mapping_1!AC$2:AC$507)="@#@","Manual Entry Req",_xlfn.XLOOKUP($A46,Odyssey_vs_App_Mapping_1!$A$2:$A$507,Odyssey_vs_App_Mapping_1!AC$2:AC$507)),MAS_Pre_Staging_1!AD46))</f>
        <v>Manual Entry Req</v>
      </c>
      <c r="AF46" s="2" t="str">
        <f>IF($D46="N",IF(MAS_Pre_Staging_1!AE46="@#@","Manual Entry Req",MAS_Pre_Staging_1!AE46),IF(MAS_Pre_Staging_1!AE46="@#@",IF(_xlfn.XLOOKUP($A46,Odyssey_vs_App_Mapping_1!$A$2:$A$507,Odyssey_vs_App_Mapping_1!AD$2:AD$507)="@#@","Manual Entry Req",_xlfn.XLOOKUP($A46,Odyssey_vs_App_Mapping_1!$A$2:$A$507,Odyssey_vs_App_Mapping_1!AD$2:AD$507)),MAS_Pre_Staging_1!AE46))</f>
        <v>Manual Entry Req</v>
      </c>
      <c r="AG46" s="2" t="str">
        <f>IF($D46="N",IF(MAS_Pre_Staging_1!AF46="@#@","Manual Entry Req",MAS_Pre_Staging_1!AF46),IF(MAS_Pre_Staging_1!AF46="@#@",IF(_xlfn.XLOOKUP($A46,Odyssey_vs_App_Mapping_1!$A$2:$A$507,Odyssey_vs_App_Mapping_1!AE$2:AE$507)="@#@","Manual Entry Req",_xlfn.XLOOKUP($A46,Odyssey_vs_App_Mapping_1!$A$2:$A$507,Odyssey_vs_App_Mapping_1!AE$2:AE$507)),MAS_Pre_Staging_1!AF46))</f>
        <v>Manual Entry Req</v>
      </c>
      <c r="AH46" s="2" t="str">
        <f>IF($D46="N",IF(MAS_Pre_Staging_1!AG46="@#@","Manual Entry Req",MAS_Pre_Staging_1!AG46),IF(MAS_Pre_Staging_1!AG46="@#@",IF(_xlfn.XLOOKUP($A46,Odyssey_vs_App_Mapping_1!$A$2:$A$507,Odyssey_vs_App_Mapping_1!AF$2:AF$507)="@#@","Manual Entry Req",_xlfn.XLOOKUP($A46,Odyssey_vs_App_Mapping_1!$A$2:$A$507,Odyssey_vs_App_Mapping_1!AF$2:AF$507)),MAS_Pre_Staging_1!AG46))</f>
        <v>Manual Entry Req</v>
      </c>
      <c r="AI46" s="2" t="str">
        <f>IF($D46="N",IF(MAS_Pre_Staging_1!AH46="@#@","Manual Entry Req",MAS_Pre_Staging_1!AH46),IF(MAS_Pre_Staging_1!AH46="@#@",IF(_xlfn.XLOOKUP($A46,Odyssey_vs_App_Mapping_1!$A$2:$A$507,Odyssey_vs_App_Mapping_1!AG$2:AG$507)="@#@","Manual Entry Req",_xlfn.XLOOKUP($A46,Odyssey_vs_App_Mapping_1!$A$2:$A$507,Odyssey_vs_App_Mapping_1!AG$2:AG$507)),MAS_Pre_Staging_1!AH46))</f>
        <v>Manual Entry Req</v>
      </c>
      <c r="AJ46" s="2" t="str">
        <f>IF($D46="N",IF(MAS_Pre_Staging_1!AI46="@#@","Manual Entry Req",MAS_Pre_Staging_1!AI46),IF(MAS_Pre_Staging_1!AI46="@#@",IF(_xlfn.XLOOKUP($A46,Odyssey_vs_App_Mapping_1!$A$2:$A$507,Odyssey_vs_App_Mapping_1!AH$2:AH$507)="@#@","Manual Entry Req",_xlfn.XLOOKUP($A46,Odyssey_vs_App_Mapping_1!$A$2:$A$507,Odyssey_vs_App_Mapping_1!AH$2:AH$507)),MAS_Pre_Staging_1!AI46))</f>
        <v>Manual Entry Req</v>
      </c>
      <c r="AK46" s="2" t="str">
        <f>IF($D46="N",IF(MAS_Pre_Staging_1!AJ46="@#@","Manual Entry Req",MAS_Pre_Staging_1!AJ46),IF(MAS_Pre_Staging_1!AJ46="@#@",IF(_xlfn.XLOOKUP($A46,Odyssey_vs_App_Mapping_1!$A$2:$A$507,Odyssey_vs_App_Mapping_1!AI$2:AI$507)="@#@","Manual Entry Req",_xlfn.XLOOKUP($A46,Odyssey_vs_App_Mapping_1!$A$2:$A$507,Odyssey_vs_App_Mapping_1!AI$2:AI$507)),MAS_Pre_Staging_1!AJ46))</f>
        <v>Manual Entry Req</v>
      </c>
      <c r="AL46" s="2" t="str">
        <f>IF($D46="N",IF(MAS_Pre_Staging_1!AK46="@#@","Manual Entry Req",MAS_Pre_Staging_1!AK46),IF(MAS_Pre_Staging_1!AK46="@#@",IF(_xlfn.XLOOKUP($A46,Odyssey_vs_App_Mapping_1!$A$2:$A$507,Odyssey_vs_App_Mapping_1!AJ$2:AJ$507)="@#@","Manual Entry Req",_xlfn.XLOOKUP($A46,Odyssey_vs_App_Mapping_1!$A$2:$A$507,Odyssey_vs_App_Mapping_1!AJ$2:AJ$507)),MAS_Pre_Staging_1!AK46))</f>
        <v>Manual Entry Req</v>
      </c>
      <c r="AM46" s="2" t="str">
        <f>IF($D46="N",IF(MAS_Pre_Staging_1!AL46="@#@","Manual Entry Req",MAS_Pre_Staging_1!AL46),IF(MAS_Pre_Staging_1!AL46="@#@",IF(_xlfn.XLOOKUP($A46,Odyssey_vs_App_Mapping_1!$A$2:$A$507,Odyssey_vs_App_Mapping_1!AK$2:AK$507)="@#@","Manual Entry Req",_xlfn.XLOOKUP($A46,Odyssey_vs_App_Mapping_1!$A$2:$A$507,Odyssey_vs_App_Mapping_1!AK$2:AK$507)),MAS_Pre_Staging_1!AL46))</f>
        <v>Manual Entry Req</v>
      </c>
      <c r="AN46" s="2" t="str">
        <f>IF($D46="N",IF(MAS_Pre_Staging_1!AM46="@#@","Manual Entry Req",MAS_Pre_Staging_1!AM46),IF(MAS_Pre_Staging_1!AM46="@#@",IF(_xlfn.XLOOKUP($A46,Odyssey_vs_App_Mapping_1!$A$2:$A$507,Odyssey_vs_App_Mapping_1!AL$2:AL$507)="@#@","Manual Entry Req",_xlfn.XLOOKUP($A46,Odyssey_vs_App_Mapping_1!$A$2:$A$507,Odyssey_vs_App_Mapping_1!AL$2:AL$507)),MAS_Pre_Staging_1!AM46))</f>
        <v>Manual Entry Req</v>
      </c>
      <c r="AO46" s="37" t="s">
        <v>3674</v>
      </c>
      <c r="AP46" s="37" t="s">
        <v>3674</v>
      </c>
      <c r="AQ46" s="29">
        <f t="shared" si="0"/>
        <v>0.45714285714285718</v>
      </c>
      <c r="AR46" s="29">
        <f t="shared" si="1"/>
        <v>0.56521739130434789</v>
      </c>
      <c r="AS46" s="38">
        <f>COUNTIFS(MAS_Pre_Staging_26[[#This Row],[Identify Current Region Owner]:[Is it a Legacy App or not? (Y/N)]],"Manual Entry Req")+COUNTBLANK(MAS_Pre_Staging_26[[#This Row],[Identify Current Region Owner]:[Is it a Legacy App or not? (Y/N)]])</f>
        <v>19</v>
      </c>
    </row>
    <row r="47" spans="1:45" ht="95.25" customHeight="1" x14ac:dyDescent="0.25">
      <c r="A47" s="39" t="str">
        <f>MAS_Pre_Staging_1[[#This Row],[Source ID]]</f>
        <v>APAC.136</v>
      </c>
      <c r="B47" s="27" t="str">
        <f>MAS_Pre_Staging_1[[#This Row],[M1 : Name of All Applications]]</f>
        <v>CN/DN reports</v>
      </c>
      <c r="C47" s="27" t="str">
        <f>MAS_Pre_Staging_1[[#This Row],[Region]]</f>
        <v>APAC</v>
      </c>
      <c r="D47" s="2" t="str">
        <f>IF(ISERROR(_xlfn.XLOOKUP(MAS_Pre_Staging_26[[#This Row],[Source ID]],Odyssey_vs_App_Mapping_1!A$2:A$507,Odyssey_vs_App_Mapping_1!B$2:B$507)),"N","Y")</f>
        <v>N</v>
      </c>
      <c r="E47" s="27" t="str">
        <f>MAS_Pre_Staging_1[[#This Row],[M1. Source of File]]</f>
        <v>APAC</v>
      </c>
      <c r="F47" s="27" t="str">
        <f>MAS_Pre_Staging_1[[#This Row],[M2 : Listed CMDB Application Owner]]</f>
        <v>Shailaja Nair</v>
      </c>
      <c r="G47" s="27" t="str">
        <f>MAS_Pre_Staging_1[[#This Row],[M2: Listed Region Owner]]</f>
        <v>Shailaja Nair</v>
      </c>
      <c r="H47" s="2" t="str">
        <f>IF($D47="N",IF(MAS_Pre_Staging_1!G47="@#@","Manual Entry Req",MAS_Pre_Staging_1!G47),IF(MAS_Pre_Staging_1!G47="@#@",IF(_xlfn.XLOOKUP($A47,Odyssey_vs_App_Mapping_1!$A$2:$A$507,Odyssey_vs_App_Mapping_1!F$2:F$507)="@#@","Manual Entry Req",_xlfn.XLOOKUP($A47,Odyssey_vs_App_Mapping_1!$A$2:$A$507,Odyssey_vs_App_Mapping_1!F$2:F$507)),MAS_Pre_Staging_1!G47))</f>
        <v>Shailaja Nair</v>
      </c>
      <c r="I47" s="2" t="str">
        <f>IF($D47="N",IF(MAS_Pre_Staging_1!H47="@#@","Manual Entry Req",MAS_Pre_Staging_1!H47),IF(MAS_Pre_Staging_1!H47="@#@",IF(_xlfn.XLOOKUP($A47,Odyssey_vs_App_Mapping_1!$A$2:$A$507,Odyssey_vs_App_Mapping_1!G$2:G$507)="@#@","Manual Entry Req",_xlfn.XLOOKUP($A47,Odyssey_vs_App_Mapping_1!$A$2:$A$507,Odyssey_vs_App_Mapping_1!G$2:G$507)),MAS_Pre_Staging_1!H47))</f>
        <v>Active</v>
      </c>
      <c r="J47" s="2" t="str">
        <f>IF($D47="N",IF(MAS_Pre_Staging_1!I47="@#@","Manual Entry Req",MAS_Pre_Staging_1!I47),IF(MAS_Pre_Staging_1!I47="@#@",IF(_xlfn.XLOOKUP($A47,Odyssey_vs_App_Mapping_1!$A$2:$A$507,Odyssey_vs_App_Mapping_1!H$2:H$507)="@#@","Manual Entry Req",_xlfn.XLOOKUP($A47,Odyssey_vs_App_Mapping_1!$A$2:$A$507,Odyssey_vs_App_Mapping_1!H$2:H$507)),MAS_Pre_Staging_1!I47))</f>
        <v>Customer</v>
      </c>
      <c r="K47" s="2" t="str">
        <f>IF($D47="N",IF(MAS_Pre_Staging_1!J47="@#@","Manual Entry Req",MAS_Pre_Staging_1!J47),IF(MAS_Pre_Staging_1!J47="@#@",IF(_xlfn.XLOOKUP($A47,Odyssey_vs_App_Mapping_1!$A$2:$A$507,Odyssey_vs_App_Mapping_1!I$2:I$507)="@#@","Manual Entry Req",_xlfn.XLOOKUP($A47,Odyssey_vs_App_Mapping_1!$A$2:$A$507,Odyssey_vs_App_Mapping_1!I$2:I$507)),MAS_Pre_Staging_1!J47))</f>
        <v>,,,APAC</v>
      </c>
      <c r="L47" s="2" t="str">
        <f>IF($D47="N",IF(MAS_Pre_Staging_1!K47="@#@","Manual Entry Req",MAS_Pre_Staging_1!K47),IF(MAS_Pre_Staging_1!K47="@#@",IF(_xlfn.XLOOKUP($A47,Odyssey_vs_App_Mapping_1!$A$2:$A$507,Odyssey_vs_App_Mapping_1!J$2:J$507)="@#@","Manual Entry Req",_xlfn.XLOOKUP($A47,Odyssey_vs_App_Mapping_1!$A$2:$A$507,Odyssey_vs_App_Mapping_1!J$2:J$507)),MAS_Pre_Staging_1!K47))</f>
        <v>Homegrown</v>
      </c>
      <c r="M47" s="2" t="str">
        <f>IF($D47="N",IF(MAS_Pre_Staging_1!L47="@#@","Manual Entry Req",MAS_Pre_Staging_1!L47),IF(MAS_Pre_Staging_1!L47="@#@",IF(_xlfn.XLOOKUP($A47,Odyssey_vs_App_Mapping_1!$A$2:$A$507,Odyssey_vs_App_Mapping_1!K$2:K$507)="@#@","Manual Entry Req",_xlfn.XLOOKUP($A47,Odyssey_vs_App_Mapping_1!$A$2:$A$507,Odyssey_vs_App_Mapping_1!K$2:K$507)),MAS_Pre_Staging_1!L47))</f>
        <v>.Net</v>
      </c>
      <c r="N47" s="2" t="str">
        <f>IF($D47="N",IF(MAS_Pre_Staging_1!M47="@#@","Manual Entry Req",MAS_Pre_Staging_1!M47),IF(MAS_Pre_Staging_1!M47="@#@",IF(_xlfn.XLOOKUP($A47,Odyssey_vs_App_Mapping_1!$A$2:$A$507,Odyssey_vs_App_Mapping_1!L$2:L$507)="@#@","Manual Entry Req",_xlfn.XLOOKUP($A47,Odyssey_vs_App_Mapping_1!$A$2:$A$507,Odyssey_vs_App_Mapping_1!L$2:L$507)),MAS_Pre_Staging_1!M47))</f>
        <v xml:space="preserve">Website 
</v>
      </c>
      <c r="O47" s="2" t="str">
        <f>IF($D47="N",IF(MAS_Pre_Staging_1!N47="@#@","Manual Entry Req",MAS_Pre_Staging_1!N47),IF(MAS_Pre_Staging_1!N47="@#@",IF(_xlfn.XLOOKUP($A47,Odyssey_vs_App_Mapping_1!$A$2:$A$507,Odyssey_vs_App_Mapping_1!M$2:M$507)="@#@","Manual Entry Req",_xlfn.XLOOKUP($A47,Odyssey_vs_App_Mapping_1!$A$2:$A$507,Odyssey_vs_App_Mapping_1!M$2:M$507)),MAS_Pre_Staging_1!N47))</f>
        <v>On-prem</v>
      </c>
      <c r="P47" s="2" t="str">
        <f>IF($D47="N",IF(MAS_Pre_Staging_1!O47="@#@","Manual Entry Req",MAS_Pre_Staging_1!O47),IF(MAS_Pre_Staging_1!O47="@#@",IF(_xlfn.XLOOKUP($A47,Odyssey_vs_App_Mapping_1!$A$2:$A$507,Odyssey_vs_App_Mapping_1!N$2:N$507)="@#@","Manual Entry Req",_xlfn.XLOOKUP($A47,Odyssey_vs_App_Mapping_1!$A$2:$A$507,Odyssey_vs_App_Mapping_1!N$2:N$507)),MAS_Pre_Staging_1!O47))</f>
        <v>3 Tier</v>
      </c>
      <c r="Q47" s="2" t="str">
        <f>IF($D47="N",IF(MAS_Pre_Staging_1!P47="@#@","Manual Entry Req",MAS_Pre_Staging_1!P47),IF(MAS_Pre_Staging_1!P47="@#@",IF(_xlfn.XLOOKUP($A47,Odyssey_vs_App_Mapping_1!$A$2:$A$507,Odyssey_vs_App_Mapping_1!O$2:O$507)="@#@","Manual Entry Req",_xlfn.XLOOKUP($A47,Odyssey_vs_App_Mapping_1!$A$2:$A$507,Odyssey_vs_App_Mapping_1!O$2:O$507)),MAS_Pre_Staging_1!P47))</f>
        <v xml:space="preserve">
The purpose of CN/DN functionality is to have a feature on IMOnline that shall let re-sellers download True copy invoices in a PDF format of duplicate tax invoice, Credit Notes &amp; Debit Notes from IMeCom portal. 
This will eliminate the need of sharing the invoice copy by sales team.
Features included:
Filter to select type of invoice
Option to set the date range
View results as per search
Download the invoice PDF
</v>
      </c>
      <c r="R47" s="2" t="str">
        <f>IF($D47="N",IF(MAS_Pre_Staging_1!Q47="@#@","Manual Entry Req",MAS_Pre_Staging_1!Q47),IF(MAS_Pre_Staging_1!Q47="@#@",IF(_xlfn.XLOOKUP($A47,Odyssey_vs_App_Mapping_1!$A$2:$A$507,Odyssey_vs_App_Mapping_1!P$2:P$507)="@#@","Manual Entry Req",_xlfn.XLOOKUP($A47,Odyssey_vs_App_Mapping_1!$A$2:$A$507,Odyssey_vs_App_Mapping_1!P$2:P$507)),MAS_Pre_Staging_1!Q47))</f>
        <v>ReportingandAnalytics</v>
      </c>
      <c r="S47" s="2" t="str">
        <f>IF($D47="N",IF(MAS_Pre_Staging_1!R47="@#@","Manual Entry Req",MAS_Pre_Staging_1!R47),IF(MAS_Pre_Staging_1!R47="@#@",IF(_xlfn.XLOOKUP($A47,Odyssey_vs_App_Mapping_1!$A$2:$A$507,Odyssey_vs_App_Mapping_1!Q$2:Q$507)="@#@","Manual Entry Req",_xlfn.XLOOKUP($A47,Odyssey_vs_App_Mapping_1!$A$2:$A$507,Odyssey_vs_App_Mapping_1!Q$2:Q$507)),MAS_Pre_Staging_1!R47))</f>
        <v>Customer Facing Reporting &amp; Analysis</v>
      </c>
      <c r="T47" s="2" t="str">
        <f>IF($D47="N",IF(MAS_Pre_Staging_1!S47="@#@","Manual Entry Req",MAS_Pre_Staging_1!S47),IF(MAS_Pre_Staging_1!S47="@#@",IF(_xlfn.XLOOKUP($A47,Odyssey_vs_App_Mapping_1!$A$2:$A$507,Odyssey_vs_App_Mapping_1!R$2:R$507)="@#@","Manual Entry Req",_xlfn.XLOOKUP($A47,Odyssey_vs_App_Mapping_1!$A$2:$A$507,Odyssey_vs_App_Mapping_1!R$2:R$507)),MAS_Pre_Staging_1!S47))</f>
        <v>Manual Entry Req</v>
      </c>
      <c r="U47" s="2" t="str">
        <f>IF($D47="N",IF(MAS_Pre_Staging_1!T47="@#@","Manual Entry Req",MAS_Pre_Staging_1!T47),IF(MAS_Pre_Staging_1!T47="@#@",IF(_xlfn.XLOOKUP($A47,Odyssey_vs_App_Mapping_1!$A$2:$A$507,Odyssey_vs_App_Mapping_1!S$2:S$507)="@#@","Manual Entry Req",_xlfn.XLOOKUP($A47,Odyssey_vs_App_Mapping_1!$A$2:$A$507,Odyssey_vs_App_Mapping_1!S$2:S$507)),MAS_Pre_Staging_1!T47))</f>
        <v>Manual Entry Req</v>
      </c>
      <c r="V47" s="2" t="str">
        <f>IF($D47="N",IF(MAS_Pre_Staging_1!U47="@#@","Manual Entry Req",MAS_Pre_Staging_1!U47),IF(MAS_Pre_Staging_1!U47="@#@",IF(_xlfn.XLOOKUP($A47,Odyssey_vs_App_Mapping_1!$A$2:$A$507,Odyssey_vs_App_Mapping_1!T$2:T$507)="@#@","Manual Entry Req",_xlfn.XLOOKUP($A47,Odyssey_vs_App_Mapping_1!$A$2:$A$507,Odyssey_vs_App_Mapping_1!T$2:T$507)),MAS_Pre_Staging_1!U47))</f>
        <v>Manual Entry Req</v>
      </c>
      <c r="W47" s="2" t="str">
        <f>IF($D47="N",IF(MAS_Pre_Staging_1!V47="@#@","Manual Entry Req",MAS_Pre_Staging_1!V47),IF(MAS_Pre_Staging_1!V47="@#@",IF(_xlfn.XLOOKUP($A47,Odyssey_vs_App_Mapping_1!$A$2:$A$507,Odyssey_vs_App_Mapping_1!U$2:U$507)="@#@","Manual Entry Req",_xlfn.XLOOKUP($A47,Odyssey_vs_App_Mapping_1!$A$2:$A$507,Odyssey_vs_App_Mapping_1!U$2:U$507)),MAS_Pre_Staging_1!V47))</f>
        <v xml:space="preserve">Business operations </v>
      </c>
      <c r="X47" s="2" t="str">
        <f>IF($D47="N",IF(MAS_Pre_Staging_1!W47="@#@","Manual Entry Req",MAS_Pre_Staging_1!W47),IF(MAS_Pre_Staging_1!W47="@#@",IF(_xlfn.XLOOKUP($A47,Odyssey_vs_App_Mapping_1!$A$2:$A$507,Odyssey_vs_App_Mapping_1!V$2:V$507)="@#@","Manual Entry Req",_xlfn.XLOOKUP($A47,Odyssey_vs_App_Mapping_1!$A$2:$A$507,Odyssey_vs_App_Mapping_1!V$2:V$507)),MAS_Pre_Staging_1!W47))</f>
        <v xml:space="preserve">
Medium
</v>
      </c>
      <c r="Y47" s="2" t="str">
        <f>IF($D47="N",IF(MAS_Pre_Staging_1!X47="@#@","Manual Entry Req",MAS_Pre_Staging_1!X47),IF(MAS_Pre_Staging_1!X47="@#@",IF(_xlfn.XLOOKUP($A47,Odyssey_vs_App_Mapping_1!$A$2:$A$507,Odyssey_vs_App_Mapping_1!W$2:W$507)="@#@","Manual Entry Req",_xlfn.XLOOKUP($A47,Odyssey_vs_App_Mapping_1!$A$2:$A$507,Odyssey_vs_App_Mapping_1!W$2:W$507)),MAS_Pre_Staging_1!X47))</f>
        <v>Confidential,</v>
      </c>
      <c r="Z47" s="2" t="str">
        <f>IF($D47="N",IF(MAS_Pre_Staging_1!Y47="@#@","Manual Entry Req",MAS_Pre_Staging_1!Y47),IF(MAS_Pre_Staging_1!Y47="@#@",IF(_xlfn.XLOOKUP($A47,Odyssey_vs_App_Mapping_1!$A$2:$A$507,Odyssey_vs_App_Mapping_1!X$2:X$507)="@#@","Manual Entry Req",_xlfn.XLOOKUP($A47,Odyssey_vs_App_Mapping_1!$A$2:$A$507,Odyssey_vs_App_Mapping_1!X$2:X$507)),MAS_Pre_Staging_1!Y47))</f>
        <v>50-100</v>
      </c>
      <c r="AA47" s="2" t="str">
        <f>IF($D47="N",IF(MAS_Pre_Staging_1!Z47="@#@","Manual Entry Req",MAS_Pre_Staging_1!Z47),IF(MAS_Pre_Staging_1!Z47="@#@",IF(_xlfn.XLOOKUP($A47,Odyssey_vs_App_Mapping_1!$A$2:$A$507,Odyssey_vs_App_Mapping_1!Y$2:Y$507)="@#@","Manual Entry Req",_xlfn.XLOOKUP($A47,Odyssey_vs_App_Mapping_1!$A$2:$A$507,Odyssey_vs_App_Mapping_1!Y$2:Y$507)),MAS_Pre_Staging_1!Z47))</f>
        <v>Low number of incoming/outgoing linkages (&lt; 5)</v>
      </c>
      <c r="AB47" s="2" t="str">
        <f>IF($D47="N",IF(MAS_Pre_Staging_1!AA47="@#@","Manual Entry Req",MAS_Pre_Staging_1!AA47),IF(MAS_Pre_Staging_1!AA47="@#@",IF(_xlfn.XLOOKUP($A47,Odyssey_vs_App_Mapping_1!$A$2:$A$507,Odyssey_vs_App_Mapping_1!Z$2:Z$507)="@#@","Manual Entry Req",_xlfn.XLOOKUP($A47,Odyssey_vs_App_Mapping_1!$A$2:$A$507,Odyssey_vs_App_Mapping_1!Z$2:Z$507)),MAS_Pre_Staging_1!AA47))</f>
        <v xml:space="preserve">Single database type
</v>
      </c>
      <c r="AC47" s="2" t="str">
        <f>IF($D47="N",IF(MAS_Pre_Staging_1!AB47="@#@","Manual Entry Req",MAS_Pre_Staging_1!AB47),IF(MAS_Pre_Staging_1!AB47="@#@",IF(_xlfn.XLOOKUP($A47,Odyssey_vs_App_Mapping_1!$A$2:$A$507,Odyssey_vs_App_Mapping_1!AA$2:AA$507)="@#@","Manual Entry Req",_xlfn.XLOOKUP($A47,Odyssey_vs_App_Mapping_1!$A$2:$A$507,Odyssey_vs_App_Mapping_1!AA$2:AA$507)),MAS_Pre_Staging_1!AB47))</f>
        <v>2-3 dominant languages/technologies used</v>
      </c>
      <c r="AD47" s="2" t="str">
        <f>IF($D47="N",IF(MAS_Pre_Staging_1!AC47="@#@","Manual Entry Req",MAS_Pre_Staging_1!AC47),IF(MAS_Pre_Staging_1!AC47="@#@",IF(_xlfn.XLOOKUP($A47,Odyssey_vs_App_Mapping_1!$A$2:$A$507,Odyssey_vs_App_Mapping_1!AB$2:AB$507)="@#@","Manual Entry Req",_xlfn.XLOOKUP($A47,Odyssey_vs_App_Mapping_1!$A$2:$A$507,Odyssey_vs_App_Mapping_1!AB$2:AB$507)),MAS_Pre_Staging_1!AC47))</f>
        <v>Manual Entry Req</v>
      </c>
      <c r="AE47" s="2" t="str">
        <f>IF($D47="N",IF(MAS_Pre_Staging_1!AD47="@#@","Manual Entry Req",MAS_Pre_Staging_1!AD47),IF(MAS_Pre_Staging_1!AD47="@#@",IF(_xlfn.XLOOKUP($A47,Odyssey_vs_App_Mapping_1!$A$2:$A$507,Odyssey_vs_App_Mapping_1!AC$2:AC$507)="@#@","Manual Entry Req",_xlfn.XLOOKUP($A47,Odyssey_vs_App_Mapping_1!$A$2:$A$507,Odyssey_vs_App_Mapping_1!AC$2:AC$507)),MAS_Pre_Staging_1!AD47))</f>
        <v>Manual Entry Req</v>
      </c>
      <c r="AF47" s="2" t="str">
        <f>IF($D47="N",IF(MAS_Pre_Staging_1!AE47="@#@","Manual Entry Req",MAS_Pre_Staging_1!AE47),IF(MAS_Pre_Staging_1!AE47="@#@",IF(_xlfn.XLOOKUP($A47,Odyssey_vs_App_Mapping_1!$A$2:$A$507,Odyssey_vs_App_Mapping_1!AD$2:AD$507)="@#@","Manual Entry Req",_xlfn.XLOOKUP($A47,Odyssey_vs_App_Mapping_1!$A$2:$A$507,Odyssey_vs_App_Mapping_1!AD$2:AD$507)),MAS_Pre_Staging_1!AE47))</f>
        <v xml:space="preserve"> Exists and updated</v>
      </c>
      <c r="AG47" s="2" t="str">
        <f>IF($D47="N",IF(MAS_Pre_Staging_1!AF47="@#@","Manual Entry Req",MAS_Pre_Staging_1!AF47),IF(MAS_Pre_Staging_1!AF47="@#@",IF(_xlfn.XLOOKUP($A47,Odyssey_vs_App_Mapping_1!$A$2:$A$507,Odyssey_vs_App_Mapping_1!AE$2:AE$507)="@#@","Manual Entry Req",_xlfn.XLOOKUP($A47,Odyssey_vs_App_Mapping_1!$A$2:$A$507,Odyssey_vs_App_Mapping_1!AE$2:AE$507)),MAS_Pre_Staging_1!AF47))</f>
        <v xml:space="preserve">Maintanance </v>
      </c>
      <c r="AH47" s="2" t="str">
        <f>IF($D47="N",IF(MAS_Pre_Staging_1!AG47="@#@","Manual Entry Req",MAS_Pre_Staging_1!AG47),IF(MAS_Pre_Staging_1!AG47="@#@",IF(_xlfn.XLOOKUP($A47,Odyssey_vs_App_Mapping_1!$A$2:$A$507,Odyssey_vs_App_Mapping_1!AF$2:AF$507)="@#@","Manual Entry Req",_xlfn.XLOOKUP($A47,Odyssey_vs_App_Mapping_1!$A$2:$A$507,Odyssey_vs_App_Mapping_1!AF$2:AF$507)),MAS_Pre_Staging_1!AG47))</f>
        <v>Manual Entry Req</v>
      </c>
      <c r="AI47" s="2" t="str">
        <f>IF($D47="N",IF(MAS_Pre_Staging_1!AH47="@#@","Manual Entry Req",MAS_Pre_Staging_1!AH47),IF(MAS_Pre_Staging_1!AH47="@#@",IF(_xlfn.XLOOKUP($A47,Odyssey_vs_App_Mapping_1!$A$2:$A$507,Odyssey_vs_App_Mapping_1!AG$2:AG$507)="@#@","Manual Entry Req",_xlfn.XLOOKUP($A47,Odyssey_vs_App_Mapping_1!$A$2:$A$507,Odyssey_vs_App_Mapping_1!AG$2:AG$507)),MAS_Pre_Staging_1!AH47))</f>
        <v>Manual Entry Req</v>
      </c>
      <c r="AJ47" s="2" t="str">
        <f>IF($D47="N",IF(MAS_Pre_Staging_1!AI47="@#@","Manual Entry Req",MAS_Pre_Staging_1!AI47),IF(MAS_Pre_Staging_1!AI47="@#@",IF(_xlfn.XLOOKUP($A47,Odyssey_vs_App_Mapping_1!$A$2:$A$507,Odyssey_vs_App_Mapping_1!AH$2:AH$507)="@#@","Manual Entry Req",_xlfn.XLOOKUP($A47,Odyssey_vs_App_Mapping_1!$A$2:$A$507,Odyssey_vs_App_Mapping_1!AH$2:AH$507)),MAS_Pre_Staging_1!AI47))</f>
        <v>Manual Entry Req</v>
      </c>
      <c r="AK47" s="2" t="str">
        <f>IF($D47="N",IF(MAS_Pre_Staging_1!AJ47="@#@","Manual Entry Req",MAS_Pre_Staging_1!AJ47),IF(MAS_Pre_Staging_1!AJ47="@#@",IF(_xlfn.XLOOKUP($A47,Odyssey_vs_App_Mapping_1!$A$2:$A$507,Odyssey_vs_App_Mapping_1!AI$2:AI$507)="@#@","Manual Entry Req",_xlfn.XLOOKUP($A47,Odyssey_vs_App_Mapping_1!$A$2:$A$507,Odyssey_vs_App_Mapping_1!AI$2:AI$507)),MAS_Pre_Staging_1!AJ47))</f>
        <v>No, but possible</v>
      </c>
      <c r="AL47" s="2" t="str">
        <f>IF($D47="N",IF(MAS_Pre_Staging_1!AK47="@#@","Manual Entry Req",MAS_Pre_Staging_1!AK47),IF(MAS_Pre_Staging_1!AK47="@#@",IF(_xlfn.XLOOKUP($A47,Odyssey_vs_App_Mapping_1!$A$2:$A$507,Odyssey_vs_App_Mapping_1!AJ$2:AJ$507)="@#@","Manual Entry Req",_xlfn.XLOOKUP($A47,Odyssey_vs_App_Mapping_1!$A$2:$A$507,Odyssey_vs_App_Mapping_1!AJ$2:AJ$507)),MAS_Pre_Staging_1!AK47))</f>
        <v>Not possible</v>
      </c>
      <c r="AM47" s="2" t="str">
        <f>IF($D47="N",IF(MAS_Pre_Staging_1!AL47="@#@","Manual Entry Req",MAS_Pre_Staging_1!AL47),IF(MAS_Pre_Staging_1!AL47="@#@",IF(_xlfn.XLOOKUP($A47,Odyssey_vs_App_Mapping_1!$A$2:$A$507,Odyssey_vs_App_Mapping_1!AK$2:AK$507)="@#@","Manual Entry Req",_xlfn.XLOOKUP($A47,Odyssey_vs_App_Mapping_1!$A$2:$A$507,Odyssey_vs_App_Mapping_1!AK$2:AK$507)),MAS_Pre_Staging_1!AL47))</f>
        <v>Not possible</v>
      </c>
      <c r="AN47" s="2" t="str">
        <f>IF($D47="N",IF(MAS_Pre_Staging_1!AM47="@#@","Manual Entry Req",MAS_Pre_Staging_1!AM47),IF(MAS_Pre_Staging_1!AM47="@#@",IF(_xlfn.XLOOKUP($A47,Odyssey_vs_App_Mapping_1!$A$2:$A$507,Odyssey_vs_App_Mapping_1!AL$2:AL$507)="@#@","Manual Entry Req",_xlfn.XLOOKUP($A47,Odyssey_vs_App_Mapping_1!$A$2:$A$507,Odyssey_vs_App_Mapping_1!AL$2:AL$507)),MAS_Pre_Staging_1!AM47))</f>
        <v xml:space="preserve">Yes
</v>
      </c>
      <c r="AO47" s="37" t="s">
        <v>3674</v>
      </c>
      <c r="AP47" s="37" t="s">
        <v>3674</v>
      </c>
      <c r="AQ47" s="29">
        <f t="shared" si="0"/>
        <v>0.7142857142857143</v>
      </c>
      <c r="AR47" s="29">
        <f t="shared" si="1"/>
        <v>0.82608695652173914</v>
      </c>
      <c r="AS47" s="38">
        <f>COUNTIFS(MAS_Pre_Staging_26[[#This Row],[Identify Current Region Owner]:[Is it a Legacy App or not? (Y/N)]],"Manual Entry Req")+COUNTBLANK(MAS_Pre_Staging_26[[#This Row],[Identify Current Region Owner]:[Is it a Legacy App or not? (Y/N)]])</f>
        <v>10</v>
      </c>
    </row>
    <row r="48" spans="1:45" ht="95.25" customHeight="1" x14ac:dyDescent="0.25">
      <c r="A48" s="39" t="str">
        <f>MAS_Pre_Staging_1[[#This Row],[Source ID]]</f>
        <v>APAC.138</v>
      </c>
      <c r="B48" s="27" t="str">
        <f>MAS_Pre_Staging_1[[#This Row],[M1 : Name of All Applications]]</f>
        <v>eRMA</v>
      </c>
      <c r="C48" s="27" t="str">
        <f>MAS_Pre_Staging_1[[#This Row],[Region]]</f>
        <v>APAC</v>
      </c>
      <c r="D48" s="2" t="str">
        <f>IF(ISERROR(_xlfn.XLOOKUP(MAS_Pre_Staging_26[[#This Row],[Source ID]],Odyssey_vs_App_Mapping_1!A$2:A$507,Odyssey_vs_App_Mapping_1!B$2:B$507)),"N","Y")</f>
        <v>N</v>
      </c>
      <c r="E48" s="27" t="str">
        <f>MAS_Pre_Staging_1[[#This Row],[M1. Source of File]]</f>
        <v>APAC</v>
      </c>
      <c r="F48" s="27" t="str">
        <f>MAS_Pre_Staging_1[[#This Row],[M2 : Listed CMDB Application Owner]]</f>
        <v>Shailaja Nair</v>
      </c>
      <c r="G48" s="27" t="str">
        <f>MAS_Pre_Staging_1[[#This Row],[M2: Listed Region Owner]]</f>
        <v>Shailaja Nair</v>
      </c>
      <c r="H48" s="2" t="str">
        <f>IF($D48="N",IF(MAS_Pre_Staging_1!G48="@#@","Manual Entry Req",MAS_Pre_Staging_1!G48),IF(MAS_Pre_Staging_1!G48="@#@",IF(_xlfn.XLOOKUP($A48,Odyssey_vs_App_Mapping_1!$A$2:$A$507,Odyssey_vs_App_Mapping_1!F$2:F$507)="@#@","Manual Entry Req",_xlfn.XLOOKUP($A48,Odyssey_vs_App_Mapping_1!$A$2:$A$507,Odyssey_vs_App_Mapping_1!F$2:F$507)),MAS_Pre_Staging_1!G48))</f>
        <v>Shailaja Nair</v>
      </c>
      <c r="I48" s="2" t="str">
        <f>IF($D48="N",IF(MAS_Pre_Staging_1!H48="@#@","Manual Entry Req",MAS_Pre_Staging_1!H48),IF(MAS_Pre_Staging_1!H48="@#@",IF(_xlfn.XLOOKUP($A48,Odyssey_vs_App_Mapping_1!$A$2:$A$507,Odyssey_vs_App_Mapping_1!G$2:G$507)="@#@","Manual Entry Req",_xlfn.XLOOKUP($A48,Odyssey_vs_App_Mapping_1!$A$2:$A$507,Odyssey_vs_App_Mapping_1!G$2:G$507)),MAS_Pre_Staging_1!H48))</f>
        <v>Active</v>
      </c>
      <c r="J48" s="2" t="str">
        <f>IF($D48="N",IF(MAS_Pre_Staging_1!I48="@#@","Manual Entry Req",MAS_Pre_Staging_1!I48),IF(MAS_Pre_Staging_1!I48="@#@",IF(_xlfn.XLOOKUP($A48,Odyssey_vs_App_Mapping_1!$A$2:$A$507,Odyssey_vs_App_Mapping_1!H$2:H$507)="@#@","Manual Entry Req",_xlfn.XLOOKUP($A48,Odyssey_vs_App_Mapping_1!$A$2:$A$507,Odyssey_vs_App_Mapping_1!H$2:H$507)),MAS_Pre_Staging_1!I48))</f>
        <v>Customer</v>
      </c>
      <c r="K48" s="2" t="str">
        <f>IF($D48="N",IF(MAS_Pre_Staging_1!J48="@#@","Manual Entry Req",MAS_Pre_Staging_1!J48),IF(MAS_Pre_Staging_1!J48="@#@",IF(_xlfn.XLOOKUP($A48,Odyssey_vs_App_Mapping_1!$A$2:$A$507,Odyssey_vs_App_Mapping_1!I$2:I$507)="@#@","Manual Entry Req",_xlfn.XLOOKUP($A48,Odyssey_vs_App_Mapping_1!$A$2:$A$507,Odyssey_vs_App_Mapping_1!I$2:I$507)),MAS_Pre_Staging_1!J48))</f>
        <v>,,,APAC</v>
      </c>
      <c r="L48" s="2" t="str">
        <f>IF($D48="N",IF(MAS_Pre_Staging_1!K48="@#@","Manual Entry Req",MAS_Pre_Staging_1!K48),IF(MAS_Pre_Staging_1!K48="@#@",IF(_xlfn.XLOOKUP($A48,Odyssey_vs_App_Mapping_1!$A$2:$A$507,Odyssey_vs_App_Mapping_1!J$2:J$507)="@#@","Manual Entry Req",_xlfn.XLOOKUP($A48,Odyssey_vs_App_Mapping_1!$A$2:$A$507,Odyssey_vs_App_Mapping_1!J$2:J$507)),MAS_Pre_Staging_1!K48))</f>
        <v>Homegrown</v>
      </c>
      <c r="M48" s="2" t="str">
        <f>IF($D48="N",IF(MAS_Pre_Staging_1!L48="@#@","Manual Entry Req",MAS_Pre_Staging_1!L48),IF(MAS_Pre_Staging_1!L48="@#@",IF(_xlfn.XLOOKUP($A48,Odyssey_vs_App_Mapping_1!$A$2:$A$507,Odyssey_vs_App_Mapping_1!K$2:K$507)="@#@","Manual Entry Req",_xlfn.XLOOKUP($A48,Odyssey_vs_App_Mapping_1!$A$2:$A$507,Odyssey_vs_App_Mapping_1!K$2:K$507)),MAS_Pre_Staging_1!L48))</f>
        <v>.Net</v>
      </c>
      <c r="N48" s="2" t="str">
        <f>IF($D48="N",IF(MAS_Pre_Staging_1!M48="@#@","Manual Entry Req",MAS_Pre_Staging_1!M48),IF(MAS_Pre_Staging_1!M48="@#@",IF(_xlfn.XLOOKUP($A48,Odyssey_vs_App_Mapping_1!$A$2:$A$507,Odyssey_vs_App_Mapping_1!L$2:L$507)="@#@","Manual Entry Req",_xlfn.XLOOKUP($A48,Odyssey_vs_App_Mapping_1!$A$2:$A$507,Odyssey_vs_App_Mapping_1!L$2:L$507)),MAS_Pre_Staging_1!M48))</f>
        <v xml:space="preserve">Website 
</v>
      </c>
      <c r="O48" s="2" t="str">
        <f>IF($D48="N",IF(MAS_Pre_Staging_1!N48="@#@","Manual Entry Req",MAS_Pre_Staging_1!N48),IF(MAS_Pre_Staging_1!N48="@#@",IF(_xlfn.XLOOKUP($A48,Odyssey_vs_App_Mapping_1!$A$2:$A$507,Odyssey_vs_App_Mapping_1!M$2:M$507)="@#@","Manual Entry Req",_xlfn.XLOOKUP($A48,Odyssey_vs_App_Mapping_1!$A$2:$A$507,Odyssey_vs_App_Mapping_1!M$2:M$507)),MAS_Pre_Staging_1!N48))</f>
        <v>On-prem</v>
      </c>
      <c r="P48" s="2" t="str">
        <f>IF($D48="N",IF(MAS_Pre_Staging_1!O48="@#@","Manual Entry Req",MAS_Pre_Staging_1!O48),IF(MAS_Pre_Staging_1!O48="@#@",IF(_xlfn.XLOOKUP($A48,Odyssey_vs_App_Mapping_1!$A$2:$A$507,Odyssey_vs_App_Mapping_1!N$2:N$507)="@#@","Manual Entry Req",_xlfn.XLOOKUP($A48,Odyssey_vs_App_Mapping_1!$A$2:$A$507,Odyssey_vs_App_Mapping_1!N$2:N$507)),MAS_Pre_Staging_1!O48))</f>
        <v>3 Tier</v>
      </c>
      <c r="Q48" s="2" t="str">
        <f>IF($D48="N",IF(MAS_Pre_Staging_1!P48="@#@","Manual Entry Req",MAS_Pre_Staging_1!P48),IF(MAS_Pre_Staging_1!P48="@#@",IF(_xlfn.XLOOKUP($A48,Odyssey_vs_App_Mapping_1!$A$2:$A$507,Odyssey_vs_App_Mapping_1!O$2:O$507)="@#@","Manual Entry Req",_xlfn.XLOOKUP($A48,Odyssey_vs_App_Mapping_1!$A$2:$A$507,Odyssey_vs_App_Mapping_1!O$2:O$507)),MAS_Pre_Staging_1!P48))</f>
        <v xml:space="preserve">
The purpose of eRMA – Return Method Allocation is to Automate and improvise the return management process by introducing eRMA feature on IMOnline. 
It also benefits the Ingram Micro backoffice associates to place return requests, track status of return or refund at the click of a button simplifying the whole process.
Features included:
Raising return request for one or more products
Tracking the status of return request
SMS / Email notification
Perform basic verification on the information entered by customers.
</v>
      </c>
      <c r="R48" s="2" t="str">
        <f>IF($D48="N",IF(MAS_Pre_Staging_1!Q48="@#@","Manual Entry Req",MAS_Pre_Staging_1!Q48),IF(MAS_Pre_Staging_1!Q48="@#@",IF(_xlfn.XLOOKUP($A48,Odyssey_vs_App_Mapping_1!$A$2:$A$507,Odyssey_vs_App_Mapping_1!P$2:P$507)="@#@","Manual Entry Req",_xlfn.XLOOKUP($A48,Odyssey_vs_App_Mapping_1!$A$2:$A$507,Odyssey_vs_App_Mapping_1!P$2:P$507)),MAS_Pre_Staging_1!Q48))</f>
        <v>Sales</v>
      </c>
      <c r="S48" s="2" t="str">
        <f>IF($D48="N",IF(MAS_Pre_Staging_1!R48="@#@","Manual Entry Req",MAS_Pre_Staging_1!R48),IF(MAS_Pre_Staging_1!R48="@#@",IF(_xlfn.XLOOKUP($A48,Odyssey_vs_App_Mapping_1!$A$2:$A$507,Odyssey_vs_App_Mapping_1!Q$2:Q$507)="@#@","Manual Entry Req",_xlfn.XLOOKUP($A48,Odyssey_vs_App_Mapping_1!$A$2:$A$507,Odyssey_vs_App_Mapping_1!Q$2:Q$507)),MAS_Pre_Staging_1!R48))</f>
        <v>ReturnsandDisputes</v>
      </c>
      <c r="T48" s="2" t="str">
        <f>IF($D48="N",IF(MAS_Pre_Staging_1!S48="@#@","Manual Entry Req",MAS_Pre_Staging_1!S48),IF(MAS_Pre_Staging_1!S48="@#@",IF(_xlfn.XLOOKUP($A48,Odyssey_vs_App_Mapping_1!$A$2:$A$507,Odyssey_vs_App_Mapping_1!R$2:R$507)="@#@","Manual Entry Req",_xlfn.XLOOKUP($A48,Odyssey_vs_App_Mapping_1!$A$2:$A$507,Odyssey_vs_App_Mapping_1!R$2:R$507)),MAS_Pre_Staging_1!S48))</f>
        <v>Standard RMA Returns Management</v>
      </c>
      <c r="U48" s="2" t="str">
        <f>IF($D48="N",IF(MAS_Pre_Staging_1!T48="@#@","Manual Entry Req",MAS_Pre_Staging_1!T48),IF(MAS_Pre_Staging_1!T48="@#@",IF(_xlfn.XLOOKUP($A48,Odyssey_vs_App_Mapping_1!$A$2:$A$507,Odyssey_vs_App_Mapping_1!S$2:S$507)="@#@","Manual Entry Req",_xlfn.XLOOKUP($A48,Odyssey_vs_App_Mapping_1!$A$2:$A$507,Odyssey_vs_App_Mapping_1!S$2:S$507)),MAS_Pre_Staging_1!T48))</f>
        <v>Manual Entry Req</v>
      </c>
      <c r="V48" s="2" t="str">
        <f>IF($D48="N",IF(MAS_Pre_Staging_1!U48="@#@","Manual Entry Req",MAS_Pre_Staging_1!U48),IF(MAS_Pre_Staging_1!U48="@#@",IF(_xlfn.XLOOKUP($A48,Odyssey_vs_App_Mapping_1!$A$2:$A$507,Odyssey_vs_App_Mapping_1!T$2:T$507)="@#@","Manual Entry Req",_xlfn.XLOOKUP($A48,Odyssey_vs_App_Mapping_1!$A$2:$A$507,Odyssey_vs_App_Mapping_1!T$2:T$507)),MAS_Pre_Staging_1!U48))</f>
        <v>Manual Entry Req</v>
      </c>
      <c r="W48" s="2" t="str">
        <f>IF($D48="N",IF(MAS_Pre_Staging_1!V48="@#@","Manual Entry Req",MAS_Pre_Staging_1!V48),IF(MAS_Pre_Staging_1!V48="@#@",IF(_xlfn.XLOOKUP($A48,Odyssey_vs_App_Mapping_1!$A$2:$A$507,Odyssey_vs_App_Mapping_1!U$2:U$507)="@#@","Manual Entry Req",_xlfn.XLOOKUP($A48,Odyssey_vs_App_Mapping_1!$A$2:$A$507,Odyssey_vs_App_Mapping_1!U$2:U$507)),MAS_Pre_Staging_1!V48))</f>
        <v xml:space="preserve">Business operations </v>
      </c>
      <c r="X48" s="2" t="str">
        <f>IF($D48="N",IF(MAS_Pre_Staging_1!W48="@#@","Manual Entry Req",MAS_Pre_Staging_1!W48),IF(MAS_Pre_Staging_1!W48="@#@",IF(_xlfn.XLOOKUP($A48,Odyssey_vs_App_Mapping_1!$A$2:$A$507,Odyssey_vs_App_Mapping_1!V$2:V$507)="@#@","Manual Entry Req",_xlfn.XLOOKUP($A48,Odyssey_vs_App_Mapping_1!$A$2:$A$507,Odyssey_vs_App_Mapping_1!V$2:V$507)),MAS_Pre_Staging_1!W48))</f>
        <v xml:space="preserve">
Medium
</v>
      </c>
      <c r="Y48" s="2" t="str">
        <f>IF($D48="N",IF(MAS_Pre_Staging_1!X48="@#@","Manual Entry Req",MAS_Pre_Staging_1!X48),IF(MAS_Pre_Staging_1!X48="@#@",IF(_xlfn.XLOOKUP($A48,Odyssey_vs_App_Mapping_1!$A$2:$A$507,Odyssey_vs_App_Mapping_1!W$2:W$507)="@#@","Manual Entry Req",_xlfn.XLOOKUP($A48,Odyssey_vs_App_Mapping_1!$A$2:$A$507,Odyssey_vs_App_Mapping_1!W$2:W$507)),MAS_Pre_Staging_1!X48))</f>
        <v>Confidential,</v>
      </c>
      <c r="Z48" s="2" t="str">
        <f>IF($D48="N",IF(MAS_Pre_Staging_1!Y48="@#@","Manual Entry Req",MAS_Pre_Staging_1!Y48),IF(MAS_Pre_Staging_1!Y48="@#@",IF(_xlfn.XLOOKUP($A48,Odyssey_vs_App_Mapping_1!$A$2:$A$507,Odyssey_vs_App_Mapping_1!X$2:X$507)="@#@","Manual Entry Req",_xlfn.XLOOKUP($A48,Odyssey_vs_App_Mapping_1!$A$2:$A$507,Odyssey_vs_App_Mapping_1!X$2:X$507)),MAS_Pre_Staging_1!Y48))</f>
        <v>100-500</v>
      </c>
      <c r="AA48" s="2" t="str">
        <f>IF($D48="N",IF(MAS_Pre_Staging_1!Z48="@#@","Manual Entry Req",MAS_Pre_Staging_1!Z48),IF(MAS_Pre_Staging_1!Z48="@#@",IF(_xlfn.XLOOKUP($A48,Odyssey_vs_App_Mapping_1!$A$2:$A$507,Odyssey_vs_App_Mapping_1!Y$2:Y$507)="@#@","Manual Entry Req",_xlfn.XLOOKUP($A48,Odyssey_vs_App_Mapping_1!$A$2:$A$507,Odyssey_vs_App_Mapping_1!Y$2:Y$507)),MAS_Pre_Staging_1!Z48))</f>
        <v>Low number of incoming/outgoing linkages (&lt; 5)</v>
      </c>
      <c r="AB48" s="2" t="str">
        <f>IF($D48="N",IF(MAS_Pre_Staging_1!AA48="@#@","Manual Entry Req",MAS_Pre_Staging_1!AA48),IF(MAS_Pre_Staging_1!AA48="@#@",IF(_xlfn.XLOOKUP($A48,Odyssey_vs_App_Mapping_1!$A$2:$A$507,Odyssey_vs_App_Mapping_1!Z$2:Z$507)="@#@","Manual Entry Req",_xlfn.XLOOKUP($A48,Odyssey_vs_App_Mapping_1!$A$2:$A$507,Odyssey_vs_App_Mapping_1!Z$2:Z$507)),MAS_Pre_Staging_1!AA48))</f>
        <v xml:space="preserve">Single database type
</v>
      </c>
      <c r="AC48" s="2" t="str">
        <f>IF($D48="N",IF(MAS_Pre_Staging_1!AB48="@#@","Manual Entry Req",MAS_Pre_Staging_1!AB48),IF(MAS_Pre_Staging_1!AB48="@#@",IF(_xlfn.XLOOKUP($A48,Odyssey_vs_App_Mapping_1!$A$2:$A$507,Odyssey_vs_App_Mapping_1!AA$2:AA$507)="@#@","Manual Entry Req",_xlfn.XLOOKUP($A48,Odyssey_vs_App_Mapping_1!$A$2:$A$507,Odyssey_vs_App_Mapping_1!AA$2:AA$507)),MAS_Pre_Staging_1!AB48))</f>
        <v>2-3 dominant languages/technologies used</v>
      </c>
      <c r="AD48" s="2" t="str">
        <f>IF($D48="N",IF(MAS_Pre_Staging_1!AC48="@#@","Manual Entry Req",MAS_Pre_Staging_1!AC48),IF(MAS_Pre_Staging_1!AC48="@#@",IF(_xlfn.XLOOKUP($A48,Odyssey_vs_App_Mapping_1!$A$2:$A$507,Odyssey_vs_App_Mapping_1!AB$2:AB$507)="@#@","Manual Entry Req",_xlfn.XLOOKUP($A48,Odyssey_vs_App_Mapping_1!$A$2:$A$507,Odyssey_vs_App_Mapping_1!AB$2:AB$507)),MAS_Pre_Staging_1!AC48))</f>
        <v>Manual Entry Req</v>
      </c>
      <c r="AE48" s="2" t="str">
        <f>IF($D48="N",IF(MAS_Pre_Staging_1!AD48="@#@","Manual Entry Req",MAS_Pre_Staging_1!AD48),IF(MAS_Pre_Staging_1!AD48="@#@",IF(_xlfn.XLOOKUP($A48,Odyssey_vs_App_Mapping_1!$A$2:$A$507,Odyssey_vs_App_Mapping_1!AC$2:AC$507)="@#@","Manual Entry Req",_xlfn.XLOOKUP($A48,Odyssey_vs_App_Mapping_1!$A$2:$A$507,Odyssey_vs_App_Mapping_1!AC$2:AC$507)),MAS_Pre_Staging_1!AD48))</f>
        <v>Manual Entry Req</v>
      </c>
      <c r="AF48" s="2" t="str">
        <f>IF($D48="N",IF(MAS_Pre_Staging_1!AE48="@#@","Manual Entry Req",MAS_Pre_Staging_1!AE48),IF(MAS_Pre_Staging_1!AE48="@#@",IF(_xlfn.XLOOKUP($A48,Odyssey_vs_App_Mapping_1!$A$2:$A$507,Odyssey_vs_App_Mapping_1!AD$2:AD$507)="@#@","Manual Entry Req",_xlfn.XLOOKUP($A48,Odyssey_vs_App_Mapping_1!$A$2:$A$507,Odyssey_vs_App_Mapping_1!AD$2:AD$507)),MAS_Pre_Staging_1!AE48))</f>
        <v xml:space="preserve"> Exists and updated</v>
      </c>
      <c r="AG48" s="2" t="str">
        <f>IF($D48="N",IF(MAS_Pre_Staging_1!AF48="@#@","Manual Entry Req",MAS_Pre_Staging_1!AF48),IF(MAS_Pre_Staging_1!AF48="@#@",IF(_xlfn.XLOOKUP($A48,Odyssey_vs_App_Mapping_1!$A$2:$A$507,Odyssey_vs_App_Mapping_1!AE$2:AE$507)="@#@","Manual Entry Req",_xlfn.XLOOKUP($A48,Odyssey_vs_App_Mapping_1!$A$2:$A$507,Odyssey_vs_App_Mapping_1!AE$2:AE$507)),MAS_Pre_Staging_1!AF48))</f>
        <v xml:space="preserve">Maintanance </v>
      </c>
      <c r="AH48" s="2" t="str">
        <f>IF($D48="N",IF(MAS_Pre_Staging_1!AG48="@#@","Manual Entry Req",MAS_Pre_Staging_1!AG48),IF(MAS_Pre_Staging_1!AG48="@#@",IF(_xlfn.XLOOKUP($A48,Odyssey_vs_App_Mapping_1!$A$2:$A$507,Odyssey_vs_App_Mapping_1!AF$2:AF$507)="@#@","Manual Entry Req",_xlfn.XLOOKUP($A48,Odyssey_vs_App_Mapping_1!$A$2:$A$507,Odyssey_vs_App_Mapping_1!AF$2:AF$507)),MAS_Pre_Staging_1!AG48))</f>
        <v>Manual Entry Req</v>
      </c>
      <c r="AI48" s="2" t="str">
        <f>IF($D48="N",IF(MAS_Pre_Staging_1!AH48="@#@","Manual Entry Req",MAS_Pre_Staging_1!AH48),IF(MAS_Pre_Staging_1!AH48="@#@",IF(_xlfn.XLOOKUP($A48,Odyssey_vs_App_Mapping_1!$A$2:$A$507,Odyssey_vs_App_Mapping_1!AG$2:AG$507)="@#@","Manual Entry Req",_xlfn.XLOOKUP($A48,Odyssey_vs_App_Mapping_1!$A$2:$A$507,Odyssey_vs_App_Mapping_1!AG$2:AG$507)),MAS_Pre_Staging_1!AH48))</f>
        <v>Manual Entry Req</v>
      </c>
      <c r="AJ48" s="2" t="str">
        <f>IF($D48="N",IF(MAS_Pre_Staging_1!AI48="@#@","Manual Entry Req",MAS_Pre_Staging_1!AI48),IF(MAS_Pre_Staging_1!AI48="@#@",IF(_xlfn.XLOOKUP($A48,Odyssey_vs_App_Mapping_1!$A$2:$A$507,Odyssey_vs_App_Mapping_1!AH$2:AH$507)="@#@","Manual Entry Req",_xlfn.XLOOKUP($A48,Odyssey_vs_App_Mapping_1!$A$2:$A$507,Odyssey_vs_App_Mapping_1!AH$2:AH$507)),MAS_Pre_Staging_1!AI48))</f>
        <v>Manual Entry Req</v>
      </c>
      <c r="AK48" s="2" t="str">
        <f>IF($D48="N",IF(MAS_Pre_Staging_1!AJ48="@#@","Manual Entry Req",MAS_Pre_Staging_1!AJ48),IF(MAS_Pre_Staging_1!AJ48="@#@",IF(_xlfn.XLOOKUP($A48,Odyssey_vs_App_Mapping_1!$A$2:$A$507,Odyssey_vs_App_Mapping_1!AI$2:AI$507)="@#@","Manual Entry Req",_xlfn.XLOOKUP($A48,Odyssey_vs_App_Mapping_1!$A$2:$A$507,Odyssey_vs_App_Mapping_1!AI$2:AI$507)),MAS_Pre_Staging_1!AJ48))</f>
        <v>No, but possible</v>
      </c>
      <c r="AL48" s="2" t="str">
        <f>IF($D48="N",IF(MAS_Pre_Staging_1!AK48="@#@","Manual Entry Req",MAS_Pre_Staging_1!AK48),IF(MAS_Pre_Staging_1!AK48="@#@",IF(_xlfn.XLOOKUP($A48,Odyssey_vs_App_Mapping_1!$A$2:$A$507,Odyssey_vs_App_Mapping_1!AJ$2:AJ$507)="@#@","Manual Entry Req",_xlfn.XLOOKUP($A48,Odyssey_vs_App_Mapping_1!$A$2:$A$507,Odyssey_vs_App_Mapping_1!AJ$2:AJ$507)),MAS_Pre_Staging_1!AK48))</f>
        <v>No, but possible</v>
      </c>
      <c r="AM48" s="2" t="str">
        <f>IF($D48="N",IF(MAS_Pre_Staging_1!AL48="@#@","Manual Entry Req",MAS_Pre_Staging_1!AL48),IF(MAS_Pre_Staging_1!AL48="@#@",IF(_xlfn.XLOOKUP($A48,Odyssey_vs_App_Mapping_1!$A$2:$A$507,Odyssey_vs_App_Mapping_1!AK$2:AK$507)="@#@","Manual Entry Req",_xlfn.XLOOKUP($A48,Odyssey_vs_App_Mapping_1!$A$2:$A$507,Odyssey_vs_App_Mapping_1!AK$2:AK$507)),MAS_Pre_Staging_1!AL48))</f>
        <v>No, but possible</v>
      </c>
      <c r="AN48" s="2" t="str">
        <f>IF($D48="N",IF(MAS_Pre_Staging_1!AM48="@#@","Manual Entry Req",MAS_Pre_Staging_1!AM48),IF(MAS_Pre_Staging_1!AM48="@#@",IF(_xlfn.XLOOKUP($A48,Odyssey_vs_App_Mapping_1!$A$2:$A$507,Odyssey_vs_App_Mapping_1!AL$2:AL$507)="@#@","Manual Entry Req",_xlfn.XLOOKUP($A48,Odyssey_vs_App_Mapping_1!$A$2:$A$507,Odyssey_vs_App_Mapping_1!AL$2:AL$507)),MAS_Pre_Staging_1!AM48))</f>
        <v xml:space="preserve">Yes
</v>
      </c>
      <c r="AO48" s="37" t="s">
        <v>3674</v>
      </c>
      <c r="AP48" s="37" t="s">
        <v>3674</v>
      </c>
      <c r="AQ48" s="29">
        <f t="shared" si="0"/>
        <v>0.74285714285714288</v>
      </c>
      <c r="AR48" s="29">
        <f t="shared" si="1"/>
        <v>0.82608695652173914</v>
      </c>
      <c r="AS48" s="38">
        <f>COUNTIFS(MAS_Pre_Staging_26[[#This Row],[Identify Current Region Owner]:[Is it a Legacy App or not? (Y/N)]],"Manual Entry Req")+COUNTBLANK(MAS_Pre_Staging_26[[#This Row],[Identify Current Region Owner]:[Is it a Legacy App or not? (Y/N)]])</f>
        <v>9</v>
      </c>
    </row>
    <row r="49" spans="1:45" ht="95.25" customHeight="1" x14ac:dyDescent="0.25">
      <c r="A49" s="39" t="str">
        <f>MAS_Pre_Staging_1[[#This Row],[Source ID]]</f>
        <v>APAC.139</v>
      </c>
      <c r="B49" s="27" t="str">
        <f>MAS_Pre_Staging_1[[#This Row],[M1 : Name of All Applications]]</f>
        <v>India DSS</v>
      </c>
      <c r="C49" s="27" t="str">
        <f>MAS_Pre_Staging_1[[#This Row],[Region]]</f>
        <v>APAC</v>
      </c>
      <c r="D49" s="2" t="str">
        <f>IF(ISERROR(_xlfn.XLOOKUP(MAS_Pre_Staging_26[[#This Row],[Source ID]],Odyssey_vs_App_Mapping_1!A$2:A$507,Odyssey_vs_App_Mapping_1!B$2:B$507)),"N","Y")</f>
        <v>N</v>
      </c>
      <c r="E49" s="27" t="str">
        <f>MAS_Pre_Staging_1[[#This Row],[M1. Source of File]]</f>
        <v>APAC</v>
      </c>
      <c r="F49" s="27" t="str">
        <f>MAS_Pre_Staging_1[[#This Row],[M2 : Listed CMDB Application Owner]]</f>
        <v>Hridayananda Das</v>
      </c>
      <c r="G49" s="27" t="str">
        <f>MAS_Pre_Staging_1[[#This Row],[M2: Listed Region Owner]]</f>
        <v>Hridayananda Das</v>
      </c>
      <c r="H49" s="2" t="str">
        <f>IF($D49="N",IF(MAS_Pre_Staging_1!G49="@#@","Manual Entry Req",MAS_Pre_Staging_1!G49),IF(MAS_Pre_Staging_1!G49="@#@",IF(_xlfn.XLOOKUP($A49,Odyssey_vs_App_Mapping_1!$A$2:$A$507,Odyssey_vs_App_Mapping_1!F$2:F$507)="@#@","Manual Entry Req",_xlfn.XLOOKUP($A49,Odyssey_vs_App_Mapping_1!$A$2:$A$507,Odyssey_vs_App_Mapping_1!F$2:F$507)),MAS_Pre_Staging_1!G49))</f>
        <v>Hridayananda Das</v>
      </c>
      <c r="I49" s="2" t="str">
        <f>IF($D49="N",IF(MAS_Pre_Staging_1!H49="@#@","Manual Entry Req",MAS_Pre_Staging_1!H49),IF(MAS_Pre_Staging_1!H49="@#@",IF(_xlfn.XLOOKUP($A49,Odyssey_vs_App_Mapping_1!$A$2:$A$507,Odyssey_vs_App_Mapping_1!G$2:G$507)="@#@","Manual Entry Req",_xlfn.XLOOKUP($A49,Odyssey_vs_App_Mapping_1!$A$2:$A$507,Odyssey_vs_App_Mapping_1!G$2:G$507)),MAS_Pre_Staging_1!H49))</f>
        <v>Active</v>
      </c>
      <c r="J49" s="2" t="str">
        <f>IF($D49="N",IF(MAS_Pre_Staging_1!I49="@#@","Manual Entry Req",MAS_Pre_Staging_1!I49),IF(MAS_Pre_Staging_1!I49="@#@",IF(_xlfn.XLOOKUP($A49,Odyssey_vs_App_Mapping_1!$A$2:$A$507,Odyssey_vs_App_Mapping_1!H$2:H$507)="@#@","Manual Entry Req",_xlfn.XLOOKUP($A49,Odyssey_vs_App_Mapping_1!$A$2:$A$507,Odyssey_vs_App_Mapping_1!H$2:H$507)),MAS_Pre_Staging_1!I49))</f>
        <v>Manual Entry Req</v>
      </c>
      <c r="K49" s="2" t="str">
        <f>IF($D49="N",IF(MAS_Pre_Staging_1!J49="@#@","Manual Entry Req",MAS_Pre_Staging_1!J49),IF(MAS_Pre_Staging_1!J49="@#@",IF(_xlfn.XLOOKUP($A49,Odyssey_vs_App_Mapping_1!$A$2:$A$507,Odyssey_vs_App_Mapping_1!I$2:I$507)="@#@","Manual Entry Req",_xlfn.XLOOKUP($A49,Odyssey_vs_App_Mapping_1!$A$2:$A$507,Odyssey_vs_App_Mapping_1!I$2:I$507)),MAS_Pre_Staging_1!J49))</f>
        <v>,,,APAC</v>
      </c>
      <c r="L49" s="2" t="str">
        <f>IF($D49="N",IF(MAS_Pre_Staging_1!K49="@#@","Manual Entry Req",MAS_Pre_Staging_1!K49),IF(MAS_Pre_Staging_1!K49="@#@",IF(_xlfn.XLOOKUP($A49,Odyssey_vs_App_Mapping_1!$A$2:$A$507,Odyssey_vs_App_Mapping_1!J$2:J$507)="@#@","Manual Entry Req",_xlfn.XLOOKUP($A49,Odyssey_vs_App_Mapping_1!$A$2:$A$507,Odyssey_vs_App_Mapping_1!J$2:J$507)),MAS_Pre_Staging_1!K49))</f>
        <v>Homegrown</v>
      </c>
      <c r="M49" s="2" t="str">
        <f>IF($D49="N",IF(MAS_Pre_Staging_1!L49="@#@","Manual Entry Req",MAS_Pre_Staging_1!L49),IF(MAS_Pre_Staging_1!L49="@#@",IF(_xlfn.XLOOKUP($A49,Odyssey_vs_App_Mapping_1!$A$2:$A$507,Odyssey_vs_App_Mapping_1!K$2:K$507)="@#@","Manual Entry Req",_xlfn.XLOOKUP($A49,Odyssey_vs_App_Mapping_1!$A$2:$A$507,Odyssey_vs_App_Mapping_1!K$2:K$507)),MAS_Pre_Staging_1!L49))</f>
        <v>SQL</v>
      </c>
      <c r="N49" s="2" t="str">
        <f>IF($D49="N",IF(MAS_Pre_Staging_1!M49="@#@","Manual Entry Req",MAS_Pre_Staging_1!M49),IF(MAS_Pre_Staging_1!M49="@#@",IF(_xlfn.XLOOKUP($A49,Odyssey_vs_App_Mapping_1!$A$2:$A$507,Odyssey_vs_App_Mapping_1!L$2:L$507)="@#@","Manual Entry Req",_xlfn.XLOOKUP($A49,Odyssey_vs_App_Mapping_1!$A$2:$A$507,Odyssey_vs_App_Mapping_1!L$2:L$507)),MAS_Pre_Staging_1!M49))</f>
        <v>Other</v>
      </c>
      <c r="O49" s="2" t="str">
        <f>IF($D49="N",IF(MAS_Pre_Staging_1!N49="@#@","Manual Entry Req",MAS_Pre_Staging_1!N49),IF(MAS_Pre_Staging_1!N49="@#@",IF(_xlfn.XLOOKUP($A49,Odyssey_vs_App_Mapping_1!$A$2:$A$507,Odyssey_vs_App_Mapping_1!M$2:M$507)="@#@","Manual Entry Req",_xlfn.XLOOKUP($A49,Odyssey_vs_App_Mapping_1!$A$2:$A$507,Odyssey_vs_App_Mapping_1!M$2:M$507)),MAS_Pre_Staging_1!N49))</f>
        <v>On-prem</v>
      </c>
      <c r="P49" s="2" t="str">
        <f>IF($D49="N",IF(MAS_Pre_Staging_1!O49="@#@","Manual Entry Req",MAS_Pre_Staging_1!O49),IF(MAS_Pre_Staging_1!O49="@#@",IF(_xlfn.XLOOKUP($A49,Odyssey_vs_App_Mapping_1!$A$2:$A$507,Odyssey_vs_App_Mapping_1!N$2:N$507)="@#@","Manual Entry Req",_xlfn.XLOOKUP($A49,Odyssey_vs_App_Mapping_1!$A$2:$A$507,Odyssey_vs_App_Mapping_1!N$2:N$507)),MAS_Pre_Staging_1!O49))</f>
        <v>Monolith</v>
      </c>
      <c r="Q49" s="2" t="str">
        <f>IF($D49="N",IF(MAS_Pre_Staging_1!P49="@#@","Manual Entry Req",MAS_Pre_Staging_1!P49),IF(MAS_Pre_Staging_1!P49="@#@",IF(_xlfn.XLOOKUP($A49,Odyssey_vs_App_Mapping_1!$A$2:$A$507,Odyssey_vs_App_Mapping_1!O$2:O$507)="@#@","Manual Entry Req",_xlfn.XLOOKUP($A49,Odyssey_vs_App_Mapping_1!$A$2:$A$507,Odyssey_vs_App_Mapping_1!O$2:O$507)),MAS_Pre_Staging_1!P49))</f>
        <v xml:space="preserve">
Impulse data warehouse</v>
      </c>
      <c r="R49" s="2" t="str">
        <f>IF($D49="N",IF(MAS_Pre_Staging_1!Q49="@#@","Manual Entry Req",MAS_Pre_Staging_1!Q49),IF(MAS_Pre_Staging_1!Q49="@#@",IF(_xlfn.XLOOKUP($A49,Odyssey_vs_App_Mapping_1!$A$2:$A$507,Odyssey_vs_App_Mapping_1!P$2:P$507)="@#@","Manual Entry Req",_xlfn.XLOOKUP($A49,Odyssey_vs_App_Mapping_1!$A$2:$A$507,Odyssey_vs_App_Mapping_1!P$2:P$507)),MAS_Pre_Staging_1!Q49))</f>
        <v>DataStewardship</v>
      </c>
      <c r="S49" s="2" t="str">
        <f>IF($D49="N",IF(MAS_Pre_Staging_1!R49="@#@","Manual Entry Req",MAS_Pre_Staging_1!R49),IF(MAS_Pre_Staging_1!R49="@#@",IF(_xlfn.XLOOKUP($A49,Odyssey_vs_App_Mapping_1!$A$2:$A$507,Odyssey_vs_App_Mapping_1!Q$2:Q$507)="@#@","Manual Entry Req",_xlfn.XLOOKUP($A49,Odyssey_vs_App_Mapping_1!$A$2:$A$507,Odyssey_vs_App_Mapping_1!Q$2:Q$507)),MAS_Pre_Staging_1!R49))</f>
        <v>Manual Entry Req</v>
      </c>
      <c r="T49" s="2" t="str">
        <f>IF($D49="N",IF(MAS_Pre_Staging_1!S49="@#@","Manual Entry Req",MAS_Pre_Staging_1!S49),IF(MAS_Pre_Staging_1!S49="@#@",IF(_xlfn.XLOOKUP($A49,Odyssey_vs_App_Mapping_1!$A$2:$A$507,Odyssey_vs_App_Mapping_1!R$2:R$507)="@#@","Manual Entry Req",_xlfn.XLOOKUP($A49,Odyssey_vs_App_Mapping_1!$A$2:$A$507,Odyssey_vs_App_Mapping_1!R$2:R$507)),MAS_Pre_Staging_1!S49))</f>
        <v>Manual Entry Req</v>
      </c>
      <c r="U49" s="2" t="str">
        <f>IF($D49="N",IF(MAS_Pre_Staging_1!T49="@#@","Manual Entry Req",MAS_Pre_Staging_1!T49),IF(MAS_Pre_Staging_1!T49="@#@",IF(_xlfn.XLOOKUP($A49,Odyssey_vs_App_Mapping_1!$A$2:$A$507,Odyssey_vs_App_Mapping_1!S$2:S$507)="@#@","Manual Entry Req",_xlfn.XLOOKUP($A49,Odyssey_vs_App_Mapping_1!$A$2:$A$507,Odyssey_vs_App_Mapping_1!S$2:S$507)),MAS_Pre_Staging_1!T49))</f>
        <v>Manual Entry Req</v>
      </c>
      <c r="V49" s="2" t="str">
        <f>IF($D49="N",IF(MAS_Pre_Staging_1!U49="@#@","Manual Entry Req",MAS_Pre_Staging_1!U49),IF(MAS_Pre_Staging_1!U49="@#@",IF(_xlfn.XLOOKUP($A49,Odyssey_vs_App_Mapping_1!$A$2:$A$507,Odyssey_vs_App_Mapping_1!T$2:T$507)="@#@","Manual Entry Req",_xlfn.XLOOKUP($A49,Odyssey_vs_App_Mapping_1!$A$2:$A$507,Odyssey_vs_App_Mapping_1!T$2:T$507)),MAS_Pre_Staging_1!U49))</f>
        <v>Manual Entry Req</v>
      </c>
      <c r="W49" s="2" t="str">
        <f>IF($D49="N",IF(MAS_Pre_Staging_1!V49="@#@","Manual Entry Req",MAS_Pre_Staging_1!V49),IF(MAS_Pre_Staging_1!V49="@#@",IF(_xlfn.XLOOKUP($A49,Odyssey_vs_App_Mapping_1!$A$2:$A$507,Odyssey_vs_App_Mapping_1!U$2:U$507)="@#@","Manual Entry Req",_xlfn.XLOOKUP($A49,Odyssey_vs_App_Mapping_1!$A$2:$A$507,Odyssey_vs_App_Mapping_1!U$2:U$507)),MAS_Pre_Staging_1!V49))</f>
        <v>Other</v>
      </c>
      <c r="X49" s="2" t="str">
        <f>IF($D49="N",IF(MAS_Pre_Staging_1!W49="@#@","Manual Entry Req",MAS_Pre_Staging_1!W49),IF(MAS_Pre_Staging_1!W49="@#@",IF(_xlfn.XLOOKUP($A49,Odyssey_vs_App_Mapping_1!$A$2:$A$507,Odyssey_vs_App_Mapping_1!V$2:V$507)="@#@","Manual Entry Req",_xlfn.XLOOKUP($A49,Odyssey_vs_App_Mapping_1!$A$2:$A$507,Odyssey_vs_App_Mapping_1!V$2:V$507)),MAS_Pre_Staging_1!W49))</f>
        <v>High</v>
      </c>
      <c r="Y49" s="2" t="str">
        <f>IF($D49="N",IF(MAS_Pre_Staging_1!X49="@#@","Manual Entry Req",MAS_Pre_Staging_1!X49),IF(MAS_Pre_Staging_1!X49="@#@",IF(_xlfn.XLOOKUP($A49,Odyssey_vs_App_Mapping_1!$A$2:$A$507,Odyssey_vs_App_Mapping_1!W$2:W$507)="@#@","Manual Entry Req",_xlfn.XLOOKUP($A49,Odyssey_vs_App_Mapping_1!$A$2:$A$507,Odyssey_vs_App_Mapping_1!W$2:W$507)),MAS_Pre_Staging_1!X49))</f>
        <v>Confidential,</v>
      </c>
      <c r="Z49" s="2" t="str">
        <f>IF($D49="N",IF(MAS_Pre_Staging_1!Y49="@#@","Manual Entry Req",MAS_Pre_Staging_1!Y49),IF(MAS_Pre_Staging_1!Y49="@#@",IF(_xlfn.XLOOKUP($A49,Odyssey_vs_App_Mapping_1!$A$2:$A$507,Odyssey_vs_App_Mapping_1!X$2:X$507)="@#@","Manual Entry Req",_xlfn.XLOOKUP($A49,Odyssey_vs_App_Mapping_1!$A$2:$A$507,Odyssey_vs_App_Mapping_1!X$2:X$507)),MAS_Pre_Staging_1!Y49))</f>
        <v>100-500</v>
      </c>
      <c r="AA49" s="2" t="str">
        <f>IF($D49="N",IF(MAS_Pre_Staging_1!Z49="@#@","Manual Entry Req",MAS_Pre_Staging_1!Z49),IF(MAS_Pre_Staging_1!Z49="@#@",IF(_xlfn.XLOOKUP($A49,Odyssey_vs_App_Mapping_1!$A$2:$A$507,Odyssey_vs_App_Mapping_1!Y$2:Y$507)="@#@","Manual Entry Req",_xlfn.XLOOKUP($A49,Odyssey_vs_App_Mapping_1!$A$2:$A$507,Odyssey_vs_App_Mapping_1!Y$2:Y$507)),MAS_Pre_Staging_1!Z49))</f>
        <v>Medium / High number of incoming/outgoing linkages (10-15)</v>
      </c>
      <c r="AB49" s="2" t="str">
        <f>IF($D49="N",IF(MAS_Pre_Staging_1!AA49="@#@","Manual Entry Req",MAS_Pre_Staging_1!AA49),IF(MAS_Pre_Staging_1!AA49="@#@",IF(_xlfn.XLOOKUP($A49,Odyssey_vs_App_Mapping_1!$A$2:$A$507,Odyssey_vs_App_Mapping_1!Z$2:Z$507)="@#@","Manual Entry Req",_xlfn.XLOOKUP($A49,Odyssey_vs_App_Mapping_1!$A$2:$A$507,Odyssey_vs_App_Mapping_1!Z$2:Z$507)),MAS_Pre_Staging_1!AA49))</f>
        <v xml:space="preserve">Single database type
</v>
      </c>
      <c r="AC49" s="2" t="str">
        <f>IF($D49="N",IF(MAS_Pre_Staging_1!AB49="@#@","Manual Entry Req",MAS_Pre_Staging_1!AB49),IF(MAS_Pre_Staging_1!AB49="@#@",IF(_xlfn.XLOOKUP($A49,Odyssey_vs_App_Mapping_1!$A$2:$A$507,Odyssey_vs_App_Mapping_1!AA$2:AA$507)="@#@","Manual Entry Req",_xlfn.XLOOKUP($A49,Odyssey_vs_App_Mapping_1!$A$2:$A$507,Odyssey_vs_App_Mapping_1!AA$2:AA$507)),MAS_Pre_Staging_1!AB49))</f>
        <v>2-3 dominant languages/technologies used</v>
      </c>
      <c r="AD49" s="2" t="str">
        <f>IF($D49="N",IF(MAS_Pre_Staging_1!AC49="@#@","Manual Entry Req",MAS_Pre_Staging_1!AC49),IF(MAS_Pre_Staging_1!AC49="@#@",IF(_xlfn.XLOOKUP($A49,Odyssey_vs_App_Mapping_1!$A$2:$A$507,Odyssey_vs_App_Mapping_1!AB$2:AB$507)="@#@","Manual Entry Req",_xlfn.XLOOKUP($A49,Odyssey_vs_App_Mapping_1!$A$2:$A$507,Odyssey_vs_App_Mapping_1!AB$2:AB$507)),MAS_Pre_Staging_1!AC49))</f>
        <v>Other</v>
      </c>
      <c r="AE49" s="2" t="str">
        <f>IF($D49="N",IF(MAS_Pre_Staging_1!AD49="@#@","Manual Entry Req",MAS_Pre_Staging_1!AD49),IF(MAS_Pre_Staging_1!AD49="@#@",IF(_xlfn.XLOOKUP($A49,Odyssey_vs_App_Mapping_1!$A$2:$A$507,Odyssey_vs_App_Mapping_1!AC$2:AC$507)="@#@","Manual Entry Req",_xlfn.XLOOKUP($A49,Odyssey_vs_App_Mapping_1!$A$2:$A$507,Odyssey_vs_App_Mapping_1!AC$2:AC$507)),MAS_Pre_Staging_1!AD49))</f>
        <v>Standard skill set</v>
      </c>
      <c r="AF49" s="2" t="str">
        <f>IF($D49="N",IF(MAS_Pre_Staging_1!AE49="@#@","Manual Entry Req",MAS_Pre_Staging_1!AE49),IF(MAS_Pre_Staging_1!AE49="@#@",IF(_xlfn.XLOOKUP($A49,Odyssey_vs_App_Mapping_1!$A$2:$A$507,Odyssey_vs_App_Mapping_1!AD$2:AD$507)="@#@","Manual Entry Req",_xlfn.XLOOKUP($A49,Odyssey_vs_App_Mapping_1!$A$2:$A$507,Odyssey_vs_App_Mapping_1!AD$2:AD$507)),MAS_Pre_Staging_1!AE49))</f>
        <v>Other</v>
      </c>
      <c r="AG49" s="2" t="str">
        <f>IF($D49="N",IF(MAS_Pre_Staging_1!AF49="@#@","Manual Entry Req",MAS_Pre_Staging_1!AF49),IF(MAS_Pre_Staging_1!AF49="@#@",IF(_xlfn.XLOOKUP($A49,Odyssey_vs_App_Mapping_1!$A$2:$A$507,Odyssey_vs_App_Mapping_1!AE$2:AE$507)="@#@","Manual Entry Req",_xlfn.XLOOKUP($A49,Odyssey_vs_App_Mapping_1!$A$2:$A$507,Odyssey_vs_App_Mapping_1!AE$2:AE$507)),MAS_Pre_Staging_1!AF49))</f>
        <v>Steady State</v>
      </c>
      <c r="AH49" s="2" t="str">
        <f>IF($D49="N",IF(MAS_Pre_Staging_1!AG49="@#@","Manual Entry Req",MAS_Pre_Staging_1!AG49),IF(MAS_Pre_Staging_1!AG49="@#@",IF(_xlfn.XLOOKUP($A49,Odyssey_vs_App_Mapping_1!$A$2:$A$507,Odyssey_vs_App_Mapping_1!AF$2:AF$507)="@#@","Manual Entry Req",_xlfn.XLOOKUP($A49,Odyssey_vs_App_Mapping_1!$A$2:$A$507,Odyssey_vs_App_Mapping_1!AF$2:AF$507)),MAS_Pre_Staging_1!AG49))</f>
        <v>Manual Entry Req</v>
      </c>
      <c r="AI49" s="2" t="str">
        <f>IF($D49="N",IF(MAS_Pre_Staging_1!AH49="@#@","Manual Entry Req",MAS_Pre_Staging_1!AH49),IF(MAS_Pre_Staging_1!AH49="@#@",IF(_xlfn.XLOOKUP($A49,Odyssey_vs_App_Mapping_1!$A$2:$A$507,Odyssey_vs_App_Mapping_1!AG$2:AG$507)="@#@","Manual Entry Req",_xlfn.XLOOKUP($A49,Odyssey_vs_App_Mapping_1!$A$2:$A$507,Odyssey_vs_App_Mapping_1!AG$2:AG$507)),MAS_Pre_Staging_1!AH49))</f>
        <v>Manual Entry Req</v>
      </c>
      <c r="AJ49" s="2" t="str">
        <f>IF($D49="N",IF(MAS_Pre_Staging_1!AI49="@#@","Manual Entry Req",MAS_Pre_Staging_1!AI49),IF(MAS_Pre_Staging_1!AI49="@#@",IF(_xlfn.XLOOKUP($A49,Odyssey_vs_App_Mapping_1!$A$2:$A$507,Odyssey_vs_App_Mapping_1!AH$2:AH$507)="@#@","Manual Entry Req",_xlfn.XLOOKUP($A49,Odyssey_vs_App_Mapping_1!$A$2:$A$507,Odyssey_vs_App_Mapping_1!AH$2:AH$507)),MAS_Pre_Staging_1!AI49))</f>
        <v>Manual Entry Req</v>
      </c>
      <c r="AK49" s="2" t="str">
        <f>IF($D49="N",IF(MAS_Pre_Staging_1!AJ49="@#@","Manual Entry Req",MAS_Pre_Staging_1!AJ49),IF(MAS_Pre_Staging_1!AJ49="@#@",IF(_xlfn.XLOOKUP($A49,Odyssey_vs_App_Mapping_1!$A$2:$A$507,Odyssey_vs_App_Mapping_1!AI$2:AI$507)="@#@","Manual Entry Req",_xlfn.XLOOKUP($A49,Odyssey_vs_App_Mapping_1!$A$2:$A$507,Odyssey_vs_App_Mapping_1!AI$2:AI$507)),MAS_Pre_Staging_1!AJ49))</f>
        <v>No, but possible</v>
      </c>
      <c r="AL49" s="2" t="str">
        <f>IF($D49="N",IF(MAS_Pre_Staging_1!AK49="@#@","Manual Entry Req",MAS_Pre_Staging_1!AK49),IF(MAS_Pre_Staging_1!AK49="@#@",IF(_xlfn.XLOOKUP($A49,Odyssey_vs_App_Mapping_1!$A$2:$A$507,Odyssey_vs_App_Mapping_1!AJ$2:AJ$507)="@#@","Manual Entry Req",_xlfn.XLOOKUP($A49,Odyssey_vs_App_Mapping_1!$A$2:$A$507,Odyssey_vs_App_Mapping_1!AJ$2:AJ$507)),MAS_Pre_Staging_1!AK49))</f>
        <v>Not possible</v>
      </c>
      <c r="AM49" s="2" t="str">
        <f>IF($D49="N",IF(MAS_Pre_Staging_1!AL49="@#@","Manual Entry Req",MAS_Pre_Staging_1!AL49),IF(MAS_Pre_Staging_1!AL49="@#@",IF(_xlfn.XLOOKUP($A49,Odyssey_vs_App_Mapping_1!$A$2:$A$507,Odyssey_vs_App_Mapping_1!AK$2:AK$507)="@#@","Manual Entry Req",_xlfn.XLOOKUP($A49,Odyssey_vs_App_Mapping_1!$A$2:$A$507,Odyssey_vs_App_Mapping_1!AK$2:AK$507)),MAS_Pre_Staging_1!AL49))</f>
        <v>Not possible</v>
      </c>
      <c r="AN49" s="2" t="str">
        <f>IF($D49="N",IF(MAS_Pre_Staging_1!AM49="@#@","Manual Entry Req",MAS_Pre_Staging_1!AM49),IF(MAS_Pre_Staging_1!AM49="@#@",IF(_xlfn.XLOOKUP($A49,Odyssey_vs_App_Mapping_1!$A$2:$A$507,Odyssey_vs_App_Mapping_1!AL$2:AL$507)="@#@","Manual Entry Req",_xlfn.XLOOKUP($A49,Odyssey_vs_App_Mapping_1!$A$2:$A$507,Odyssey_vs_App_Mapping_1!AL$2:AL$507)),MAS_Pre_Staging_1!AM49))</f>
        <v xml:space="preserve">Yes
</v>
      </c>
      <c r="AO49" s="37" t="s">
        <v>3674</v>
      </c>
      <c r="AP49" s="37" t="s">
        <v>3674</v>
      </c>
      <c r="AQ49" s="29">
        <f t="shared" si="0"/>
        <v>0.7142857142857143</v>
      </c>
      <c r="AR49" s="29">
        <f t="shared" si="1"/>
        <v>0.86956521739130432</v>
      </c>
      <c r="AS49" s="38">
        <f>COUNTIFS(MAS_Pre_Staging_26[[#This Row],[Identify Current Region Owner]:[Is it a Legacy App or not? (Y/N)]],"Manual Entry Req")+COUNTBLANK(MAS_Pre_Staging_26[[#This Row],[Identify Current Region Owner]:[Is it a Legacy App or not? (Y/N)]])</f>
        <v>10</v>
      </c>
    </row>
    <row r="50" spans="1:45" ht="95.25" customHeight="1" x14ac:dyDescent="0.25">
      <c r="A50" s="39" t="str">
        <f>MAS_Pre_Staging_1[[#This Row],[Source ID]]</f>
        <v>APAC.140</v>
      </c>
      <c r="B50" s="27" t="str">
        <f>MAS_Pre_Staging_1[[#This Row],[M1 : Name of All Applications]]</f>
        <v>Sales PVP</v>
      </c>
      <c r="C50" s="27" t="str">
        <f>MAS_Pre_Staging_1[[#This Row],[Region]]</f>
        <v>APAC</v>
      </c>
      <c r="D50" s="2" t="str">
        <f>IF(ISERROR(_xlfn.XLOOKUP(MAS_Pre_Staging_26[[#This Row],[Source ID]],Odyssey_vs_App_Mapping_1!A$2:A$507,Odyssey_vs_App_Mapping_1!B$2:B$507)),"N","Y")</f>
        <v>N</v>
      </c>
      <c r="E50" s="27" t="str">
        <f>MAS_Pre_Staging_1[[#This Row],[M1. Source of File]]</f>
        <v>APAC</v>
      </c>
      <c r="F50" s="27" t="str">
        <f>MAS_Pre_Staging_1[[#This Row],[M2 : Listed CMDB Application Owner]]</f>
        <v>Hridayananda Das</v>
      </c>
      <c r="G50" s="27" t="str">
        <f>MAS_Pre_Staging_1[[#This Row],[M2: Listed Region Owner]]</f>
        <v>Hridayananda Das</v>
      </c>
      <c r="H50" s="2" t="str">
        <f>IF($D50="N",IF(MAS_Pre_Staging_1!G50="@#@","Manual Entry Req",MAS_Pre_Staging_1!G50),IF(MAS_Pre_Staging_1!G50="@#@",IF(_xlfn.XLOOKUP($A50,Odyssey_vs_App_Mapping_1!$A$2:$A$507,Odyssey_vs_App_Mapping_1!F$2:F$507)="@#@","Manual Entry Req",_xlfn.XLOOKUP($A50,Odyssey_vs_App_Mapping_1!$A$2:$A$507,Odyssey_vs_App_Mapping_1!F$2:F$507)),MAS_Pre_Staging_1!G50))</f>
        <v>Hridayananda Das</v>
      </c>
      <c r="I50" s="2" t="str">
        <f>IF($D50="N",IF(MAS_Pre_Staging_1!H50="@#@","Manual Entry Req",MAS_Pre_Staging_1!H50),IF(MAS_Pre_Staging_1!H50="@#@",IF(_xlfn.XLOOKUP($A50,Odyssey_vs_App_Mapping_1!$A$2:$A$507,Odyssey_vs_App_Mapping_1!G$2:G$507)="@#@","Manual Entry Req",_xlfn.XLOOKUP($A50,Odyssey_vs_App_Mapping_1!$A$2:$A$507,Odyssey_vs_App_Mapping_1!G$2:G$507)),MAS_Pre_Staging_1!H50))</f>
        <v>Active</v>
      </c>
      <c r="J50" s="2" t="str">
        <f>IF($D50="N",IF(MAS_Pre_Staging_1!I50="@#@","Manual Entry Req",MAS_Pre_Staging_1!I50),IF(MAS_Pre_Staging_1!I50="@#@",IF(_xlfn.XLOOKUP($A50,Odyssey_vs_App_Mapping_1!$A$2:$A$507,Odyssey_vs_App_Mapping_1!H$2:H$507)="@#@","Manual Entry Req",_xlfn.XLOOKUP($A50,Odyssey_vs_App_Mapping_1!$A$2:$A$507,Odyssey_vs_App_Mapping_1!H$2:H$507)),MAS_Pre_Staging_1!I50))</f>
        <v>Sales</v>
      </c>
      <c r="K50" s="2" t="str">
        <f>IF($D50="N",IF(MAS_Pre_Staging_1!J50="@#@","Manual Entry Req",MAS_Pre_Staging_1!J50),IF(MAS_Pre_Staging_1!J50="@#@",IF(_xlfn.XLOOKUP($A50,Odyssey_vs_App_Mapping_1!$A$2:$A$507,Odyssey_vs_App_Mapping_1!I$2:I$507)="@#@","Manual Entry Req",_xlfn.XLOOKUP($A50,Odyssey_vs_App_Mapping_1!$A$2:$A$507,Odyssey_vs_App_Mapping_1!I$2:I$507)),MAS_Pre_Staging_1!J50))</f>
        <v>,,,APAC</v>
      </c>
      <c r="L50" s="2" t="str">
        <f>IF($D50="N",IF(MAS_Pre_Staging_1!K50="@#@","Manual Entry Req",MAS_Pre_Staging_1!K50),IF(MAS_Pre_Staging_1!K50="@#@",IF(_xlfn.XLOOKUP($A50,Odyssey_vs_App_Mapping_1!$A$2:$A$507,Odyssey_vs_App_Mapping_1!J$2:J$507)="@#@","Manual Entry Req",_xlfn.XLOOKUP($A50,Odyssey_vs_App_Mapping_1!$A$2:$A$507,Odyssey_vs_App_Mapping_1!J$2:J$507)),MAS_Pre_Staging_1!K50))</f>
        <v>Homegrown</v>
      </c>
      <c r="M50" s="2" t="str">
        <f>IF($D50="N",IF(MAS_Pre_Staging_1!L50="@#@","Manual Entry Req",MAS_Pre_Staging_1!L50),IF(MAS_Pre_Staging_1!L50="@#@",IF(_xlfn.XLOOKUP($A50,Odyssey_vs_App_Mapping_1!$A$2:$A$507,Odyssey_vs_App_Mapping_1!K$2:K$507)="@#@","Manual Entry Req",_xlfn.XLOOKUP($A50,Odyssey_vs_App_Mapping_1!$A$2:$A$507,Odyssey_vs_App_Mapping_1!K$2:K$507)),MAS_Pre_Staging_1!L50))</f>
        <v>.Net</v>
      </c>
      <c r="N50" s="2" t="str">
        <f>IF($D50="N",IF(MAS_Pre_Staging_1!M50="@#@","Manual Entry Req",MAS_Pre_Staging_1!M50),IF(MAS_Pre_Staging_1!M50="@#@",IF(_xlfn.XLOOKUP($A50,Odyssey_vs_App_Mapping_1!$A$2:$A$507,Odyssey_vs_App_Mapping_1!L$2:L$507)="@#@","Manual Entry Req",_xlfn.XLOOKUP($A50,Odyssey_vs_App_Mapping_1!$A$2:$A$507,Odyssey_vs_App_Mapping_1!L$2:L$507)),MAS_Pre_Staging_1!M50))</f>
        <v xml:space="preserve">Website 
</v>
      </c>
      <c r="O50" s="2" t="str">
        <f>IF($D50="N",IF(MAS_Pre_Staging_1!N50="@#@","Manual Entry Req",MAS_Pre_Staging_1!N50),IF(MAS_Pre_Staging_1!N50="@#@",IF(_xlfn.XLOOKUP($A50,Odyssey_vs_App_Mapping_1!$A$2:$A$507,Odyssey_vs_App_Mapping_1!M$2:M$507)="@#@","Manual Entry Req",_xlfn.XLOOKUP($A50,Odyssey_vs_App_Mapping_1!$A$2:$A$507,Odyssey_vs_App_Mapping_1!M$2:M$507)),MAS_Pre_Staging_1!N50))</f>
        <v>On-prem</v>
      </c>
      <c r="P50" s="2" t="str">
        <f>IF($D50="N",IF(MAS_Pre_Staging_1!O50="@#@","Manual Entry Req",MAS_Pre_Staging_1!O50),IF(MAS_Pre_Staging_1!O50="@#@",IF(_xlfn.XLOOKUP($A50,Odyssey_vs_App_Mapping_1!$A$2:$A$507,Odyssey_vs_App_Mapping_1!N$2:N$507)="@#@","Manual Entry Req",_xlfn.XLOOKUP($A50,Odyssey_vs_App_Mapping_1!$A$2:$A$507,Odyssey_vs_App_Mapping_1!N$2:N$507)),MAS_Pre_Staging_1!O50))</f>
        <v>3 Tier</v>
      </c>
      <c r="Q50" s="2" t="str">
        <f>IF($D50="N",IF(MAS_Pre_Staging_1!P50="@#@","Manual Entry Req",MAS_Pre_Staging_1!P50),IF(MAS_Pre_Staging_1!P50="@#@",IF(_xlfn.XLOOKUP($A50,Odyssey_vs_App_Mapping_1!$A$2:$A$507,Odyssey_vs_App_Mapping_1!O$2:O$507)="@#@","Manual Entry Req",_xlfn.XLOOKUP($A50,Odyssey_vs_App_Mapping_1!$A$2:$A$507,Odyssey_vs_App_Mapping_1!O$2:O$507)),MAS_Pre_Staging_1!P50))</f>
        <v xml:space="preserve">
Performance tracking portal for Sales associates
</v>
      </c>
      <c r="R50" s="2" t="str">
        <f>IF($D50="N",IF(MAS_Pre_Staging_1!Q50="@#@","Manual Entry Req",MAS_Pre_Staging_1!Q50),IF(MAS_Pre_Staging_1!Q50="@#@",IF(_xlfn.XLOOKUP($A50,Odyssey_vs_App_Mapping_1!$A$2:$A$507,Odyssey_vs_App_Mapping_1!P$2:P$507)="@#@","Manual Entry Req",_xlfn.XLOOKUP($A50,Odyssey_vs_App_Mapping_1!$A$2:$A$507,Odyssey_vs_App_Mapping_1!P$2:P$507)),MAS_Pre_Staging_1!Q50))</f>
        <v>Sales</v>
      </c>
      <c r="S50" s="2" t="str">
        <f>IF($D50="N",IF(MAS_Pre_Staging_1!R50="@#@","Manual Entry Req",MAS_Pre_Staging_1!R50),IF(MAS_Pre_Staging_1!R50="@#@",IF(_xlfn.XLOOKUP($A50,Odyssey_vs_App_Mapping_1!$A$2:$A$507,Odyssey_vs_App_Mapping_1!Q$2:Q$507)="@#@","Manual Entry Req",_xlfn.XLOOKUP($A50,Odyssey_vs_App_Mapping_1!$A$2:$A$507,Odyssey_vs_App_Mapping_1!Q$2:Q$507)),MAS_Pre_Staging_1!R50))</f>
        <v>Manual Entry Req</v>
      </c>
      <c r="T50" s="2" t="str">
        <f>IF($D50="N",IF(MAS_Pre_Staging_1!S50="@#@","Manual Entry Req",MAS_Pre_Staging_1!S50),IF(MAS_Pre_Staging_1!S50="@#@",IF(_xlfn.XLOOKUP($A50,Odyssey_vs_App_Mapping_1!$A$2:$A$507,Odyssey_vs_App_Mapping_1!R$2:R$507)="@#@","Manual Entry Req",_xlfn.XLOOKUP($A50,Odyssey_vs_App_Mapping_1!$A$2:$A$507,Odyssey_vs_App_Mapping_1!R$2:R$507)),MAS_Pre_Staging_1!S50))</f>
        <v>Manual Entry Req</v>
      </c>
      <c r="U50" s="2" t="str">
        <f>IF($D50="N",IF(MAS_Pre_Staging_1!T50="@#@","Manual Entry Req",MAS_Pre_Staging_1!T50),IF(MAS_Pre_Staging_1!T50="@#@",IF(_xlfn.XLOOKUP($A50,Odyssey_vs_App_Mapping_1!$A$2:$A$507,Odyssey_vs_App_Mapping_1!S$2:S$507)="@#@","Manual Entry Req",_xlfn.XLOOKUP($A50,Odyssey_vs_App_Mapping_1!$A$2:$A$507,Odyssey_vs_App_Mapping_1!S$2:S$507)),MAS_Pre_Staging_1!T50))</f>
        <v>Manual Entry Req</v>
      </c>
      <c r="V50" s="2" t="str">
        <f>IF($D50="N",IF(MAS_Pre_Staging_1!U50="@#@","Manual Entry Req",MAS_Pre_Staging_1!U50),IF(MAS_Pre_Staging_1!U50="@#@",IF(_xlfn.XLOOKUP($A50,Odyssey_vs_App_Mapping_1!$A$2:$A$507,Odyssey_vs_App_Mapping_1!T$2:T$507)="@#@","Manual Entry Req",_xlfn.XLOOKUP($A50,Odyssey_vs_App_Mapping_1!$A$2:$A$507,Odyssey_vs_App_Mapping_1!T$2:T$507)),MAS_Pre_Staging_1!U50))</f>
        <v>Manual Entry Req</v>
      </c>
      <c r="W50" s="2" t="str">
        <f>IF($D50="N",IF(MAS_Pre_Staging_1!V50="@#@","Manual Entry Req",MAS_Pre_Staging_1!V50),IF(MAS_Pre_Staging_1!V50="@#@",IF(_xlfn.XLOOKUP($A50,Odyssey_vs_App_Mapping_1!$A$2:$A$507,Odyssey_vs_App_Mapping_1!U$2:U$507)="@#@","Manual Entry Req",_xlfn.XLOOKUP($A50,Odyssey_vs_App_Mapping_1!$A$2:$A$507,Odyssey_vs_App_Mapping_1!U$2:U$507)),MAS_Pre_Staging_1!V50))</f>
        <v xml:space="preserve">Business operations </v>
      </c>
      <c r="X50" s="2" t="str">
        <f>IF($D50="N",IF(MAS_Pre_Staging_1!W50="@#@","Manual Entry Req",MAS_Pre_Staging_1!W50),IF(MAS_Pre_Staging_1!W50="@#@",IF(_xlfn.XLOOKUP($A50,Odyssey_vs_App_Mapping_1!$A$2:$A$507,Odyssey_vs_App_Mapping_1!V$2:V$507)="@#@","Manual Entry Req",_xlfn.XLOOKUP($A50,Odyssey_vs_App_Mapping_1!$A$2:$A$507,Odyssey_vs_App_Mapping_1!V$2:V$507)),MAS_Pre_Staging_1!W50))</f>
        <v xml:space="preserve">
Medium
</v>
      </c>
      <c r="Y50" s="2" t="str">
        <f>IF($D50="N",IF(MAS_Pre_Staging_1!X50="@#@","Manual Entry Req",MAS_Pre_Staging_1!X50),IF(MAS_Pre_Staging_1!X50="@#@",IF(_xlfn.XLOOKUP($A50,Odyssey_vs_App_Mapping_1!$A$2:$A$507,Odyssey_vs_App_Mapping_1!W$2:W$507)="@#@","Manual Entry Req",_xlfn.XLOOKUP($A50,Odyssey_vs_App_Mapping_1!$A$2:$A$507,Odyssey_vs_App_Mapping_1!W$2:W$507)),MAS_Pre_Staging_1!X50))</f>
        <v>Confidential,</v>
      </c>
      <c r="Z50" s="2" t="str">
        <f>IF($D50="N",IF(MAS_Pre_Staging_1!Y50="@#@","Manual Entry Req",MAS_Pre_Staging_1!Y50),IF(MAS_Pre_Staging_1!Y50="@#@",IF(_xlfn.XLOOKUP($A50,Odyssey_vs_App_Mapping_1!$A$2:$A$507,Odyssey_vs_App_Mapping_1!X$2:X$507)="@#@","Manual Entry Req",_xlfn.XLOOKUP($A50,Odyssey_vs_App_Mapping_1!$A$2:$A$507,Odyssey_vs_App_Mapping_1!X$2:X$507)),MAS_Pre_Staging_1!Y50))</f>
        <v>500-999</v>
      </c>
      <c r="AA50" s="2" t="str">
        <f>IF($D50="N",IF(MAS_Pre_Staging_1!Z50="@#@","Manual Entry Req",MAS_Pre_Staging_1!Z50),IF(MAS_Pre_Staging_1!Z50="@#@",IF(_xlfn.XLOOKUP($A50,Odyssey_vs_App_Mapping_1!$A$2:$A$507,Odyssey_vs_App_Mapping_1!Y$2:Y$507)="@#@","Manual Entry Req",_xlfn.XLOOKUP($A50,Odyssey_vs_App_Mapping_1!$A$2:$A$507,Odyssey_vs_App_Mapping_1!Y$2:Y$507)),MAS_Pre_Staging_1!Z50))</f>
        <v>Medium number of incoming/outgoing linkages (5-10)</v>
      </c>
      <c r="AB50" s="2" t="str">
        <f>IF($D50="N",IF(MAS_Pre_Staging_1!AA50="@#@","Manual Entry Req",MAS_Pre_Staging_1!AA50),IF(MAS_Pre_Staging_1!AA50="@#@",IF(_xlfn.XLOOKUP($A50,Odyssey_vs_App_Mapping_1!$A$2:$A$507,Odyssey_vs_App_Mapping_1!Z$2:Z$507)="@#@","Manual Entry Req",_xlfn.XLOOKUP($A50,Odyssey_vs_App_Mapping_1!$A$2:$A$507,Odyssey_vs_App_Mapping_1!Z$2:Z$507)),MAS_Pre_Staging_1!AA50))</f>
        <v>Two dominant database types used</v>
      </c>
      <c r="AC50" s="2" t="str">
        <f>IF($D50="N",IF(MAS_Pre_Staging_1!AB50="@#@","Manual Entry Req",MAS_Pre_Staging_1!AB50),IF(MAS_Pre_Staging_1!AB50="@#@",IF(_xlfn.XLOOKUP($A50,Odyssey_vs_App_Mapping_1!$A$2:$A$507,Odyssey_vs_App_Mapping_1!AA$2:AA$507)="@#@","Manual Entry Req",_xlfn.XLOOKUP($A50,Odyssey_vs_App_Mapping_1!$A$2:$A$507,Odyssey_vs_App_Mapping_1!AA$2:AA$507)),MAS_Pre_Staging_1!AB50))</f>
        <v>2-3 dominant languages/technologies used</v>
      </c>
      <c r="AD50" s="2" t="str">
        <f>IF($D50="N",IF(MAS_Pre_Staging_1!AC50="@#@","Manual Entry Req",MAS_Pre_Staging_1!AC50),IF(MAS_Pre_Staging_1!AC50="@#@",IF(_xlfn.XLOOKUP($A50,Odyssey_vs_App_Mapping_1!$A$2:$A$507,Odyssey_vs_App_Mapping_1!AB$2:AB$507)="@#@","Manual Entry Req",_xlfn.XLOOKUP($A50,Odyssey_vs_App_Mapping_1!$A$2:$A$507,Odyssey_vs_App_Mapping_1!AB$2:AB$507)),MAS_Pre_Staging_1!AC50))</f>
        <v>Manual Entry Req</v>
      </c>
      <c r="AE50" s="2" t="str">
        <f>IF($D50="N",IF(MAS_Pre_Staging_1!AD50="@#@","Manual Entry Req",MAS_Pre_Staging_1!AD50),IF(MAS_Pre_Staging_1!AD50="@#@",IF(_xlfn.XLOOKUP($A50,Odyssey_vs_App_Mapping_1!$A$2:$A$507,Odyssey_vs_App_Mapping_1!AC$2:AC$507)="@#@","Manual Entry Req",_xlfn.XLOOKUP($A50,Odyssey_vs_App_Mapping_1!$A$2:$A$507,Odyssey_vs_App_Mapping_1!AC$2:AC$507)),MAS_Pre_Staging_1!AD50))</f>
        <v>Standard skill set</v>
      </c>
      <c r="AF50" s="2" t="str">
        <f>IF($D50="N",IF(MAS_Pre_Staging_1!AE50="@#@","Manual Entry Req",MAS_Pre_Staging_1!AE50),IF(MAS_Pre_Staging_1!AE50="@#@",IF(_xlfn.XLOOKUP($A50,Odyssey_vs_App_Mapping_1!$A$2:$A$507,Odyssey_vs_App_Mapping_1!AD$2:AD$507)="@#@","Manual Entry Req",_xlfn.XLOOKUP($A50,Odyssey_vs_App_Mapping_1!$A$2:$A$507,Odyssey_vs_App_Mapping_1!AD$2:AD$507)),MAS_Pre_Staging_1!AE50))</f>
        <v>Manual Entry Req</v>
      </c>
      <c r="AG50" s="2" t="str">
        <f>IF($D50="N",IF(MAS_Pre_Staging_1!AF50="@#@","Manual Entry Req",MAS_Pre_Staging_1!AF50),IF(MAS_Pre_Staging_1!AF50="@#@",IF(_xlfn.XLOOKUP($A50,Odyssey_vs_App_Mapping_1!$A$2:$A$507,Odyssey_vs_App_Mapping_1!AE$2:AE$507)="@#@","Manual Entry Req",_xlfn.XLOOKUP($A50,Odyssey_vs_App_Mapping_1!$A$2:$A$507,Odyssey_vs_App_Mapping_1!AE$2:AE$507)),MAS_Pre_Staging_1!AF50))</f>
        <v>Steady State</v>
      </c>
      <c r="AH50" s="2" t="str">
        <f>IF($D50="N",IF(MAS_Pre_Staging_1!AG50="@#@","Manual Entry Req",MAS_Pre_Staging_1!AG50),IF(MAS_Pre_Staging_1!AG50="@#@",IF(_xlfn.XLOOKUP($A50,Odyssey_vs_App_Mapping_1!$A$2:$A$507,Odyssey_vs_App_Mapping_1!AF$2:AF$507)="@#@","Manual Entry Req",_xlfn.XLOOKUP($A50,Odyssey_vs_App_Mapping_1!$A$2:$A$507,Odyssey_vs_App_Mapping_1!AF$2:AF$507)),MAS_Pre_Staging_1!AG50))</f>
        <v>Manual Entry Req</v>
      </c>
      <c r="AI50" s="2" t="str">
        <f>IF($D50="N",IF(MAS_Pre_Staging_1!AH50="@#@","Manual Entry Req",MAS_Pre_Staging_1!AH50),IF(MAS_Pre_Staging_1!AH50="@#@",IF(_xlfn.XLOOKUP($A50,Odyssey_vs_App_Mapping_1!$A$2:$A$507,Odyssey_vs_App_Mapping_1!AG$2:AG$507)="@#@","Manual Entry Req",_xlfn.XLOOKUP($A50,Odyssey_vs_App_Mapping_1!$A$2:$A$507,Odyssey_vs_App_Mapping_1!AG$2:AG$507)),MAS_Pre_Staging_1!AH50))</f>
        <v>Manual Entry Req</v>
      </c>
      <c r="AJ50" s="2" t="str">
        <f>IF($D50="N",IF(MAS_Pre_Staging_1!AI50="@#@","Manual Entry Req",MAS_Pre_Staging_1!AI50),IF(MAS_Pre_Staging_1!AI50="@#@",IF(_xlfn.XLOOKUP($A50,Odyssey_vs_App_Mapping_1!$A$2:$A$507,Odyssey_vs_App_Mapping_1!AH$2:AH$507)="@#@","Manual Entry Req",_xlfn.XLOOKUP($A50,Odyssey_vs_App_Mapping_1!$A$2:$A$507,Odyssey_vs_App_Mapping_1!AH$2:AH$507)),MAS_Pre_Staging_1!AI50))</f>
        <v>Manual Entry Req</v>
      </c>
      <c r="AK50" s="2" t="str">
        <f>IF($D50="N",IF(MAS_Pre_Staging_1!AJ50="@#@","Manual Entry Req",MAS_Pre_Staging_1!AJ50),IF(MAS_Pre_Staging_1!AJ50="@#@",IF(_xlfn.XLOOKUP($A50,Odyssey_vs_App_Mapping_1!$A$2:$A$507,Odyssey_vs_App_Mapping_1!AI$2:AI$507)="@#@","Manual Entry Req",_xlfn.XLOOKUP($A50,Odyssey_vs_App_Mapping_1!$A$2:$A$507,Odyssey_vs_App_Mapping_1!AI$2:AI$507)),MAS_Pre_Staging_1!AJ50))</f>
        <v xml:space="preserve">Yes
</v>
      </c>
      <c r="AL50" s="2" t="str">
        <f>IF($D50="N",IF(MAS_Pre_Staging_1!AK50="@#@","Manual Entry Req",MAS_Pre_Staging_1!AK50),IF(MAS_Pre_Staging_1!AK50="@#@",IF(_xlfn.XLOOKUP($A50,Odyssey_vs_App_Mapping_1!$A$2:$A$507,Odyssey_vs_App_Mapping_1!AJ$2:AJ$507)="@#@","Manual Entry Req",_xlfn.XLOOKUP($A50,Odyssey_vs_App_Mapping_1!$A$2:$A$507,Odyssey_vs_App_Mapping_1!AJ$2:AJ$507)),MAS_Pre_Staging_1!AK50))</f>
        <v xml:space="preserve">Yes
</v>
      </c>
      <c r="AM50" s="2" t="str">
        <f>IF($D50="N",IF(MAS_Pre_Staging_1!AL50="@#@","Manual Entry Req",MAS_Pre_Staging_1!AL50),IF(MAS_Pre_Staging_1!AL50="@#@",IF(_xlfn.XLOOKUP($A50,Odyssey_vs_App_Mapping_1!$A$2:$A$507,Odyssey_vs_App_Mapping_1!AK$2:AK$507)="@#@","Manual Entry Req",_xlfn.XLOOKUP($A50,Odyssey_vs_App_Mapping_1!$A$2:$A$507,Odyssey_vs_App_Mapping_1!AK$2:AK$507)),MAS_Pre_Staging_1!AL50))</f>
        <v xml:space="preserve">Yes
</v>
      </c>
      <c r="AN50" s="2" t="str">
        <f>IF($D50="N",IF(MAS_Pre_Staging_1!AM50="@#@","Manual Entry Req",MAS_Pre_Staging_1!AM50),IF(MAS_Pre_Staging_1!AM50="@#@",IF(_xlfn.XLOOKUP($A50,Odyssey_vs_App_Mapping_1!$A$2:$A$507,Odyssey_vs_App_Mapping_1!AL$2:AL$507)="@#@","Manual Entry Req",_xlfn.XLOOKUP($A50,Odyssey_vs_App_Mapping_1!$A$2:$A$507,Odyssey_vs_App_Mapping_1!AL$2:AL$507)),MAS_Pre_Staging_1!AM50))</f>
        <v xml:space="preserve">Yes
</v>
      </c>
      <c r="AO50" s="37" t="s">
        <v>3674</v>
      </c>
      <c r="AP50" s="37" t="s">
        <v>3674</v>
      </c>
      <c r="AQ50" s="29">
        <f t="shared" si="0"/>
        <v>0.68571428571428572</v>
      </c>
      <c r="AR50" s="29">
        <f t="shared" si="1"/>
        <v>0.82608695652173914</v>
      </c>
      <c r="AS50" s="38">
        <f>COUNTIFS(MAS_Pre_Staging_26[[#This Row],[Identify Current Region Owner]:[Is it a Legacy App or not? (Y/N)]],"Manual Entry Req")+COUNTBLANK(MAS_Pre_Staging_26[[#This Row],[Identify Current Region Owner]:[Is it a Legacy App or not? (Y/N)]])</f>
        <v>11</v>
      </c>
    </row>
    <row r="51" spans="1:45" ht="95.25" customHeight="1" x14ac:dyDescent="0.25">
      <c r="A51" s="39" t="str">
        <f>MAS_Pre_Staging_1[[#This Row],[Source ID]]</f>
        <v>APAC.141</v>
      </c>
      <c r="B51" s="27" t="str">
        <f>MAS_Pre_Staging_1[[#This Row],[M1 : Name of All Applications]]</f>
        <v>Product PVP</v>
      </c>
      <c r="C51" s="27" t="str">
        <f>MAS_Pre_Staging_1[[#This Row],[Region]]</f>
        <v>APAC</v>
      </c>
      <c r="D51" s="2" t="str">
        <f>IF(ISERROR(_xlfn.XLOOKUP(MAS_Pre_Staging_26[[#This Row],[Source ID]],Odyssey_vs_App_Mapping_1!A$2:A$507,Odyssey_vs_App_Mapping_1!B$2:B$507)),"N","Y")</f>
        <v>N</v>
      </c>
      <c r="E51" s="27" t="str">
        <f>MAS_Pre_Staging_1[[#This Row],[M1. Source of File]]</f>
        <v>APAC</v>
      </c>
      <c r="F51" s="27" t="str">
        <f>MAS_Pre_Staging_1[[#This Row],[M2 : Listed CMDB Application Owner]]</f>
        <v>Hridayananda Das</v>
      </c>
      <c r="G51" s="27" t="str">
        <f>MAS_Pre_Staging_1[[#This Row],[M2: Listed Region Owner]]</f>
        <v>Hridayananda Das</v>
      </c>
      <c r="H51" s="2" t="str">
        <f>IF($D51="N",IF(MAS_Pre_Staging_1!G51="@#@","Manual Entry Req",MAS_Pre_Staging_1!G51),IF(MAS_Pre_Staging_1!G51="@#@",IF(_xlfn.XLOOKUP($A51,Odyssey_vs_App_Mapping_1!$A$2:$A$507,Odyssey_vs_App_Mapping_1!F$2:F$507)="@#@","Manual Entry Req",_xlfn.XLOOKUP($A51,Odyssey_vs_App_Mapping_1!$A$2:$A$507,Odyssey_vs_App_Mapping_1!F$2:F$507)),MAS_Pre_Staging_1!G51))</f>
        <v>Hridayananda Das</v>
      </c>
      <c r="I51" s="2" t="str">
        <f>IF($D51="N",IF(MAS_Pre_Staging_1!H51="@#@","Manual Entry Req",MAS_Pre_Staging_1!H51),IF(MAS_Pre_Staging_1!H51="@#@",IF(_xlfn.XLOOKUP($A51,Odyssey_vs_App_Mapping_1!$A$2:$A$507,Odyssey_vs_App_Mapping_1!G$2:G$507)="@#@","Manual Entry Req",_xlfn.XLOOKUP($A51,Odyssey_vs_App_Mapping_1!$A$2:$A$507,Odyssey_vs_App_Mapping_1!G$2:G$507)),MAS_Pre_Staging_1!H51))</f>
        <v>Active</v>
      </c>
      <c r="J51" s="2" t="str">
        <f>IF($D51="N",IF(MAS_Pre_Staging_1!I51="@#@","Manual Entry Req",MAS_Pre_Staging_1!I51),IF(MAS_Pre_Staging_1!I51="@#@",IF(_xlfn.XLOOKUP($A51,Odyssey_vs_App_Mapping_1!$A$2:$A$507,Odyssey_vs_App_Mapping_1!H$2:H$507)="@#@","Manual Entry Req",_xlfn.XLOOKUP($A51,Odyssey_vs_App_Mapping_1!$A$2:$A$507,Odyssey_vs_App_Mapping_1!H$2:H$507)),MAS_Pre_Staging_1!I51))</f>
        <v>Manual Entry Req</v>
      </c>
      <c r="K51" s="2" t="str">
        <f>IF($D51="N",IF(MAS_Pre_Staging_1!J51="@#@","Manual Entry Req",MAS_Pre_Staging_1!J51),IF(MAS_Pre_Staging_1!J51="@#@",IF(_xlfn.XLOOKUP($A51,Odyssey_vs_App_Mapping_1!$A$2:$A$507,Odyssey_vs_App_Mapping_1!I$2:I$507)="@#@","Manual Entry Req",_xlfn.XLOOKUP($A51,Odyssey_vs_App_Mapping_1!$A$2:$A$507,Odyssey_vs_App_Mapping_1!I$2:I$507)),MAS_Pre_Staging_1!J51))</f>
        <v>,,,APAC</v>
      </c>
      <c r="L51" s="2" t="str">
        <f>IF($D51="N",IF(MAS_Pre_Staging_1!K51="@#@","Manual Entry Req",MAS_Pre_Staging_1!K51),IF(MAS_Pre_Staging_1!K51="@#@",IF(_xlfn.XLOOKUP($A51,Odyssey_vs_App_Mapping_1!$A$2:$A$507,Odyssey_vs_App_Mapping_1!J$2:J$507)="@#@","Manual Entry Req",_xlfn.XLOOKUP($A51,Odyssey_vs_App_Mapping_1!$A$2:$A$507,Odyssey_vs_App_Mapping_1!J$2:J$507)),MAS_Pre_Staging_1!K51))</f>
        <v>Homegrown</v>
      </c>
      <c r="M51" s="2" t="str">
        <f>IF($D51="N",IF(MAS_Pre_Staging_1!L51="@#@","Manual Entry Req",MAS_Pre_Staging_1!L51),IF(MAS_Pre_Staging_1!L51="@#@",IF(_xlfn.XLOOKUP($A51,Odyssey_vs_App_Mapping_1!$A$2:$A$507,Odyssey_vs_App_Mapping_1!K$2:K$507)="@#@","Manual Entry Req",_xlfn.XLOOKUP($A51,Odyssey_vs_App_Mapping_1!$A$2:$A$507,Odyssey_vs_App_Mapping_1!K$2:K$507)),MAS_Pre_Staging_1!L51))</f>
        <v>.Net</v>
      </c>
      <c r="N51" s="2" t="str">
        <f>IF($D51="N",IF(MAS_Pre_Staging_1!M51="@#@","Manual Entry Req",MAS_Pre_Staging_1!M51),IF(MAS_Pre_Staging_1!M51="@#@",IF(_xlfn.XLOOKUP($A51,Odyssey_vs_App_Mapping_1!$A$2:$A$507,Odyssey_vs_App_Mapping_1!L$2:L$507)="@#@","Manual Entry Req",_xlfn.XLOOKUP($A51,Odyssey_vs_App_Mapping_1!$A$2:$A$507,Odyssey_vs_App_Mapping_1!L$2:L$507)),MAS_Pre_Staging_1!M51))</f>
        <v xml:space="preserve">Website 
</v>
      </c>
      <c r="O51" s="2" t="str">
        <f>IF($D51="N",IF(MAS_Pre_Staging_1!N51="@#@","Manual Entry Req",MAS_Pre_Staging_1!N51),IF(MAS_Pre_Staging_1!N51="@#@",IF(_xlfn.XLOOKUP($A51,Odyssey_vs_App_Mapping_1!$A$2:$A$507,Odyssey_vs_App_Mapping_1!M$2:M$507)="@#@","Manual Entry Req",_xlfn.XLOOKUP($A51,Odyssey_vs_App_Mapping_1!$A$2:$A$507,Odyssey_vs_App_Mapping_1!M$2:M$507)),MAS_Pre_Staging_1!N51))</f>
        <v>On-prem</v>
      </c>
      <c r="P51" s="2" t="str">
        <f>IF($D51="N",IF(MAS_Pre_Staging_1!O51="@#@","Manual Entry Req",MAS_Pre_Staging_1!O51),IF(MAS_Pre_Staging_1!O51="@#@",IF(_xlfn.XLOOKUP($A51,Odyssey_vs_App_Mapping_1!$A$2:$A$507,Odyssey_vs_App_Mapping_1!N$2:N$507)="@#@","Manual Entry Req",_xlfn.XLOOKUP($A51,Odyssey_vs_App_Mapping_1!$A$2:$A$507,Odyssey_vs_App_Mapping_1!N$2:N$507)),MAS_Pre_Staging_1!O51))</f>
        <v>3 Tier</v>
      </c>
      <c r="Q51" s="2" t="str">
        <f>IF($D51="N",IF(MAS_Pre_Staging_1!P51="@#@","Manual Entry Req",MAS_Pre_Staging_1!P51),IF(MAS_Pre_Staging_1!P51="@#@",IF(_xlfn.XLOOKUP($A51,Odyssey_vs_App_Mapping_1!$A$2:$A$507,Odyssey_vs_App_Mapping_1!O$2:O$507)="@#@","Manual Entry Req",_xlfn.XLOOKUP($A51,Odyssey_vs_App_Mapping_1!$A$2:$A$507,Odyssey_vs_App_Mapping_1!O$2:O$507)),MAS_Pre_Staging_1!P51))</f>
        <v xml:space="preserve">
Performance tracking portal for product associates
</v>
      </c>
      <c r="R51" s="2" t="str">
        <f>IF($D51="N",IF(MAS_Pre_Staging_1!Q51="@#@","Manual Entry Req",MAS_Pre_Staging_1!Q51),IF(MAS_Pre_Staging_1!Q51="@#@",IF(_xlfn.XLOOKUP($A51,Odyssey_vs_App_Mapping_1!$A$2:$A$507,Odyssey_vs_App_Mapping_1!P$2:P$507)="@#@","Manual Entry Req",_xlfn.XLOOKUP($A51,Odyssey_vs_App_Mapping_1!$A$2:$A$507,Odyssey_vs_App_Mapping_1!P$2:P$507)),MAS_Pre_Staging_1!Q51))</f>
        <v>Products</v>
      </c>
      <c r="S51" s="2" t="str">
        <f>IF($D51="N",IF(MAS_Pre_Staging_1!R51="@#@","Manual Entry Req",MAS_Pre_Staging_1!R51),IF(MAS_Pre_Staging_1!R51="@#@",IF(_xlfn.XLOOKUP($A51,Odyssey_vs_App_Mapping_1!$A$2:$A$507,Odyssey_vs_App_Mapping_1!Q$2:Q$507)="@#@","Manual Entry Req",_xlfn.XLOOKUP($A51,Odyssey_vs_App_Mapping_1!$A$2:$A$507,Odyssey_vs_App_Mapping_1!Q$2:Q$507)),MAS_Pre_Staging_1!R51))</f>
        <v>Manual Entry Req</v>
      </c>
      <c r="T51" s="2" t="str">
        <f>IF($D51="N",IF(MAS_Pre_Staging_1!S51="@#@","Manual Entry Req",MAS_Pre_Staging_1!S51),IF(MAS_Pre_Staging_1!S51="@#@",IF(_xlfn.XLOOKUP($A51,Odyssey_vs_App_Mapping_1!$A$2:$A$507,Odyssey_vs_App_Mapping_1!R$2:R$507)="@#@","Manual Entry Req",_xlfn.XLOOKUP($A51,Odyssey_vs_App_Mapping_1!$A$2:$A$507,Odyssey_vs_App_Mapping_1!R$2:R$507)),MAS_Pre_Staging_1!S51))</f>
        <v>Manual Entry Req</v>
      </c>
      <c r="U51" s="2" t="str">
        <f>IF($D51="N",IF(MAS_Pre_Staging_1!T51="@#@","Manual Entry Req",MAS_Pre_Staging_1!T51),IF(MAS_Pre_Staging_1!T51="@#@",IF(_xlfn.XLOOKUP($A51,Odyssey_vs_App_Mapping_1!$A$2:$A$507,Odyssey_vs_App_Mapping_1!S$2:S$507)="@#@","Manual Entry Req",_xlfn.XLOOKUP($A51,Odyssey_vs_App_Mapping_1!$A$2:$A$507,Odyssey_vs_App_Mapping_1!S$2:S$507)),MAS_Pre_Staging_1!T51))</f>
        <v>Manual Entry Req</v>
      </c>
      <c r="V51" s="2" t="str">
        <f>IF($D51="N",IF(MAS_Pre_Staging_1!U51="@#@","Manual Entry Req",MAS_Pre_Staging_1!U51),IF(MAS_Pre_Staging_1!U51="@#@",IF(_xlfn.XLOOKUP($A51,Odyssey_vs_App_Mapping_1!$A$2:$A$507,Odyssey_vs_App_Mapping_1!T$2:T$507)="@#@","Manual Entry Req",_xlfn.XLOOKUP($A51,Odyssey_vs_App_Mapping_1!$A$2:$A$507,Odyssey_vs_App_Mapping_1!T$2:T$507)),MAS_Pre_Staging_1!U51))</f>
        <v>Manual Entry Req</v>
      </c>
      <c r="W51" s="2" t="str">
        <f>IF($D51="N",IF(MAS_Pre_Staging_1!V51="@#@","Manual Entry Req",MAS_Pre_Staging_1!V51),IF(MAS_Pre_Staging_1!V51="@#@",IF(_xlfn.XLOOKUP($A51,Odyssey_vs_App_Mapping_1!$A$2:$A$507,Odyssey_vs_App_Mapping_1!U$2:U$507)="@#@","Manual Entry Req",_xlfn.XLOOKUP($A51,Odyssey_vs_App_Mapping_1!$A$2:$A$507,Odyssey_vs_App_Mapping_1!U$2:U$507)),MAS_Pre_Staging_1!V51))</f>
        <v xml:space="preserve">Business operations </v>
      </c>
      <c r="X51" s="2" t="str">
        <f>IF($D51="N",IF(MAS_Pre_Staging_1!W51="@#@","Manual Entry Req",MAS_Pre_Staging_1!W51),IF(MAS_Pre_Staging_1!W51="@#@",IF(_xlfn.XLOOKUP($A51,Odyssey_vs_App_Mapping_1!$A$2:$A$507,Odyssey_vs_App_Mapping_1!V$2:V$507)="@#@","Manual Entry Req",_xlfn.XLOOKUP($A51,Odyssey_vs_App_Mapping_1!$A$2:$A$507,Odyssey_vs_App_Mapping_1!V$2:V$507)),MAS_Pre_Staging_1!W51))</f>
        <v xml:space="preserve">
Medium
</v>
      </c>
      <c r="Y51" s="2" t="str">
        <f>IF($D51="N",IF(MAS_Pre_Staging_1!X51="@#@","Manual Entry Req",MAS_Pre_Staging_1!X51),IF(MAS_Pre_Staging_1!X51="@#@",IF(_xlfn.XLOOKUP($A51,Odyssey_vs_App_Mapping_1!$A$2:$A$507,Odyssey_vs_App_Mapping_1!W$2:W$507)="@#@","Manual Entry Req",_xlfn.XLOOKUP($A51,Odyssey_vs_App_Mapping_1!$A$2:$A$507,Odyssey_vs_App_Mapping_1!W$2:W$507)),MAS_Pre_Staging_1!X51))</f>
        <v>Confidential,</v>
      </c>
      <c r="Z51" s="2" t="str">
        <f>IF($D51="N",IF(MAS_Pre_Staging_1!Y51="@#@","Manual Entry Req",MAS_Pre_Staging_1!Y51),IF(MAS_Pre_Staging_1!Y51="@#@",IF(_xlfn.XLOOKUP($A51,Odyssey_vs_App_Mapping_1!$A$2:$A$507,Odyssey_vs_App_Mapping_1!X$2:X$507)="@#@","Manual Entry Req",_xlfn.XLOOKUP($A51,Odyssey_vs_App_Mapping_1!$A$2:$A$507,Odyssey_vs_App_Mapping_1!X$2:X$507)),MAS_Pre_Staging_1!Y51))</f>
        <v>0-500</v>
      </c>
      <c r="AA51" s="2" t="str">
        <f>IF($D51="N",IF(MAS_Pre_Staging_1!Z51="@#@","Manual Entry Req",MAS_Pre_Staging_1!Z51),IF(MAS_Pre_Staging_1!Z51="@#@",IF(_xlfn.XLOOKUP($A51,Odyssey_vs_App_Mapping_1!$A$2:$A$507,Odyssey_vs_App_Mapping_1!Y$2:Y$507)="@#@","Manual Entry Req",_xlfn.XLOOKUP($A51,Odyssey_vs_App_Mapping_1!$A$2:$A$507,Odyssey_vs_App_Mapping_1!Y$2:Y$507)),MAS_Pre_Staging_1!Z51))</f>
        <v>Medium number of incoming/outgoing linkages (5-10)</v>
      </c>
      <c r="AB51" s="2" t="str">
        <f>IF($D51="N",IF(MAS_Pre_Staging_1!AA51="@#@","Manual Entry Req",MAS_Pre_Staging_1!AA51),IF(MAS_Pre_Staging_1!AA51="@#@",IF(_xlfn.XLOOKUP($A51,Odyssey_vs_App_Mapping_1!$A$2:$A$507,Odyssey_vs_App_Mapping_1!Z$2:Z$507)="@#@","Manual Entry Req",_xlfn.XLOOKUP($A51,Odyssey_vs_App_Mapping_1!$A$2:$A$507,Odyssey_vs_App_Mapping_1!Z$2:Z$507)),MAS_Pre_Staging_1!AA51))</f>
        <v>Two dominant database types used</v>
      </c>
      <c r="AC51" s="2" t="str">
        <f>IF($D51="N",IF(MAS_Pre_Staging_1!AB51="@#@","Manual Entry Req",MAS_Pre_Staging_1!AB51),IF(MAS_Pre_Staging_1!AB51="@#@",IF(_xlfn.XLOOKUP($A51,Odyssey_vs_App_Mapping_1!$A$2:$A$507,Odyssey_vs_App_Mapping_1!AA$2:AA$507)="@#@","Manual Entry Req",_xlfn.XLOOKUP($A51,Odyssey_vs_App_Mapping_1!$A$2:$A$507,Odyssey_vs_App_Mapping_1!AA$2:AA$507)),MAS_Pre_Staging_1!AB51))</f>
        <v>2-3 dominant languages/technologies used</v>
      </c>
      <c r="AD51" s="2" t="str">
        <f>IF($D51="N",IF(MAS_Pre_Staging_1!AC51="@#@","Manual Entry Req",MAS_Pre_Staging_1!AC51),IF(MAS_Pre_Staging_1!AC51="@#@",IF(_xlfn.XLOOKUP($A51,Odyssey_vs_App_Mapping_1!$A$2:$A$507,Odyssey_vs_App_Mapping_1!AB$2:AB$507)="@#@","Manual Entry Req",_xlfn.XLOOKUP($A51,Odyssey_vs_App_Mapping_1!$A$2:$A$507,Odyssey_vs_App_Mapping_1!AB$2:AB$507)),MAS_Pre_Staging_1!AC51))</f>
        <v>Manual Entry Req</v>
      </c>
      <c r="AE51" s="2" t="str">
        <f>IF($D51="N",IF(MAS_Pre_Staging_1!AD51="@#@","Manual Entry Req",MAS_Pre_Staging_1!AD51),IF(MAS_Pre_Staging_1!AD51="@#@",IF(_xlfn.XLOOKUP($A51,Odyssey_vs_App_Mapping_1!$A$2:$A$507,Odyssey_vs_App_Mapping_1!AC$2:AC$507)="@#@","Manual Entry Req",_xlfn.XLOOKUP($A51,Odyssey_vs_App_Mapping_1!$A$2:$A$507,Odyssey_vs_App_Mapping_1!AC$2:AC$507)),MAS_Pre_Staging_1!AD51))</f>
        <v>Standard skill set</v>
      </c>
      <c r="AF51" s="2" t="str">
        <f>IF($D51="N",IF(MAS_Pre_Staging_1!AE51="@#@","Manual Entry Req",MAS_Pre_Staging_1!AE51),IF(MAS_Pre_Staging_1!AE51="@#@",IF(_xlfn.XLOOKUP($A51,Odyssey_vs_App_Mapping_1!$A$2:$A$507,Odyssey_vs_App_Mapping_1!AD$2:AD$507)="@#@","Manual Entry Req",_xlfn.XLOOKUP($A51,Odyssey_vs_App_Mapping_1!$A$2:$A$507,Odyssey_vs_App_Mapping_1!AD$2:AD$507)),MAS_Pre_Staging_1!AE51))</f>
        <v>Manual Entry Req</v>
      </c>
      <c r="AG51" s="2" t="str">
        <f>IF($D51="N",IF(MAS_Pre_Staging_1!AF51="@#@","Manual Entry Req",MAS_Pre_Staging_1!AF51),IF(MAS_Pre_Staging_1!AF51="@#@",IF(_xlfn.XLOOKUP($A51,Odyssey_vs_App_Mapping_1!$A$2:$A$507,Odyssey_vs_App_Mapping_1!AE$2:AE$507)="@#@","Manual Entry Req",_xlfn.XLOOKUP($A51,Odyssey_vs_App_Mapping_1!$A$2:$A$507,Odyssey_vs_App_Mapping_1!AE$2:AE$507)),MAS_Pre_Staging_1!AF51))</f>
        <v>Steady State</v>
      </c>
      <c r="AH51" s="2" t="str">
        <f>IF($D51="N",IF(MAS_Pre_Staging_1!AG51="@#@","Manual Entry Req",MAS_Pre_Staging_1!AG51),IF(MAS_Pre_Staging_1!AG51="@#@",IF(_xlfn.XLOOKUP($A51,Odyssey_vs_App_Mapping_1!$A$2:$A$507,Odyssey_vs_App_Mapping_1!AF$2:AF$507)="@#@","Manual Entry Req",_xlfn.XLOOKUP($A51,Odyssey_vs_App_Mapping_1!$A$2:$A$507,Odyssey_vs_App_Mapping_1!AF$2:AF$507)),MAS_Pre_Staging_1!AG51))</f>
        <v>Manual Entry Req</v>
      </c>
      <c r="AI51" s="2" t="str">
        <f>IF($D51="N",IF(MAS_Pre_Staging_1!AH51="@#@","Manual Entry Req",MAS_Pre_Staging_1!AH51),IF(MAS_Pre_Staging_1!AH51="@#@",IF(_xlfn.XLOOKUP($A51,Odyssey_vs_App_Mapping_1!$A$2:$A$507,Odyssey_vs_App_Mapping_1!AG$2:AG$507)="@#@","Manual Entry Req",_xlfn.XLOOKUP($A51,Odyssey_vs_App_Mapping_1!$A$2:$A$507,Odyssey_vs_App_Mapping_1!AG$2:AG$507)),MAS_Pre_Staging_1!AH51))</f>
        <v>Manual Entry Req</v>
      </c>
      <c r="AJ51" s="2" t="str">
        <f>IF($D51="N",IF(MAS_Pre_Staging_1!AI51="@#@","Manual Entry Req",MAS_Pre_Staging_1!AI51),IF(MAS_Pre_Staging_1!AI51="@#@",IF(_xlfn.XLOOKUP($A51,Odyssey_vs_App_Mapping_1!$A$2:$A$507,Odyssey_vs_App_Mapping_1!AH$2:AH$507)="@#@","Manual Entry Req",_xlfn.XLOOKUP($A51,Odyssey_vs_App_Mapping_1!$A$2:$A$507,Odyssey_vs_App_Mapping_1!AH$2:AH$507)),MAS_Pre_Staging_1!AI51))</f>
        <v>Manual Entry Req</v>
      </c>
      <c r="AK51" s="2" t="str">
        <f>IF($D51="N",IF(MAS_Pre_Staging_1!AJ51="@#@","Manual Entry Req",MAS_Pre_Staging_1!AJ51),IF(MAS_Pre_Staging_1!AJ51="@#@",IF(_xlfn.XLOOKUP($A51,Odyssey_vs_App_Mapping_1!$A$2:$A$507,Odyssey_vs_App_Mapping_1!AI$2:AI$507)="@#@","Manual Entry Req",_xlfn.XLOOKUP($A51,Odyssey_vs_App_Mapping_1!$A$2:$A$507,Odyssey_vs_App_Mapping_1!AI$2:AI$507)),MAS_Pre_Staging_1!AJ51))</f>
        <v xml:space="preserve">Yes
</v>
      </c>
      <c r="AL51" s="2" t="str">
        <f>IF($D51="N",IF(MAS_Pre_Staging_1!AK51="@#@","Manual Entry Req",MAS_Pre_Staging_1!AK51),IF(MAS_Pre_Staging_1!AK51="@#@",IF(_xlfn.XLOOKUP($A51,Odyssey_vs_App_Mapping_1!$A$2:$A$507,Odyssey_vs_App_Mapping_1!AJ$2:AJ$507)="@#@","Manual Entry Req",_xlfn.XLOOKUP($A51,Odyssey_vs_App_Mapping_1!$A$2:$A$507,Odyssey_vs_App_Mapping_1!AJ$2:AJ$507)),MAS_Pre_Staging_1!AK51))</f>
        <v xml:space="preserve">Yes
</v>
      </c>
      <c r="AM51" s="2" t="str">
        <f>IF($D51="N",IF(MAS_Pre_Staging_1!AL51="@#@","Manual Entry Req",MAS_Pre_Staging_1!AL51),IF(MAS_Pre_Staging_1!AL51="@#@",IF(_xlfn.XLOOKUP($A51,Odyssey_vs_App_Mapping_1!$A$2:$A$507,Odyssey_vs_App_Mapping_1!AK$2:AK$507)="@#@","Manual Entry Req",_xlfn.XLOOKUP($A51,Odyssey_vs_App_Mapping_1!$A$2:$A$507,Odyssey_vs_App_Mapping_1!AK$2:AK$507)),MAS_Pre_Staging_1!AL51))</f>
        <v xml:space="preserve">Yes
</v>
      </c>
      <c r="AN51" s="2" t="str">
        <f>IF($D51="N",IF(MAS_Pre_Staging_1!AM51="@#@","Manual Entry Req",MAS_Pre_Staging_1!AM51),IF(MAS_Pre_Staging_1!AM51="@#@",IF(_xlfn.XLOOKUP($A51,Odyssey_vs_App_Mapping_1!$A$2:$A$507,Odyssey_vs_App_Mapping_1!AL$2:AL$507)="@#@","Manual Entry Req",_xlfn.XLOOKUP($A51,Odyssey_vs_App_Mapping_1!$A$2:$A$507,Odyssey_vs_App_Mapping_1!AL$2:AL$507)),MAS_Pre_Staging_1!AM51))</f>
        <v xml:space="preserve">Yes
</v>
      </c>
      <c r="AO51" s="37" t="s">
        <v>3674</v>
      </c>
      <c r="AP51" s="37" t="s">
        <v>3674</v>
      </c>
      <c r="AQ51" s="29">
        <f t="shared" si="0"/>
        <v>0.65714285714285714</v>
      </c>
      <c r="AR51" s="29">
        <f t="shared" si="1"/>
        <v>0.78260869565217395</v>
      </c>
      <c r="AS51" s="38">
        <f>COUNTIFS(MAS_Pre_Staging_26[[#This Row],[Identify Current Region Owner]:[Is it a Legacy App or not? (Y/N)]],"Manual Entry Req")+COUNTBLANK(MAS_Pre_Staging_26[[#This Row],[Identify Current Region Owner]:[Is it a Legacy App or not? (Y/N)]])</f>
        <v>12</v>
      </c>
    </row>
    <row r="52" spans="1:45" ht="95.25" customHeight="1" x14ac:dyDescent="0.25">
      <c r="A52" s="39" t="str">
        <f>MAS_Pre_Staging_1[[#This Row],[Source ID]]</f>
        <v>APAC.142</v>
      </c>
      <c r="B52" s="27" t="str">
        <f>MAS_Pre_Staging_1[[#This Row],[M1 : Name of All Applications]]</f>
        <v>IMIPL POD Drive for Online</v>
      </c>
      <c r="C52" s="27" t="str">
        <f>MAS_Pre_Staging_1[[#This Row],[Region]]</f>
        <v>APAC</v>
      </c>
      <c r="D52" s="2" t="str">
        <f>IF(ISERROR(_xlfn.XLOOKUP(MAS_Pre_Staging_26[[#This Row],[Source ID]],Odyssey_vs_App_Mapping_1!A$2:A$507,Odyssey_vs_App_Mapping_1!B$2:B$507)),"N","Y")</f>
        <v>N</v>
      </c>
      <c r="E52" s="27" t="str">
        <f>MAS_Pre_Staging_1[[#This Row],[M1. Source of File]]</f>
        <v>APAC</v>
      </c>
      <c r="F52" s="27" t="str">
        <f>MAS_Pre_Staging_1[[#This Row],[M2 : Listed CMDB Application Owner]]</f>
        <v>Hridayananda Das</v>
      </c>
      <c r="G52" s="27" t="str">
        <f>MAS_Pre_Staging_1[[#This Row],[M2: Listed Region Owner]]</f>
        <v>Hridayananda Das</v>
      </c>
      <c r="H52" s="2" t="str">
        <f>IF($D52="N",IF(MAS_Pre_Staging_1!G52="@#@","Manual Entry Req",MAS_Pre_Staging_1!G52),IF(MAS_Pre_Staging_1!G52="@#@",IF(_xlfn.XLOOKUP($A52,Odyssey_vs_App_Mapping_1!$A$2:$A$507,Odyssey_vs_App_Mapping_1!F$2:F$507)="@#@","Manual Entry Req",_xlfn.XLOOKUP($A52,Odyssey_vs_App_Mapping_1!$A$2:$A$507,Odyssey_vs_App_Mapping_1!F$2:F$507)),MAS_Pre_Staging_1!G52))</f>
        <v>Hridayananda Das</v>
      </c>
      <c r="I52" s="2" t="str">
        <f>IF($D52="N",IF(MAS_Pre_Staging_1!H52="@#@","Manual Entry Req",MAS_Pre_Staging_1!H52),IF(MAS_Pre_Staging_1!H52="@#@",IF(_xlfn.XLOOKUP($A52,Odyssey_vs_App_Mapping_1!$A$2:$A$507,Odyssey_vs_App_Mapping_1!G$2:G$507)="@#@","Manual Entry Req",_xlfn.XLOOKUP($A52,Odyssey_vs_App_Mapping_1!$A$2:$A$507,Odyssey_vs_App_Mapping_1!G$2:G$507)),MAS_Pre_Staging_1!H52))</f>
        <v>Active</v>
      </c>
      <c r="J52" s="2" t="str">
        <f>IF($D52="N",IF(MAS_Pre_Staging_1!I52="@#@","Manual Entry Req",MAS_Pre_Staging_1!I52),IF(MAS_Pre_Staging_1!I52="@#@",IF(_xlfn.XLOOKUP($A52,Odyssey_vs_App_Mapping_1!$A$2:$A$507,Odyssey_vs_App_Mapping_1!H$2:H$507)="@#@","Manual Entry Req",_xlfn.XLOOKUP($A52,Odyssey_vs_App_Mapping_1!$A$2:$A$507,Odyssey_vs_App_Mapping_1!H$2:H$507)),MAS_Pre_Staging_1!I52))</f>
        <v>Operations</v>
      </c>
      <c r="K52" s="2" t="str">
        <f>IF($D52="N",IF(MAS_Pre_Staging_1!J52="@#@","Manual Entry Req",MAS_Pre_Staging_1!J52),IF(MAS_Pre_Staging_1!J52="@#@",IF(_xlfn.XLOOKUP($A52,Odyssey_vs_App_Mapping_1!$A$2:$A$507,Odyssey_vs_App_Mapping_1!I$2:I$507)="@#@","Manual Entry Req",_xlfn.XLOOKUP($A52,Odyssey_vs_App_Mapping_1!$A$2:$A$507,Odyssey_vs_App_Mapping_1!I$2:I$507)),MAS_Pre_Staging_1!J52))</f>
        <v>,,,APAC</v>
      </c>
      <c r="L52" s="2" t="str">
        <f>IF($D52="N",IF(MAS_Pre_Staging_1!K52="@#@","Manual Entry Req",MAS_Pre_Staging_1!K52),IF(MAS_Pre_Staging_1!K52="@#@",IF(_xlfn.XLOOKUP($A52,Odyssey_vs_App_Mapping_1!$A$2:$A$507,Odyssey_vs_App_Mapping_1!J$2:J$507)="@#@","Manual Entry Req",_xlfn.XLOOKUP($A52,Odyssey_vs_App_Mapping_1!$A$2:$A$507,Odyssey_vs_App_Mapping_1!J$2:J$507)),MAS_Pre_Staging_1!K52))</f>
        <v>Homegrown</v>
      </c>
      <c r="M52" s="2" t="str">
        <f>IF($D52="N",IF(MAS_Pre_Staging_1!L52="@#@","Manual Entry Req",MAS_Pre_Staging_1!L52),IF(MAS_Pre_Staging_1!L52="@#@",IF(_xlfn.XLOOKUP($A52,Odyssey_vs_App_Mapping_1!$A$2:$A$507,Odyssey_vs_App_Mapping_1!K$2:K$507)="@#@","Manual Entry Req",_xlfn.XLOOKUP($A52,Odyssey_vs_App_Mapping_1!$A$2:$A$507,Odyssey_vs_App_Mapping_1!K$2:K$507)),MAS_Pre_Staging_1!L52))</f>
        <v>.Net</v>
      </c>
      <c r="N52" s="2" t="str">
        <f>IF($D52="N",IF(MAS_Pre_Staging_1!M52="@#@","Manual Entry Req",MAS_Pre_Staging_1!M52),IF(MAS_Pre_Staging_1!M52="@#@",IF(_xlfn.XLOOKUP($A52,Odyssey_vs_App_Mapping_1!$A$2:$A$507,Odyssey_vs_App_Mapping_1!L$2:L$507)="@#@","Manual Entry Req",_xlfn.XLOOKUP($A52,Odyssey_vs_App_Mapping_1!$A$2:$A$507,Odyssey_vs_App_Mapping_1!L$2:L$507)),MAS_Pre_Staging_1!M52))</f>
        <v xml:space="preserve">Website 
</v>
      </c>
      <c r="O52" s="2" t="str">
        <f>IF($D52="N",IF(MAS_Pre_Staging_1!N52="@#@","Manual Entry Req",MAS_Pre_Staging_1!N52),IF(MAS_Pre_Staging_1!N52="@#@",IF(_xlfn.XLOOKUP($A52,Odyssey_vs_App_Mapping_1!$A$2:$A$507,Odyssey_vs_App_Mapping_1!M$2:M$507)="@#@","Manual Entry Req",_xlfn.XLOOKUP($A52,Odyssey_vs_App_Mapping_1!$A$2:$A$507,Odyssey_vs_App_Mapping_1!M$2:M$507)),MAS_Pre_Staging_1!N52))</f>
        <v>On-prem</v>
      </c>
      <c r="P52" s="2" t="str">
        <f>IF($D52="N",IF(MAS_Pre_Staging_1!O52="@#@","Manual Entry Req",MAS_Pre_Staging_1!O52),IF(MAS_Pre_Staging_1!O52="@#@",IF(_xlfn.XLOOKUP($A52,Odyssey_vs_App_Mapping_1!$A$2:$A$507,Odyssey_vs_App_Mapping_1!N$2:N$507)="@#@","Manual Entry Req",_xlfn.XLOOKUP($A52,Odyssey_vs_App_Mapping_1!$A$2:$A$507,Odyssey_vs_App_Mapping_1!N$2:N$507)),MAS_Pre_Staging_1!O52))</f>
        <v>3 Tier</v>
      </c>
      <c r="Q52" s="2" t="str">
        <f>IF($D52="N",IF(MAS_Pre_Staging_1!P52="@#@","Manual Entry Req",MAS_Pre_Staging_1!P52),IF(MAS_Pre_Staging_1!P52="@#@",IF(_xlfn.XLOOKUP($A52,Odyssey_vs_App_Mapping_1!$A$2:$A$507,Odyssey_vs_App_Mapping_1!O$2:O$507)="@#@","Manual Entry Req",_xlfn.XLOOKUP($A52,Odyssey_vs_App_Mapping_1!$A$2:$A$507,Odyssey_vs_App_Mapping_1!O$2:O$507)),MAS_Pre_Staging_1!P52))</f>
        <v xml:space="preserve">
Option of downloading PODs for Online delivered invoices from a common drive
</v>
      </c>
      <c r="R52" s="2" t="str">
        <f>IF($D52="N",IF(MAS_Pre_Staging_1!Q52="@#@","Manual Entry Req",MAS_Pre_Staging_1!Q52),IF(MAS_Pre_Staging_1!Q52="@#@",IF(_xlfn.XLOOKUP($A52,Odyssey_vs_App_Mapping_1!$A$2:$A$507,Odyssey_vs_App_Mapping_1!P$2:P$507)="@#@","Manual Entry Req",_xlfn.XLOOKUP($A52,Odyssey_vs_App_Mapping_1!$A$2:$A$507,Odyssey_vs_App_Mapping_1!P$2:P$507)),MAS_Pre_Staging_1!Q52))</f>
        <v>SupplyChain</v>
      </c>
      <c r="S52" s="2" t="str">
        <f>IF($D52="N",IF(MAS_Pre_Staging_1!R52="@#@","Manual Entry Req",MAS_Pre_Staging_1!R52),IF(MAS_Pre_Staging_1!R52="@#@",IF(_xlfn.XLOOKUP($A52,Odyssey_vs_App_Mapping_1!$A$2:$A$507,Odyssey_vs_App_Mapping_1!Q$2:Q$507)="@#@","Manual Entry Req",_xlfn.XLOOKUP($A52,Odyssey_vs_App_Mapping_1!$A$2:$A$507,Odyssey_vs_App_Mapping_1!Q$2:Q$507)),MAS_Pre_Staging_1!R52))</f>
        <v>Manual Entry Req</v>
      </c>
      <c r="T52" s="2" t="str">
        <f>IF($D52="N",IF(MAS_Pre_Staging_1!S52="@#@","Manual Entry Req",MAS_Pre_Staging_1!S52),IF(MAS_Pre_Staging_1!S52="@#@",IF(_xlfn.XLOOKUP($A52,Odyssey_vs_App_Mapping_1!$A$2:$A$507,Odyssey_vs_App_Mapping_1!R$2:R$507)="@#@","Manual Entry Req",_xlfn.XLOOKUP($A52,Odyssey_vs_App_Mapping_1!$A$2:$A$507,Odyssey_vs_App_Mapping_1!R$2:R$507)),MAS_Pre_Staging_1!S52))</f>
        <v>Manual Entry Req</v>
      </c>
      <c r="U52" s="2" t="str">
        <f>IF($D52="N",IF(MAS_Pre_Staging_1!T52="@#@","Manual Entry Req",MAS_Pre_Staging_1!T52),IF(MAS_Pre_Staging_1!T52="@#@",IF(_xlfn.XLOOKUP($A52,Odyssey_vs_App_Mapping_1!$A$2:$A$507,Odyssey_vs_App_Mapping_1!S$2:S$507)="@#@","Manual Entry Req",_xlfn.XLOOKUP($A52,Odyssey_vs_App_Mapping_1!$A$2:$A$507,Odyssey_vs_App_Mapping_1!S$2:S$507)),MAS_Pre_Staging_1!T52))</f>
        <v>Manual Entry Req</v>
      </c>
      <c r="V52" s="2" t="str">
        <f>IF($D52="N",IF(MAS_Pre_Staging_1!U52="@#@","Manual Entry Req",MAS_Pre_Staging_1!U52),IF(MAS_Pre_Staging_1!U52="@#@",IF(_xlfn.XLOOKUP($A52,Odyssey_vs_App_Mapping_1!$A$2:$A$507,Odyssey_vs_App_Mapping_1!T$2:T$507)="@#@","Manual Entry Req",_xlfn.XLOOKUP($A52,Odyssey_vs_App_Mapping_1!$A$2:$A$507,Odyssey_vs_App_Mapping_1!T$2:T$507)),MAS_Pre_Staging_1!U52))</f>
        <v>Manual Entry Req</v>
      </c>
      <c r="W52" s="2" t="str">
        <f>IF($D52="N",IF(MAS_Pre_Staging_1!V52="@#@","Manual Entry Req",MAS_Pre_Staging_1!V52),IF(MAS_Pre_Staging_1!V52="@#@",IF(_xlfn.XLOOKUP($A52,Odyssey_vs_App_Mapping_1!$A$2:$A$507,Odyssey_vs_App_Mapping_1!U$2:U$507)="@#@","Manual Entry Req",_xlfn.XLOOKUP($A52,Odyssey_vs_App_Mapping_1!$A$2:$A$507,Odyssey_vs_App_Mapping_1!U$2:U$507)),MAS_Pre_Staging_1!V52))</f>
        <v xml:space="preserve">Business operations </v>
      </c>
      <c r="X52" s="2" t="str">
        <f>IF($D52="N",IF(MAS_Pre_Staging_1!W52="@#@","Manual Entry Req",MAS_Pre_Staging_1!W52),IF(MAS_Pre_Staging_1!W52="@#@",IF(_xlfn.XLOOKUP($A52,Odyssey_vs_App_Mapping_1!$A$2:$A$507,Odyssey_vs_App_Mapping_1!V$2:V$507)="@#@","Manual Entry Req",_xlfn.XLOOKUP($A52,Odyssey_vs_App_Mapping_1!$A$2:$A$507,Odyssey_vs_App_Mapping_1!V$2:V$507)),MAS_Pre_Staging_1!W52))</f>
        <v xml:space="preserve">
Medium
</v>
      </c>
      <c r="Y52" s="2" t="str">
        <f>IF($D52="N",IF(MAS_Pre_Staging_1!X52="@#@","Manual Entry Req",MAS_Pre_Staging_1!X52),IF(MAS_Pre_Staging_1!X52="@#@",IF(_xlfn.XLOOKUP($A52,Odyssey_vs_App_Mapping_1!$A$2:$A$507,Odyssey_vs_App_Mapping_1!W$2:W$507)="@#@","Manual Entry Req",_xlfn.XLOOKUP($A52,Odyssey_vs_App_Mapping_1!$A$2:$A$507,Odyssey_vs_App_Mapping_1!W$2:W$507)),MAS_Pre_Staging_1!X52))</f>
        <v>Non Confidential</v>
      </c>
      <c r="Z52" s="2" t="str">
        <f>IF($D52="N",IF(MAS_Pre_Staging_1!Y52="@#@","Manual Entry Req",MAS_Pre_Staging_1!Y52),IF(MAS_Pre_Staging_1!Y52="@#@",IF(_xlfn.XLOOKUP($A52,Odyssey_vs_App_Mapping_1!$A$2:$A$507,Odyssey_vs_App_Mapping_1!X$2:X$507)="@#@","Manual Entry Req",_xlfn.XLOOKUP($A52,Odyssey_vs_App_Mapping_1!$A$2:$A$507,Odyssey_vs_App_Mapping_1!X$2:X$507)),MAS_Pre_Staging_1!Y52))</f>
        <v>0-50</v>
      </c>
      <c r="AA52" s="2" t="str">
        <f>IF($D52="N",IF(MAS_Pre_Staging_1!Z52="@#@","Manual Entry Req",MAS_Pre_Staging_1!Z52),IF(MAS_Pre_Staging_1!Z52="@#@",IF(_xlfn.XLOOKUP($A52,Odyssey_vs_App_Mapping_1!$A$2:$A$507,Odyssey_vs_App_Mapping_1!Y$2:Y$507)="@#@","Manual Entry Req",_xlfn.XLOOKUP($A52,Odyssey_vs_App_Mapping_1!$A$2:$A$507,Odyssey_vs_App_Mapping_1!Y$2:Y$507)),MAS_Pre_Staging_1!Z52))</f>
        <v>Low number of incoming/outgoing linkages (&lt; 5)</v>
      </c>
      <c r="AB52" s="2" t="str">
        <f>IF($D52="N",IF(MAS_Pre_Staging_1!AA52="@#@","Manual Entry Req",MAS_Pre_Staging_1!AA52),IF(MAS_Pre_Staging_1!AA52="@#@",IF(_xlfn.XLOOKUP($A52,Odyssey_vs_App_Mapping_1!$A$2:$A$507,Odyssey_vs_App_Mapping_1!Z$2:Z$507)="@#@","Manual Entry Req",_xlfn.XLOOKUP($A52,Odyssey_vs_App_Mapping_1!$A$2:$A$507,Odyssey_vs_App_Mapping_1!Z$2:Z$507)),MAS_Pre_Staging_1!AA52))</f>
        <v xml:space="preserve">Single database type
</v>
      </c>
      <c r="AC52" s="2" t="str">
        <f>IF($D52="N",IF(MAS_Pre_Staging_1!AB52="@#@","Manual Entry Req",MAS_Pre_Staging_1!AB52),IF(MAS_Pre_Staging_1!AB52="@#@",IF(_xlfn.XLOOKUP($A52,Odyssey_vs_App_Mapping_1!$A$2:$A$507,Odyssey_vs_App_Mapping_1!AA$2:AA$507)="@#@","Manual Entry Req",_xlfn.XLOOKUP($A52,Odyssey_vs_App_Mapping_1!$A$2:$A$507,Odyssey_vs_App_Mapping_1!AA$2:AA$507)),MAS_Pre_Staging_1!AB52))</f>
        <v>2-3 dominant languages/technologies used</v>
      </c>
      <c r="AD52" s="2" t="str">
        <f>IF($D52="N",IF(MAS_Pre_Staging_1!AC52="@#@","Manual Entry Req",MAS_Pre_Staging_1!AC52),IF(MAS_Pre_Staging_1!AC52="@#@",IF(_xlfn.XLOOKUP($A52,Odyssey_vs_App_Mapping_1!$A$2:$A$507,Odyssey_vs_App_Mapping_1!AB$2:AB$507)="@#@","Manual Entry Req",_xlfn.XLOOKUP($A52,Odyssey_vs_App_Mapping_1!$A$2:$A$507,Odyssey_vs_App_Mapping_1!AB$2:AB$507)),MAS_Pre_Staging_1!AC52))</f>
        <v>Manual Entry Req</v>
      </c>
      <c r="AE52" s="2" t="str">
        <f>IF($D52="N",IF(MAS_Pre_Staging_1!AD52="@#@","Manual Entry Req",MAS_Pre_Staging_1!AD52),IF(MAS_Pre_Staging_1!AD52="@#@",IF(_xlfn.XLOOKUP($A52,Odyssey_vs_App_Mapping_1!$A$2:$A$507,Odyssey_vs_App_Mapping_1!AC$2:AC$507)="@#@","Manual Entry Req",_xlfn.XLOOKUP($A52,Odyssey_vs_App_Mapping_1!$A$2:$A$507,Odyssey_vs_App_Mapping_1!AC$2:AC$507)),MAS_Pre_Staging_1!AD52))</f>
        <v>Standard skill set</v>
      </c>
      <c r="AF52" s="2" t="str">
        <f>IF($D52="N",IF(MAS_Pre_Staging_1!AE52="@#@","Manual Entry Req",MAS_Pre_Staging_1!AE52),IF(MAS_Pre_Staging_1!AE52="@#@",IF(_xlfn.XLOOKUP($A52,Odyssey_vs_App_Mapping_1!$A$2:$A$507,Odyssey_vs_App_Mapping_1!AD$2:AD$507)="@#@","Manual Entry Req",_xlfn.XLOOKUP($A52,Odyssey_vs_App_Mapping_1!$A$2:$A$507,Odyssey_vs_App_Mapping_1!AD$2:AD$507)),MAS_Pre_Staging_1!AE52))</f>
        <v>Manual Entry Req</v>
      </c>
      <c r="AG52" s="2" t="str">
        <f>IF($D52="N",IF(MAS_Pre_Staging_1!AF52="@#@","Manual Entry Req",MAS_Pre_Staging_1!AF52),IF(MAS_Pre_Staging_1!AF52="@#@",IF(_xlfn.XLOOKUP($A52,Odyssey_vs_App_Mapping_1!$A$2:$A$507,Odyssey_vs_App_Mapping_1!AE$2:AE$507)="@#@","Manual Entry Req",_xlfn.XLOOKUP($A52,Odyssey_vs_App_Mapping_1!$A$2:$A$507,Odyssey_vs_App_Mapping_1!AE$2:AE$507)),MAS_Pre_Staging_1!AF52))</f>
        <v>Steady State</v>
      </c>
      <c r="AH52" s="2" t="str">
        <f>IF($D52="N",IF(MAS_Pre_Staging_1!AG52="@#@","Manual Entry Req",MAS_Pre_Staging_1!AG52),IF(MAS_Pre_Staging_1!AG52="@#@",IF(_xlfn.XLOOKUP($A52,Odyssey_vs_App_Mapping_1!$A$2:$A$507,Odyssey_vs_App_Mapping_1!AF$2:AF$507)="@#@","Manual Entry Req",_xlfn.XLOOKUP($A52,Odyssey_vs_App_Mapping_1!$A$2:$A$507,Odyssey_vs_App_Mapping_1!AF$2:AF$507)),MAS_Pre_Staging_1!AG52))</f>
        <v>Manual Entry Req</v>
      </c>
      <c r="AI52" s="2" t="str">
        <f>IF($D52="N",IF(MAS_Pre_Staging_1!AH52="@#@","Manual Entry Req",MAS_Pre_Staging_1!AH52),IF(MAS_Pre_Staging_1!AH52="@#@",IF(_xlfn.XLOOKUP($A52,Odyssey_vs_App_Mapping_1!$A$2:$A$507,Odyssey_vs_App_Mapping_1!AG$2:AG$507)="@#@","Manual Entry Req",_xlfn.XLOOKUP($A52,Odyssey_vs_App_Mapping_1!$A$2:$A$507,Odyssey_vs_App_Mapping_1!AG$2:AG$507)),MAS_Pre_Staging_1!AH52))</f>
        <v>Manual Entry Req</v>
      </c>
      <c r="AJ52" s="2" t="str">
        <f>IF($D52="N",IF(MAS_Pre_Staging_1!AI52="@#@","Manual Entry Req",MAS_Pre_Staging_1!AI52),IF(MAS_Pre_Staging_1!AI52="@#@",IF(_xlfn.XLOOKUP($A52,Odyssey_vs_App_Mapping_1!$A$2:$A$507,Odyssey_vs_App_Mapping_1!AH$2:AH$507)="@#@","Manual Entry Req",_xlfn.XLOOKUP($A52,Odyssey_vs_App_Mapping_1!$A$2:$A$507,Odyssey_vs_App_Mapping_1!AH$2:AH$507)),MAS_Pre_Staging_1!AI52))</f>
        <v>Manual Entry Req</v>
      </c>
      <c r="AK52" s="2" t="str">
        <f>IF($D52="N",IF(MAS_Pre_Staging_1!AJ52="@#@","Manual Entry Req",MAS_Pre_Staging_1!AJ52),IF(MAS_Pre_Staging_1!AJ52="@#@",IF(_xlfn.XLOOKUP($A52,Odyssey_vs_App_Mapping_1!$A$2:$A$507,Odyssey_vs_App_Mapping_1!AI$2:AI$507)="@#@","Manual Entry Req",_xlfn.XLOOKUP($A52,Odyssey_vs_App_Mapping_1!$A$2:$A$507,Odyssey_vs_App_Mapping_1!AI$2:AI$507)),MAS_Pre_Staging_1!AJ52))</f>
        <v xml:space="preserve">Yes
</v>
      </c>
      <c r="AL52" s="2" t="str">
        <f>IF($D52="N",IF(MAS_Pre_Staging_1!AK52="@#@","Manual Entry Req",MAS_Pre_Staging_1!AK52),IF(MAS_Pre_Staging_1!AK52="@#@",IF(_xlfn.XLOOKUP($A52,Odyssey_vs_App_Mapping_1!$A$2:$A$507,Odyssey_vs_App_Mapping_1!AJ$2:AJ$507)="@#@","Manual Entry Req",_xlfn.XLOOKUP($A52,Odyssey_vs_App_Mapping_1!$A$2:$A$507,Odyssey_vs_App_Mapping_1!AJ$2:AJ$507)),MAS_Pre_Staging_1!AK52))</f>
        <v xml:space="preserve">Yes
</v>
      </c>
      <c r="AM52" s="2" t="str">
        <f>IF($D52="N",IF(MAS_Pre_Staging_1!AL52="@#@","Manual Entry Req",MAS_Pre_Staging_1!AL52),IF(MAS_Pre_Staging_1!AL52="@#@",IF(_xlfn.XLOOKUP($A52,Odyssey_vs_App_Mapping_1!$A$2:$A$507,Odyssey_vs_App_Mapping_1!AK$2:AK$507)="@#@","Manual Entry Req",_xlfn.XLOOKUP($A52,Odyssey_vs_App_Mapping_1!$A$2:$A$507,Odyssey_vs_App_Mapping_1!AK$2:AK$507)),MAS_Pre_Staging_1!AL52))</f>
        <v xml:space="preserve">Yes
</v>
      </c>
      <c r="AN52" s="2" t="str">
        <f>IF($D52="N",IF(MAS_Pre_Staging_1!AM52="@#@","Manual Entry Req",MAS_Pre_Staging_1!AM52),IF(MAS_Pre_Staging_1!AM52="@#@",IF(_xlfn.XLOOKUP($A52,Odyssey_vs_App_Mapping_1!$A$2:$A$507,Odyssey_vs_App_Mapping_1!AL$2:AL$507)="@#@","Manual Entry Req",_xlfn.XLOOKUP($A52,Odyssey_vs_App_Mapping_1!$A$2:$A$507,Odyssey_vs_App_Mapping_1!AL$2:AL$507)),MAS_Pre_Staging_1!AM52))</f>
        <v xml:space="preserve">Yes
</v>
      </c>
      <c r="AO52" s="37" t="s">
        <v>3674</v>
      </c>
      <c r="AP52" s="37" t="s">
        <v>3674</v>
      </c>
      <c r="AQ52" s="29">
        <f t="shared" si="0"/>
        <v>0.68571428571428572</v>
      </c>
      <c r="AR52" s="29">
        <f t="shared" si="1"/>
        <v>0.82608695652173914</v>
      </c>
      <c r="AS52" s="38">
        <f>COUNTIFS(MAS_Pre_Staging_26[[#This Row],[Identify Current Region Owner]:[Is it a Legacy App or not? (Y/N)]],"Manual Entry Req")+COUNTBLANK(MAS_Pre_Staging_26[[#This Row],[Identify Current Region Owner]:[Is it a Legacy App or not? (Y/N)]])</f>
        <v>11</v>
      </c>
    </row>
    <row r="53" spans="1:45" ht="95.25" customHeight="1" x14ac:dyDescent="0.25">
      <c r="A53" s="39" t="str">
        <f>MAS_Pre_Staging_1[[#This Row],[Source ID]]</f>
        <v>APAC.143</v>
      </c>
      <c r="B53" s="27" t="str">
        <f>MAS_Pre_Staging_1[[#This Row],[M1 : Name of All Applications]]</f>
        <v>IXP (India Xperience Platform)</v>
      </c>
      <c r="C53" s="27" t="str">
        <f>MAS_Pre_Staging_1[[#This Row],[Region]]</f>
        <v>APAC</v>
      </c>
      <c r="D53" s="2" t="str">
        <f>IF(ISERROR(_xlfn.XLOOKUP(MAS_Pre_Staging_26[[#This Row],[Source ID]],Odyssey_vs_App_Mapping_1!A$2:A$507,Odyssey_vs_App_Mapping_1!B$2:B$507)),"N","Y")</f>
        <v>N</v>
      </c>
      <c r="E53" s="27" t="str">
        <f>MAS_Pre_Staging_1[[#This Row],[M1. Source of File]]</f>
        <v>APAC</v>
      </c>
      <c r="F53" s="27" t="str">
        <f>MAS_Pre_Staging_1[[#This Row],[M2 : Listed CMDB Application Owner]]</f>
        <v>Hridayananda Das</v>
      </c>
      <c r="G53" s="27" t="str">
        <f>MAS_Pre_Staging_1[[#This Row],[M2: Listed Region Owner]]</f>
        <v>Hridayananda Das</v>
      </c>
      <c r="H53" s="2" t="str">
        <f>IF($D53="N",IF(MAS_Pre_Staging_1!G53="@#@","Manual Entry Req",MAS_Pre_Staging_1!G53),IF(MAS_Pre_Staging_1!G53="@#@",IF(_xlfn.XLOOKUP($A53,Odyssey_vs_App_Mapping_1!$A$2:$A$507,Odyssey_vs_App_Mapping_1!F$2:F$507)="@#@","Manual Entry Req",_xlfn.XLOOKUP($A53,Odyssey_vs_App_Mapping_1!$A$2:$A$507,Odyssey_vs_App_Mapping_1!F$2:F$507)),MAS_Pre_Staging_1!G53))</f>
        <v>Hridayananda Das</v>
      </c>
      <c r="I53" s="2" t="str">
        <f>IF($D53="N",IF(MAS_Pre_Staging_1!H53="@#@","Manual Entry Req",MAS_Pre_Staging_1!H53),IF(MAS_Pre_Staging_1!H53="@#@",IF(_xlfn.XLOOKUP($A53,Odyssey_vs_App_Mapping_1!$A$2:$A$507,Odyssey_vs_App_Mapping_1!G$2:G$507)="@#@","Manual Entry Req",_xlfn.XLOOKUP($A53,Odyssey_vs_App_Mapping_1!$A$2:$A$507,Odyssey_vs_App_Mapping_1!G$2:G$507)),MAS_Pre_Staging_1!H53))</f>
        <v>Active</v>
      </c>
      <c r="J53" s="2" t="str">
        <f>IF($D53="N",IF(MAS_Pre_Staging_1!I53="@#@","Manual Entry Req",MAS_Pre_Staging_1!I53),IF(MAS_Pre_Staging_1!I53="@#@",IF(_xlfn.XLOOKUP($A53,Odyssey_vs_App_Mapping_1!$A$2:$A$507,Odyssey_vs_App_Mapping_1!H$2:H$507)="@#@","Manual Entry Req",_xlfn.XLOOKUP($A53,Odyssey_vs_App_Mapping_1!$A$2:$A$507,Odyssey_vs_App_Mapping_1!H$2:H$507)),MAS_Pre_Staging_1!I53))</f>
        <v>Sales,IS,Operations,Finance</v>
      </c>
      <c r="K53" s="2" t="str">
        <f>IF($D53="N",IF(MAS_Pre_Staging_1!J53="@#@","Manual Entry Req",MAS_Pre_Staging_1!J53),IF(MAS_Pre_Staging_1!J53="@#@",IF(_xlfn.XLOOKUP($A53,Odyssey_vs_App_Mapping_1!$A$2:$A$507,Odyssey_vs_App_Mapping_1!I$2:I$507)="@#@","Manual Entry Req",_xlfn.XLOOKUP($A53,Odyssey_vs_App_Mapping_1!$A$2:$A$507,Odyssey_vs_App_Mapping_1!I$2:I$507)),MAS_Pre_Staging_1!J53))</f>
        <v>,,,APAC</v>
      </c>
      <c r="L53" s="2" t="str">
        <f>IF($D53="N",IF(MAS_Pre_Staging_1!K53="@#@","Manual Entry Req",MAS_Pre_Staging_1!K53),IF(MAS_Pre_Staging_1!K53="@#@",IF(_xlfn.XLOOKUP($A53,Odyssey_vs_App_Mapping_1!$A$2:$A$507,Odyssey_vs_App_Mapping_1!J$2:J$507)="@#@","Manual Entry Req",_xlfn.XLOOKUP($A53,Odyssey_vs_App_Mapping_1!$A$2:$A$507,Odyssey_vs_App_Mapping_1!J$2:J$507)),MAS_Pre_Staging_1!K53))</f>
        <v>Homegrown</v>
      </c>
      <c r="M53" s="2" t="str">
        <f>IF($D53="N",IF(MAS_Pre_Staging_1!L53="@#@","Manual Entry Req",MAS_Pre_Staging_1!L53),IF(MAS_Pre_Staging_1!L53="@#@",IF(_xlfn.XLOOKUP($A53,Odyssey_vs_App_Mapping_1!$A$2:$A$507,Odyssey_vs_App_Mapping_1!K$2:K$507)="@#@","Manual Entry Req",_xlfn.XLOOKUP($A53,Odyssey_vs_App_Mapping_1!$A$2:$A$507,Odyssey_vs_App_Mapping_1!K$2:K$507)),MAS_Pre_Staging_1!L53))</f>
        <v>.Net</v>
      </c>
      <c r="N53" s="2" t="str">
        <f>IF($D53="N",IF(MAS_Pre_Staging_1!M53="@#@","Manual Entry Req",MAS_Pre_Staging_1!M53),IF(MAS_Pre_Staging_1!M53="@#@",IF(_xlfn.XLOOKUP($A53,Odyssey_vs_App_Mapping_1!$A$2:$A$507,Odyssey_vs_App_Mapping_1!L$2:L$507)="@#@","Manual Entry Req",_xlfn.XLOOKUP($A53,Odyssey_vs_App_Mapping_1!$A$2:$A$507,Odyssey_vs_App_Mapping_1!L$2:L$507)),MAS_Pre_Staging_1!M53))</f>
        <v xml:space="preserve">Website 
</v>
      </c>
      <c r="O53" s="2" t="str">
        <f>IF($D53="N",IF(MAS_Pre_Staging_1!N53="@#@","Manual Entry Req",MAS_Pre_Staging_1!N53),IF(MAS_Pre_Staging_1!N53="@#@",IF(_xlfn.XLOOKUP($A53,Odyssey_vs_App_Mapping_1!$A$2:$A$507,Odyssey_vs_App_Mapping_1!M$2:M$507)="@#@","Manual Entry Req",_xlfn.XLOOKUP($A53,Odyssey_vs_App_Mapping_1!$A$2:$A$507,Odyssey_vs_App_Mapping_1!M$2:M$507)),MAS_Pre_Staging_1!N53))</f>
        <v>On-prem</v>
      </c>
      <c r="P53" s="2" t="str">
        <f>IF($D53="N",IF(MAS_Pre_Staging_1!O53="@#@","Manual Entry Req",MAS_Pre_Staging_1!O53),IF(MAS_Pre_Staging_1!O53="@#@",IF(_xlfn.XLOOKUP($A53,Odyssey_vs_App_Mapping_1!$A$2:$A$507,Odyssey_vs_App_Mapping_1!N$2:N$507)="@#@","Manual Entry Req",_xlfn.XLOOKUP($A53,Odyssey_vs_App_Mapping_1!$A$2:$A$507,Odyssey_vs_App_Mapping_1!N$2:N$507)),MAS_Pre_Staging_1!O53))</f>
        <v>3 Tier</v>
      </c>
      <c r="Q53" s="2" t="str">
        <f>IF($D53="N",IF(MAS_Pre_Staging_1!P53="@#@","Manual Entry Req",MAS_Pre_Staging_1!P53),IF(MAS_Pre_Staging_1!P53="@#@",IF(_xlfn.XLOOKUP($A53,Odyssey_vs_App_Mapping_1!$A$2:$A$507,Odyssey_vs_App_Mapping_1!O$2:O$507)="@#@","Manual Entry Req",_xlfn.XLOOKUP($A53,Odyssey_vs_App_Mapping_1!$A$2:$A$507,Odyssey_vs_App_Mapping_1!O$2:O$507)),MAS_Pre_Staging_1!P53))</f>
        <v xml:space="preserve">
To bring in the India IS  applications under 1 roof from where navigating between various applications would be easy and hassle-free
</v>
      </c>
      <c r="R53" s="2" t="str">
        <f>IF($D53="N",IF(MAS_Pre_Staging_1!Q53="@#@","Manual Entry Req",MAS_Pre_Staging_1!Q53),IF(MAS_Pre_Staging_1!Q53="@#@",IF(_xlfn.XLOOKUP($A53,Odyssey_vs_App_Mapping_1!$A$2:$A$507,Odyssey_vs_App_Mapping_1!P$2:P$507)="@#@","Manual Entry Req",_xlfn.XLOOKUP($A53,Odyssey_vs_App_Mapping_1!$A$2:$A$507,Odyssey_vs_App_Mapping_1!P$2:P$507)),MAS_Pre_Staging_1!Q53))</f>
        <v>WorkforceEnablement</v>
      </c>
      <c r="S53" s="2" t="str">
        <f>IF($D53="N",IF(MAS_Pre_Staging_1!R53="@#@","Manual Entry Req",MAS_Pre_Staging_1!R53),IF(MAS_Pre_Staging_1!R53="@#@",IF(_xlfn.XLOOKUP($A53,Odyssey_vs_App_Mapping_1!$A$2:$A$507,Odyssey_vs_App_Mapping_1!Q$2:Q$507)="@#@","Manual Entry Req",_xlfn.XLOOKUP($A53,Odyssey_vs_App_Mapping_1!$A$2:$A$507,Odyssey_vs_App_Mapping_1!Q$2:Q$507)),MAS_Pre_Staging_1!R53))</f>
        <v>Manual Entry Req</v>
      </c>
      <c r="T53" s="2" t="str">
        <f>IF($D53="N",IF(MAS_Pre_Staging_1!S53="@#@","Manual Entry Req",MAS_Pre_Staging_1!S53),IF(MAS_Pre_Staging_1!S53="@#@",IF(_xlfn.XLOOKUP($A53,Odyssey_vs_App_Mapping_1!$A$2:$A$507,Odyssey_vs_App_Mapping_1!R$2:R$507)="@#@","Manual Entry Req",_xlfn.XLOOKUP($A53,Odyssey_vs_App_Mapping_1!$A$2:$A$507,Odyssey_vs_App_Mapping_1!R$2:R$507)),MAS_Pre_Staging_1!S53))</f>
        <v>Manual Entry Req</v>
      </c>
      <c r="U53" s="2" t="str">
        <f>IF($D53="N",IF(MAS_Pre_Staging_1!T53="@#@","Manual Entry Req",MAS_Pre_Staging_1!T53),IF(MAS_Pre_Staging_1!T53="@#@",IF(_xlfn.XLOOKUP($A53,Odyssey_vs_App_Mapping_1!$A$2:$A$507,Odyssey_vs_App_Mapping_1!S$2:S$507)="@#@","Manual Entry Req",_xlfn.XLOOKUP($A53,Odyssey_vs_App_Mapping_1!$A$2:$A$507,Odyssey_vs_App_Mapping_1!S$2:S$507)),MAS_Pre_Staging_1!T53))</f>
        <v>Manual Entry Req</v>
      </c>
      <c r="V53" s="2" t="str">
        <f>IF($D53="N",IF(MAS_Pre_Staging_1!U53="@#@","Manual Entry Req",MAS_Pre_Staging_1!U53),IF(MAS_Pre_Staging_1!U53="@#@",IF(_xlfn.XLOOKUP($A53,Odyssey_vs_App_Mapping_1!$A$2:$A$507,Odyssey_vs_App_Mapping_1!T$2:T$507)="@#@","Manual Entry Req",_xlfn.XLOOKUP($A53,Odyssey_vs_App_Mapping_1!$A$2:$A$507,Odyssey_vs_App_Mapping_1!T$2:T$507)),MAS_Pre_Staging_1!U53))</f>
        <v>Manual Entry Req</v>
      </c>
      <c r="W53" s="2" t="str">
        <f>IF($D53="N",IF(MAS_Pre_Staging_1!V53="@#@","Manual Entry Req",MAS_Pre_Staging_1!V53),IF(MAS_Pre_Staging_1!V53="@#@",IF(_xlfn.XLOOKUP($A53,Odyssey_vs_App_Mapping_1!$A$2:$A$507,Odyssey_vs_App_Mapping_1!U$2:U$507)="@#@","Manual Entry Req",_xlfn.XLOOKUP($A53,Odyssey_vs_App_Mapping_1!$A$2:$A$507,Odyssey_vs_App_Mapping_1!U$2:U$507)),MAS_Pre_Staging_1!V53))</f>
        <v xml:space="preserve">Business operations </v>
      </c>
      <c r="X53" s="2" t="str">
        <f>IF($D53="N",IF(MAS_Pre_Staging_1!W53="@#@","Manual Entry Req",MAS_Pre_Staging_1!W53),IF(MAS_Pre_Staging_1!W53="@#@",IF(_xlfn.XLOOKUP($A53,Odyssey_vs_App_Mapping_1!$A$2:$A$507,Odyssey_vs_App_Mapping_1!V$2:V$507)="@#@","Manual Entry Req",_xlfn.XLOOKUP($A53,Odyssey_vs_App_Mapping_1!$A$2:$A$507,Odyssey_vs_App_Mapping_1!V$2:V$507)),MAS_Pre_Staging_1!W53))</f>
        <v xml:space="preserve">
Medium
</v>
      </c>
      <c r="Y53" s="2" t="str">
        <f>IF($D53="N",IF(MAS_Pre_Staging_1!X53="@#@","Manual Entry Req",MAS_Pre_Staging_1!X53),IF(MAS_Pre_Staging_1!X53="@#@",IF(_xlfn.XLOOKUP($A53,Odyssey_vs_App_Mapping_1!$A$2:$A$507,Odyssey_vs_App_Mapping_1!W$2:W$507)="@#@","Manual Entry Req",_xlfn.XLOOKUP($A53,Odyssey_vs_App_Mapping_1!$A$2:$A$507,Odyssey_vs_App_Mapping_1!W$2:W$507)),MAS_Pre_Staging_1!X53))</f>
        <v>Non Confidential</v>
      </c>
      <c r="Z53" s="2" t="str">
        <f>IF($D53="N",IF(MAS_Pre_Staging_1!Y53="@#@","Manual Entry Req",MAS_Pre_Staging_1!Y53),IF(MAS_Pre_Staging_1!Y53="@#@",IF(_xlfn.XLOOKUP($A53,Odyssey_vs_App_Mapping_1!$A$2:$A$507,Odyssey_vs_App_Mapping_1!X$2:X$507)="@#@","Manual Entry Req",_xlfn.XLOOKUP($A53,Odyssey_vs_App_Mapping_1!$A$2:$A$507,Odyssey_vs_App_Mapping_1!X$2:X$507)),MAS_Pre_Staging_1!Y53))</f>
        <v>500-1000</v>
      </c>
      <c r="AA53" s="2" t="str">
        <f>IF($D53="N",IF(MAS_Pre_Staging_1!Z53="@#@","Manual Entry Req",MAS_Pre_Staging_1!Z53),IF(MAS_Pre_Staging_1!Z53="@#@",IF(_xlfn.XLOOKUP($A53,Odyssey_vs_App_Mapping_1!$A$2:$A$507,Odyssey_vs_App_Mapping_1!Y$2:Y$507)="@#@","Manual Entry Req",_xlfn.XLOOKUP($A53,Odyssey_vs_App_Mapping_1!$A$2:$A$507,Odyssey_vs_App_Mapping_1!Y$2:Y$507)),MAS_Pre_Staging_1!Z53))</f>
        <v>Low number of incoming/outgoing linkages (&lt; 5)</v>
      </c>
      <c r="AB53" s="2" t="str">
        <f>IF($D53="N",IF(MAS_Pre_Staging_1!AA53="@#@","Manual Entry Req",MAS_Pre_Staging_1!AA53),IF(MAS_Pre_Staging_1!AA53="@#@",IF(_xlfn.XLOOKUP($A53,Odyssey_vs_App_Mapping_1!$A$2:$A$507,Odyssey_vs_App_Mapping_1!Z$2:Z$507)="@#@","Manual Entry Req",_xlfn.XLOOKUP($A53,Odyssey_vs_App_Mapping_1!$A$2:$A$507,Odyssey_vs_App_Mapping_1!Z$2:Z$507)),MAS_Pre_Staging_1!AA53))</f>
        <v xml:space="preserve">Single database type
</v>
      </c>
      <c r="AC53" s="2" t="str">
        <f>IF($D53="N",IF(MAS_Pre_Staging_1!AB53="@#@","Manual Entry Req",MAS_Pre_Staging_1!AB53),IF(MAS_Pre_Staging_1!AB53="@#@",IF(_xlfn.XLOOKUP($A53,Odyssey_vs_App_Mapping_1!$A$2:$A$507,Odyssey_vs_App_Mapping_1!AA$2:AA$507)="@#@","Manual Entry Req",_xlfn.XLOOKUP($A53,Odyssey_vs_App_Mapping_1!$A$2:$A$507,Odyssey_vs_App_Mapping_1!AA$2:AA$507)),MAS_Pre_Staging_1!AB53))</f>
        <v>2-3 dominant languages/technologies used</v>
      </c>
      <c r="AD53" s="2" t="str">
        <f>IF($D53="N",IF(MAS_Pre_Staging_1!AC53="@#@","Manual Entry Req",MAS_Pre_Staging_1!AC53),IF(MAS_Pre_Staging_1!AC53="@#@",IF(_xlfn.XLOOKUP($A53,Odyssey_vs_App_Mapping_1!$A$2:$A$507,Odyssey_vs_App_Mapping_1!AB$2:AB$507)="@#@","Manual Entry Req",_xlfn.XLOOKUP($A53,Odyssey_vs_App_Mapping_1!$A$2:$A$507,Odyssey_vs_App_Mapping_1!AB$2:AB$507)),MAS_Pre_Staging_1!AC53))</f>
        <v>Manual Entry Req</v>
      </c>
      <c r="AE53" s="2" t="str">
        <f>IF($D53="N",IF(MAS_Pre_Staging_1!AD53="@#@","Manual Entry Req",MAS_Pre_Staging_1!AD53),IF(MAS_Pre_Staging_1!AD53="@#@",IF(_xlfn.XLOOKUP($A53,Odyssey_vs_App_Mapping_1!$A$2:$A$507,Odyssey_vs_App_Mapping_1!AC$2:AC$507)="@#@","Manual Entry Req",_xlfn.XLOOKUP($A53,Odyssey_vs_App_Mapping_1!$A$2:$A$507,Odyssey_vs_App_Mapping_1!AC$2:AC$507)),MAS_Pre_Staging_1!AD53))</f>
        <v>Standard skill set</v>
      </c>
      <c r="AF53" s="2" t="str">
        <f>IF($D53="N",IF(MAS_Pre_Staging_1!AE53="@#@","Manual Entry Req",MAS_Pre_Staging_1!AE53),IF(MAS_Pre_Staging_1!AE53="@#@",IF(_xlfn.XLOOKUP($A53,Odyssey_vs_App_Mapping_1!$A$2:$A$507,Odyssey_vs_App_Mapping_1!AD$2:AD$507)="@#@","Manual Entry Req",_xlfn.XLOOKUP($A53,Odyssey_vs_App_Mapping_1!$A$2:$A$507,Odyssey_vs_App_Mapping_1!AD$2:AD$507)),MAS_Pre_Staging_1!AE53))</f>
        <v>Manual Entry Req</v>
      </c>
      <c r="AG53" s="2" t="str">
        <f>IF($D53="N",IF(MAS_Pre_Staging_1!AF53="@#@","Manual Entry Req",MAS_Pre_Staging_1!AF53),IF(MAS_Pre_Staging_1!AF53="@#@",IF(_xlfn.XLOOKUP($A53,Odyssey_vs_App_Mapping_1!$A$2:$A$507,Odyssey_vs_App_Mapping_1!AE$2:AE$507)="@#@","Manual Entry Req",_xlfn.XLOOKUP($A53,Odyssey_vs_App_Mapping_1!$A$2:$A$507,Odyssey_vs_App_Mapping_1!AE$2:AE$507)),MAS_Pre_Staging_1!AF53))</f>
        <v>Enhancement</v>
      </c>
      <c r="AH53" s="2" t="str">
        <f>IF($D53="N",IF(MAS_Pre_Staging_1!AG53="@#@","Manual Entry Req",MAS_Pre_Staging_1!AG53),IF(MAS_Pre_Staging_1!AG53="@#@",IF(_xlfn.XLOOKUP($A53,Odyssey_vs_App_Mapping_1!$A$2:$A$507,Odyssey_vs_App_Mapping_1!AF$2:AF$507)="@#@","Manual Entry Req",_xlfn.XLOOKUP($A53,Odyssey_vs_App_Mapping_1!$A$2:$A$507,Odyssey_vs_App_Mapping_1!AF$2:AF$507)),MAS_Pre_Staging_1!AG53))</f>
        <v>Manual Entry Req</v>
      </c>
      <c r="AI53" s="2" t="str">
        <f>IF($D53="N",IF(MAS_Pre_Staging_1!AH53="@#@","Manual Entry Req",MAS_Pre_Staging_1!AH53),IF(MAS_Pre_Staging_1!AH53="@#@",IF(_xlfn.XLOOKUP($A53,Odyssey_vs_App_Mapping_1!$A$2:$A$507,Odyssey_vs_App_Mapping_1!AG$2:AG$507)="@#@","Manual Entry Req",_xlfn.XLOOKUP($A53,Odyssey_vs_App_Mapping_1!$A$2:$A$507,Odyssey_vs_App_Mapping_1!AG$2:AG$507)),MAS_Pre_Staging_1!AH53))</f>
        <v>Manual Entry Req</v>
      </c>
      <c r="AJ53" s="2" t="str">
        <f>IF($D53="N",IF(MAS_Pre_Staging_1!AI53="@#@","Manual Entry Req",MAS_Pre_Staging_1!AI53),IF(MAS_Pre_Staging_1!AI53="@#@",IF(_xlfn.XLOOKUP($A53,Odyssey_vs_App_Mapping_1!$A$2:$A$507,Odyssey_vs_App_Mapping_1!AH$2:AH$507)="@#@","Manual Entry Req",_xlfn.XLOOKUP($A53,Odyssey_vs_App_Mapping_1!$A$2:$A$507,Odyssey_vs_App_Mapping_1!AH$2:AH$507)),MAS_Pre_Staging_1!AI53))</f>
        <v>Manual Entry Req</v>
      </c>
      <c r="AK53" s="2" t="str">
        <f>IF($D53="N",IF(MAS_Pre_Staging_1!AJ53="@#@","Manual Entry Req",MAS_Pre_Staging_1!AJ53),IF(MAS_Pre_Staging_1!AJ53="@#@",IF(_xlfn.XLOOKUP($A53,Odyssey_vs_App_Mapping_1!$A$2:$A$507,Odyssey_vs_App_Mapping_1!AI$2:AI$507)="@#@","Manual Entry Req",_xlfn.XLOOKUP($A53,Odyssey_vs_App_Mapping_1!$A$2:$A$507,Odyssey_vs_App_Mapping_1!AI$2:AI$507)),MAS_Pre_Staging_1!AJ53))</f>
        <v xml:space="preserve">Yes
</v>
      </c>
      <c r="AL53" s="2" t="str">
        <f>IF($D53="N",IF(MAS_Pre_Staging_1!AK53="@#@","Manual Entry Req",MAS_Pre_Staging_1!AK53),IF(MAS_Pre_Staging_1!AK53="@#@",IF(_xlfn.XLOOKUP($A53,Odyssey_vs_App_Mapping_1!$A$2:$A$507,Odyssey_vs_App_Mapping_1!AJ$2:AJ$507)="@#@","Manual Entry Req",_xlfn.XLOOKUP($A53,Odyssey_vs_App_Mapping_1!$A$2:$A$507,Odyssey_vs_App_Mapping_1!AJ$2:AJ$507)),MAS_Pre_Staging_1!AK53))</f>
        <v xml:space="preserve">Yes
</v>
      </c>
      <c r="AM53" s="2" t="str">
        <f>IF($D53="N",IF(MAS_Pre_Staging_1!AL53="@#@","Manual Entry Req",MAS_Pre_Staging_1!AL53),IF(MAS_Pre_Staging_1!AL53="@#@",IF(_xlfn.XLOOKUP($A53,Odyssey_vs_App_Mapping_1!$A$2:$A$507,Odyssey_vs_App_Mapping_1!AK$2:AK$507)="@#@","Manual Entry Req",_xlfn.XLOOKUP($A53,Odyssey_vs_App_Mapping_1!$A$2:$A$507,Odyssey_vs_App_Mapping_1!AK$2:AK$507)),MAS_Pre_Staging_1!AL53))</f>
        <v xml:space="preserve">Yes
</v>
      </c>
      <c r="AN53" s="2" t="str">
        <f>IF($D53="N",IF(MAS_Pre_Staging_1!AM53="@#@","Manual Entry Req",MAS_Pre_Staging_1!AM53),IF(MAS_Pre_Staging_1!AM53="@#@",IF(_xlfn.XLOOKUP($A53,Odyssey_vs_App_Mapping_1!$A$2:$A$507,Odyssey_vs_App_Mapping_1!AL$2:AL$507)="@#@","Manual Entry Req",_xlfn.XLOOKUP($A53,Odyssey_vs_App_Mapping_1!$A$2:$A$507,Odyssey_vs_App_Mapping_1!AL$2:AL$507)),MAS_Pre_Staging_1!AM53))</f>
        <v xml:space="preserve">Yes
</v>
      </c>
      <c r="AO53" s="37" t="s">
        <v>3674</v>
      </c>
      <c r="AP53" s="37" t="s">
        <v>3674</v>
      </c>
      <c r="AQ53" s="29">
        <f t="shared" si="0"/>
        <v>0.68571428571428572</v>
      </c>
      <c r="AR53" s="29">
        <f t="shared" si="1"/>
        <v>0.82608695652173914</v>
      </c>
      <c r="AS53" s="38">
        <f>COUNTIFS(MAS_Pre_Staging_26[[#This Row],[Identify Current Region Owner]:[Is it a Legacy App or not? (Y/N)]],"Manual Entry Req")+COUNTBLANK(MAS_Pre_Staging_26[[#This Row],[Identify Current Region Owner]:[Is it a Legacy App or not? (Y/N)]])</f>
        <v>11</v>
      </c>
    </row>
    <row r="54" spans="1:45" ht="95.25" customHeight="1" x14ac:dyDescent="0.25">
      <c r="A54" s="39" t="str">
        <f>MAS_Pre_Staging_1[[#This Row],[Source ID]]</f>
        <v>APAC.144</v>
      </c>
      <c r="B54" s="27" t="str">
        <f>MAS_Pre_Staging_1[[#This Row],[M1 : Name of All Applications]]</f>
        <v>1 Finance</v>
      </c>
      <c r="C54" s="27" t="str">
        <f>MAS_Pre_Staging_1[[#This Row],[Region]]</f>
        <v>APAC</v>
      </c>
      <c r="D54" s="2" t="str">
        <f>IF(ISERROR(_xlfn.XLOOKUP(MAS_Pre_Staging_26[[#This Row],[Source ID]],Odyssey_vs_App_Mapping_1!A$2:A$507,Odyssey_vs_App_Mapping_1!B$2:B$507)),"N","Y")</f>
        <v>N</v>
      </c>
      <c r="E54" s="27" t="str">
        <f>MAS_Pre_Staging_1[[#This Row],[M1. Source of File]]</f>
        <v>APAC</v>
      </c>
      <c r="F54" s="27" t="str">
        <f>MAS_Pre_Staging_1[[#This Row],[M2 : Listed CMDB Application Owner]]</f>
        <v>Hridayananda Das</v>
      </c>
      <c r="G54" s="27" t="str">
        <f>MAS_Pre_Staging_1[[#This Row],[M2: Listed Region Owner]]</f>
        <v>Hridayananda Das</v>
      </c>
      <c r="H54" s="2" t="str">
        <f>IF($D54="N",IF(MAS_Pre_Staging_1!G54="@#@","Manual Entry Req",MAS_Pre_Staging_1!G54),IF(MAS_Pre_Staging_1!G54="@#@",IF(_xlfn.XLOOKUP($A54,Odyssey_vs_App_Mapping_1!$A$2:$A$507,Odyssey_vs_App_Mapping_1!F$2:F$507)="@#@","Manual Entry Req",_xlfn.XLOOKUP($A54,Odyssey_vs_App_Mapping_1!$A$2:$A$507,Odyssey_vs_App_Mapping_1!F$2:F$507)),MAS_Pre_Staging_1!G54))</f>
        <v>Hridayananda Das</v>
      </c>
      <c r="I54" s="2" t="str">
        <f>IF($D54="N",IF(MAS_Pre_Staging_1!H54="@#@","Manual Entry Req",MAS_Pre_Staging_1!H54),IF(MAS_Pre_Staging_1!H54="@#@",IF(_xlfn.XLOOKUP($A54,Odyssey_vs_App_Mapping_1!$A$2:$A$507,Odyssey_vs_App_Mapping_1!G$2:G$507)="@#@","Manual Entry Req",_xlfn.XLOOKUP($A54,Odyssey_vs_App_Mapping_1!$A$2:$A$507,Odyssey_vs_App_Mapping_1!G$2:G$507)),MAS_Pre_Staging_1!H54))</f>
        <v>Active</v>
      </c>
      <c r="J54" s="2" t="str">
        <f>IF($D54="N",IF(MAS_Pre_Staging_1!I54="@#@","Manual Entry Req",MAS_Pre_Staging_1!I54),IF(MAS_Pre_Staging_1!I54="@#@",IF(_xlfn.XLOOKUP($A54,Odyssey_vs_App_Mapping_1!$A$2:$A$507,Odyssey_vs_App_Mapping_1!H$2:H$507)="@#@","Manual Entry Req",_xlfn.XLOOKUP($A54,Odyssey_vs_App_Mapping_1!$A$2:$A$507,Odyssey_vs_App_Mapping_1!H$2:H$507)),MAS_Pre_Staging_1!I54))</f>
        <v>Finance</v>
      </c>
      <c r="K54" s="2" t="str">
        <f>IF($D54="N",IF(MAS_Pre_Staging_1!J54="@#@","Manual Entry Req",MAS_Pre_Staging_1!J54),IF(MAS_Pre_Staging_1!J54="@#@",IF(_xlfn.XLOOKUP($A54,Odyssey_vs_App_Mapping_1!$A$2:$A$507,Odyssey_vs_App_Mapping_1!I$2:I$507)="@#@","Manual Entry Req",_xlfn.XLOOKUP($A54,Odyssey_vs_App_Mapping_1!$A$2:$A$507,Odyssey_vs_App_Mapping_1!I$2:I$507)),MAS_Pre_Staging_1!J54))</f>
        <v>,,,APAC</v>
      </c>
      <c r="L54" s="2" t="str">
        <f>IF($D54="N",IF(MAS_Pre_Staging_1!K54="@#@","Manual Entry Req",MAS_Pre_Staging_1!K54),IF(MAS_Pre_Staging_1!K54="@#@",IF(_xlfn.XLOOKUP($A54,Odyssey_vs_App_Mapping_1!$A$2:$A$507,Odyssey_vs_App_Mapping_1!J$2:J$507)="@#@","Manual Entry Req",_xlfn.XLOOKUP($A54,Odyssey_vs_App_Mapping_1!$A$2:$A$507,Odyssey_vs_App_Mapping_1!J$2:J$507)),MAS_Pre_Staging_1!K54))</f>
        <v>Homegrown</v>
      </c>
      <c r="M54" s="2" t="str">
        <f>IF($D54="N",IF(MAS_Pre_Staging_1!L54="@#@","Manual Entry Req",MAS_Pre_Staging_1!L54),IF(MAS_Pre_Staging_1!L54="@#@",IF(_xlfn.XLOOKUP($A54,Odyssey_vs_App_Mapping_1!$A$2:$A$507,Odyssey_vs_App_Mapping_1!K$2:K$507)="@#@","Manual Entry Req",_xlfn.XLOOKUP($A54,Odyssey_vs_App_Mapping_1!$A$2:$A$507,Odyssey_vs_App_Mapping_1!K$2:K$507)),MAS_Pre_Staging_1!L54))</f>
        <v>.Net</v>
      </c>
      <c r="N54" s="2" t="str">
        <f>IF($D54="N",IF(MAS_Pre_Staging_1!M54="@#@","Manual Entry Req",MAS_Pre_Staging_1!M54),IF(MAS_Pre_Staging_1!M54="@#@",IF(_xlfn.XLOOKUP($A54,Odyssey_vs_App_Mapping_1!$A$2:$A$507,Odyssey_vs_App_Mapping_1!L$2:L$507)="@#@","Manual Entry Req",_xlfn.XLOOKUP($A54,Odyssey_vs_App_Mapping_1!$A$2:$A$507,Odyssey_vs_App_Mapping_1!L$2:L$507)),MAS_Pre_Staging_1!M54))</f>
        <v xml:space="preserve">Website 
</v>
      </c>
      <c r="O54" s="2" t="str">
        <f>IF($D54="N",IF(MAS_Pre_Staging_1!N54="@#@","Manual Entry Req",MAS_Pre_Staging_1!N54),IF(MAS_Pre_Staging_1!N54="@#@",IF(_xlfn.XLOOKUP($A54,Odyssey_vs_App_Mapping_1!$A$2:$A$507,Odyssey_vs_App_Mapping_1!M$2:M$507)="@#@","Manual Entry Req",_xlfn.XLOOKUP($A54,Odyssey_vs_App_Mapping_1!$A$2:$A$507,Odyssey_vs_App_Mapping_1!M$2:M$507)),MAS_Pre_Staging_1!N54))</f>
        <v>On-prem</v>
      </c>
      <c r="P54" s="2" t="str">
        <f>IF($D54="N",IF(MAS_Pre_Staging_1!O54="@#@","Manual Entry Req",MAS_Pre_Staging_1!O54),IF(MAS_Pre_Staging_1!O54="@#@",IF(_xlfn.XLOOKUP($A54,Odyssey_vs_App_Mapping_1!$A$2:$A$507,Odyssey_vs_App_Mapping_1!N$2:N$507)="@#@","Manual Entry Req",_xlfn.XLOOKUP($A54,Odyssey_vs_App_Mapping_1!$A$2:$A$507,Odyssey_vs_App_Mapping_1!N$2:N$507)),MAS_Pre_Staging_1!O54))</f>
        <v>3 Tier</v>
      </c>
      <c r="Q54" s="2" t="str">
        <f>IF($D54="N",IF(MAS_Pre_Staging_1!P54="@#@","Manual Entry Req",MAS_Pre_Staging_1!P54),IF(MAS_Pre_Staging_1!P54="@#@",IF(_xlfn.XLOOKUP($A54,Odyssey_vs_App_Mapping_1!$A$2:$A$507,Odyssey_vs_App_Mapping_1!O$2:O$507)="@#@","Manual Entry Req",_xlfn.XLOOKUP($A54,Odyssey_vs_App_Mapping_1!$A$2:$A$507,Odyssey_vs_App_Mapping_1!O$2:O$507)),MAS_Pre_Staging_1!P54))</f>
        <v xml:space="preserve">
Domestic Payments/Trade Team and India IS Team - for project's delivery
</v>
      </c>
      <c r="R54" s="2" t="str">
        <f>IF($D54="N",IF(MAS_Pre_Staging_1!Q54="@#@","Manual Entry Req",MAS_Pre_Staging_1!Q54),IF(MAS_Pre_Staging_1!Q54="@#@",IF(_xlfn.XLOOKUP($A54,Odyssey_vs_App_Mapping_1!$A$2:$A$507,Odyssey_vs_App_Mapping_1!P$2:P$507)="@#@","Manual Entry Req",_xlfn.XLOOKUP($A54,Odyssey_vs_App_Mapping_1!$A$2:$A$507,Odyssey_vs_App_Mapping_1!P$2:P$507)),MAS_Pre_Staging_1!Q54))</f>
        <v>InternalFinance</v>
      </c>
      <c r="S54" s="2" t="str">
        <f>IF($D54="N",IF(MAS_Pre_Staging_1!R54="@#@","Manual Entry Req",MAS_Pre_Staging_1!R54),IF(MAS_Pre_Staging_1!R54="@#@",IF(_xlfn.XLOOKUP($A54,Odyssey_vs_App_Mapping_1!$A$2:$A$507,Odyssey_vs_App_Mapping_1!Q$2:Q$507)="@#@","Manual Entry Req",_xlfn.XLOOKUP($A54,Odyssey_vs_App_Mapping_1!$A$2:$A$507,Odyssey_vs_App_Mapping_1!Q$2:Q$507)),MAS_Pre_Staging_1!R54))</f>
        <v>InternalProgramsUsingFunds</v>
      </c>
      <c r="T54" s="2" t="str">
        <f>IF($D54="N",IF(MAS_Pre_Staging_1!S54="@#@","Manual Entry Req",MAS_Pre_Staging_1!S54),IF(MAS_Pre_Staging_1!S54="@#@",IF(_xlfn.XLOOKUP($A54,Odyssey_vs_App_Mapping_1!$A$2:$A$507,Odyssey_vs_App_Mapping_1!R$2:R$507)="@#@","Manual Entry Req",_xlfn.XLOOKUP($A54,Odyssey_vs_App_Mapping_1!$A$2:$A$507,Odyssey_vs_App_Mapping_1!R$2:R$507)),MAS_Pre_Staging_1!S54))</f>
        <v>Manual Entry Req</v>
      </c>
      <c r="U54" s="2" t="str">
        <f>IF($D54="N",IF(MAS_Pre_Staging_1!T54="@#@","Manual Entry Req",MAS_Pre_Staging_1!T54),IF(MAS_Pre_Staging_1!T54="@#@",IF(_xlfn.XLOOKUP($A54,Odyssey_vs_App_Mapping_1!$A$2:$A$507,Odyssey_vs_App_Mapping_1!S$2:S$507)="@#@","Manual Entry Req",_xlfn.XLOOKUP($A54,Odyssey_vs_App_Mapping_1!$A$2:$A$507,Odyssey_vs_App_Mapping_1!S$2:S$507)),MAS_Pre_Staging_1!T54))</f>
        <v>Manual Entry Req</v>
      </c>
      <c r="V54" s="2" t="str">
        <f>IF($D54="N",IF(MAS_Pre_Staging_1!U54="@#@","Manual Entry Req",MAS_Pre_Staging_1!U54),IF(MAS_Pre_Staging_1!U54="@#@",IF(_xlfn.XLOOKUP($A54,Odyssey_vs_App_Mapping_1!$A$2:$A$507,Odyssey_vs_App_Mapping_1!T$2:T$507)="@#@","Manual Entry Req",_xlfn.XLOOKUP($A54,Odyssey_vs_App_Mapping_1!$A$2:$A$507,Odyssey_vs_App_Mapping_1!T$2:T$507)),MAS_Pre_Staging_1!U54))</f>
        <v>Manual Entry Req</v>
      </c>
      <c r="W54" s="2" t="str">
        <f>IF($D54="N",IF(MAS_Pre_Staging_1!V54="@#@","Manual Entry Req",MAS_Pre_Staging_1!V54),IF(MAS_Pre_Staging_1!V54="@#@",IF(_xlfn.XLOOKUP($A54,Odyssey_vs_App_Mapping_1!$A$2:$A$507,Odyssey_vs_App_Mapping_1!U$2:U$507)="@#@","Manual Entry Req",_xlfn.XLOOKUP($A54,Odyssey_vs_App_Mapping_1!$A$2:$A$507,Odyssey_vs_App_Mapping_1!U$2:U$507)),MAS_Pre_Staging_1!V54))</f>
        <v xml:space="preserve">Business operations </v>
      </c>
      <c r="X54" s="2" t="str">
        <f>IF($D54="N",IF(MAS_Pre_Staging_1!W54="@#@","Manual Entry Req",MAS_Pre_Staging_1!W54),IF(MAS_Pre_Staging_1!W54="@#@",IF(_xlfn.XLOOKUP($A54,Odyssey_vs_App_Mapping_1!$A$2:$A$507,Odyssey_vs_App_Mapping_1!V$2:V$507)="@#@","Manual Entry Req",_xlfn.XLOOKUP($A54,Odyssey_vs_App_Mapping_1!$A$2:$A$507,Odyssey_vs_App_Mapping_1!V$2:V$507)),MAS_Pre_Staging_1!W54))</f>
        <v>High</v>
      </c>
      <c r="Y54" s="2" t="str">
        <f>IF($D54="N",IF(MAS_Pre_Staging_1!X54="@#@","Manual Entry Req",MAS_Pre_Staging_1!X54),IF(MAS_Pre_Staging_1!X54="@#@",IF(_xlfn.XLOOKUP($A54,Odyssey_vs_App_Mapping_1!$A$2:$A$507,Odyssey_vs_App_Mapping_1!W$2:W$507)="@#@","Manual Entry Req",_xlfn.XLOOKUP($A54,Odyssey_vs_App_Mapping_1!$A$2:$A$507,Odyssey_vs_App_Mapping_1!W$2:W$507)),MAS_Pre_Staging_1!X54))</f>
        <v xml:space="preserve">Highly Confidential,
</v>
      </c>
      <c r="Z54" s="2" t="str">
        <f>IF($D54="N",IF(MAS_Pre_Staging_1!Y54="@#@","Manual Entry Req",MAS_Pre_Staging_1!Y54),IF(MAS_Pre_Staging_1!Y54="@#@",IF(_xlfn.XLOOKUP($A54,Odyssey_vs_App_Mapping_1!$A$2:$A$507,Odyssey_vs_App_Mapping_1!X$2:X$507)="@#@","Manual Entry Req",_xlfn.XLOOKUP($A54,Odyssey_vs_App_Mapping_1!$A$2:$A$507,Odyssey_vs_App_Mapping_1!X$2:X$507)),MAS_Pre_Staging_1!Y54))</f>
        <v xml:space="preserve">0-50
</v>
      </c>
      <c r="AA54" s="2" t="str">
        <f>IF($D54="N",IF(MAS_Pre_Staging_1!Z54="@#@","Manual Entry Req",MAS_Pre_Staging_1!Z54),IF(MAS_Pre_Staging_1!Z54="@#@",IF(_xlfn.XLOOKUP($A54,Odyssey_vs_App_Mapping_1!$A$2:$A$507,Odyssey_vs_App_Mapping_1!Y$2:Y$507)="@#@","Manual Entry Req",_xlfn.XLOOKUP($A54,Odyssey_vs_App_Mapping_1!$A$2:$A$507,Odyssey_vs_App_Mapping_1!Y$2:Y$507)),MAS_Pre_Staging_1!Z54))</f>
        <v>Low number of incoming/outgoing linkages (&lt; 5)</v>
      </c>
      <c r="AB54" s="2" t="str">
        <f>IF($D54="N",IF(MAS_Pre_Staging_1!AA54="@#@","Manual Entry Req",MAS_Pre_Staging_1!AA54),IF(MAS_Pre_Staging_1!AA54="@#@",IF(_xlfn.XLOOKUP($A54,Odyssey_vs_App_Mapping_1!$A$2:$A$507,Odyssey_vs_App_Mapping_1!Z$2:Z$507)="@#@","Manual Entry Req",_xlfn.XLOOKUP($A54,Odyssey_vs_App_Mapping_1!$A$2:$A$507,Odyssey_vs_App_Mapping_1!Z$2:Z$507)),MAS_Pre_Staging_1!AA54))</f>
        <v>Two dominant database types used</v>
      </c>
      <c r="AC54" s="2" t="str">
        <f>IF($D54="N",IF(MAS_Pre_Staging_1!AB54="@#@","Manual Entry Req",MAS_Pre_Staging_1!AB54),IF(MAS_Pre_Staging_1!AB54="@#@",IF(_xlfn.XLOOKUP($A54,Odyssey_vs_App_Mapping_1!$A$2:$A$507,Odyssey_vs_App_Mapping_1!AA$2:AA$507)="@#@","Manual Entry Req",_xlfn.XLOOKUP($A54,Odyssey_vs_App_Mapping_1!$A$2:$A$507,Odyssey_vs_App_Mapping_1!AA$2:AA$507)),MAS_Pre_Staging_1!AB54))</f>
        <v>2-3 dominant languages/technologies used</v>
      </c>
      <c r="AD54" s="2" t="str">
        <f>IF($D54="N",IF(MAS_Pre_Staging_1!AC54="@#@","Manual Entry Req",MAS_Pre_Staging_1!AC54),IF(MAS_Pre_Staging_1!AC54="@#@",IF(_xlfn.XLOOKUP($A54,Odyssey_vs_App_Mapping_1!$A$2:$A$507,Odyssey_vs_App_Mapping_1!AB$2:AB$507)="@#@","Manual Entry Req",_xlfn.XLOOKUP($A54,Odyssey_vs_App_Mapping_1!$A$2:$A$507,Odyssey_vs_App_Mapping_1!AB$2:AB$507)),MAS_Pre_Staging_1!AC54))</f>
        <v>Manual Entry Req</v>
      </c>
      <c r="AE54" s="2" t="str">
        <f>IF($D54="N",IF(MAS_Pre_Staging_1!AD54="@#@","Manual Entry Req",MAS_Pre_Staging_1!AD54),IF(MAS_Pre_Staging_1!AD54="@#@",IF(_xlfn.XLOOKUP($A54,Odyssey_vs_App_Mapping_1!$A$2:$A$507,Odyssey_vs_App_Mapping_1!AC$2:AC$507)="@#@","Manual Entry Req",_xlfn.XLOOKUP($A54,Odyssey_vs_App_Mapping_1!$A$2:$A$507,Odyssey_vs_App_Mapping_1!AC$2:AC$507)),MAS_Pre_Staging_1!AD54))</f>
        <v>Standard skill set</v>
      </c>
      <c r="AF54" s="2" t="str">
        <f>IF($D54="N",IF(MAS_Pre_Staging_1!AE54="@#@","Manual Entry Req",MAS_Pre_Staging_1!AE54),IF(MAS_Pre_Staging_1!AE54="@#@",IF(_xlfn.XLOOKUP($A54,Odyssey_vs_App_Mapping_1!$A$2:$A$507,Odyssey_vs_App_Mapping_1!AD$2:AD$507)="@#@","Manual Entry Req",_xlfn.XLOOKUP($A54,Odyssey_vs_App_Mapping_1!$A$2:$A$507,Odyssey_vs_App_Mapping_1!AD$2:AD$507)),MAS_Pre_Staging_1!AE54))</f>
        <v>Manual Entry Req</v>
      </c>
      <c r="AG54" s="2" t="str">
        <f>IF($D54="N",IF(MAS_Pre_Staging_1!AF54="@#@","Manual Entry Req",MAS_Pre_Staging_1!AF54),IF(MAS_Pre_Staging_1!AF54="@#@",IF(_xlfn.XLOOKUP($A54,Odyssey_vs_App_Mapping_1!$A$2:$A$507,Odyssey_vs_App_Mapping_1!AE$2:AE$507)="@#@","Manual Entry Req",_xlfn.XLOOKUP($A54,Odyssey_vs_App_Mapping_1!$A$2:$A$507,Odyssey_vs_App_Mapping_1!AE$2:AE$507)),MAS_Pre_Staging_1!AF54))</f>
        <v>Enhancement</v>
      </c>
      <c r="AH54" s="2" t="str">
        <f>IF($D54="N",IF(MAS_Pre_Staging_1!AG54="@#@","Manual Entry Req",MAS_Pre_Staging_1!AG54),IF(MAS_Pre_Staging_1!AG54="@#@",IF(_xlfn.XLOOKUP($A54,Odyssey_vs_App_Mapping_1!$A$2:$A$507,Odyssey_vs_App_Mapping_1!AF$2:AF$507)="@#@","Manual Entry Req",_xlfn.XLOOKUP($A54,Odyssey_vs_App_Mapping_1!$A$2:$A$507,Odyssey_vs_App_Mapping_1!AF$2:AF$507)),MAS_Pre_Staging_1!AG54))</f>
        <v>Manual Entry Req</v>
      </c>
      <c r="AI54" s="2" t="str">
        <f>IF($D54="N",IF(MAS_Pre_Staging_1!AH54="@#@","Manual Entry Req",MAS_Pre_Staging_1!AH54),IF(MAS_Pre_Staging_1!AH54="@#@",IF(_xlfn.XLOOKUP($A54,Odyssey_vs_App_Mapping_1!$A$2:$A$507,Odyssey_vs_App_Mapping_1!AG$2:AG$507)="@#@","Manual Entry Req",_xlfn.XLOOKUP($A54,Odyssey_vs_App_Mapping_1!$A$2:$A$507,Odyssey_vs_App_Mapping_1!AG$2:AG$507)),MAS_Pre_Staging_1!AH54))</f>
        <v>Manual Entry Req</v>
      </c>
      <c r="AJ54" s="2" t="str">
        <f>IF($D54="N",IF(MAS_Pre_Staging_1!AI54="@#@","Manual Entry Req",MAS_Pre_Staging_1!AI54),IF(MAS_Pre_Staging_1!AI54="@#@",IF(_xlfn.XLOOKUP($A54,Odyssey_vs_App_Mapping_1!$A$2:$A$507,Odyssey_vs_App_Mapping_1!AH$2:AH$507)="@#@","Manual Entry Req",_xlfn.XLOOKUP($A54,Odyssey_vs_App_Mapping_1!$A$2:$A$507,Odyssey_vs_App_Mapping_1!AH$2:AH$507)),MAS_Pre_Staging_1!AI54))</f>
        <v>Manual Entry Req</v>
      </c>
      <c r="AK54" s="2" t="str">
        <f>IF($D54="N",IF(MAS_Pre_Staging_1!AJ54="@#@","Manual Entry Req",MAS_Pre_Staging_1!AJ54),IF(MAS_Pre_Staging_1!AJ54="@#@",IF(_xlfn.XLOOKUP($A54,Odyssey_vs_App_Mapping_1!$A$2:$A$507,Odyssey_vs_App_Mapping_1!AI$2:AI$507)="@#@","Manual Entry Req",_xlfn.XLOOKUP($A54,Odyssey_vs_App_Mapping_1!$A$2:$A$507,Odyssey_vs_App_Mapping_1!AI$2:AI$507)),MAS_Pre_Staging_1!AJ54))</f>
        <v xml:space="preserve">Yes
</v>
      </c>
      <c r="AL54" s="2" t="str">
        <f>IF($D54="N",IF(MAS_Pre_Staging_1!AK54="@#@","Manual Entry Req",MAS_Pre_Staging_1!AK54),IF(MAS_Pre_Staging_1!AK54="@#@",IF(_xlfn.XLOOKUP($A54,Odyssey_vs_App_Mapping_1!$A$2:$A$507,Odyssey_vs_App_Mapping_1!AJ$2:AJ$507)="@#@","Manual Entry Req",_xlfn.XLOOKUP($A54,Odyssey_vs_App_Mapping_1!$A$2:$A$507,Odyssey_vs_App_Mapping_1!AJ$2:AJ$507)),MAS_Pre_Staging_1!AK54))</f>
        <v xml:space="preserve">Yes
</v>
      </c>
      <c r="AM54" s="2" t="str">
        <f>IF($D54="N",IF(MAS_Pre_Staging_1!AL54="@#@","Manual Entry Req",MAS_Pre_Staging_1!AL54),IF(MAS_Pre_Staging_1!AL54="@#@",IF(_xlfn.XLOOKUP($A54,Odyssey_vs_App_Mapping_1!$A$2:$A$507,Odyssey_vs_App_Mapping_1!AK$2:AK$507)="@#@","Manual Entry Req",_xlfn.XLOOKUP($A54,Odyssey_vs_App_Mapping_1!$A$2:$A$507,Odyssey_vs_App_Mapping_1!AK$2:AK$507)),MAS_Pre_Staging_1!AL54))</f>
        <v xml:space="preserve">Yes
</v>
      </c>
      <c r="AN54" s="2" t="str">
        <f>IF($D54="N",IF(MAS_Pre_Staging_1!AM54="@#@","Manual Entry Req",MAS_Pre_Staging_1!AM54),IF(MAS_Pre_Staging_1!AM54="@#@",IF(_xlfn.XLOOKUP($A54,Odyssey_vs_App_Mapping_1!$A$2:$A$507,Odyssey_vs_App_Mapping_1!AL$2:AL$507)="@#@","Manual Entry Req",_xlfn.XLOOKUP($A54,Odyssey_vs_App_Mapping_1!$A$2:$A$507,Odyssey_vs_App_Mapping_1!AL$2:AL$507)),MAS_Pre_Staging_1!AM54))</f>
        <v xml:space="preserve">Yes
</v>
      </c>
      <c r="AO54" s="37" t="s">
        <v>3674</v>
      </c>
      <c r="AP54" s="37" t="s">
        <v>3674</v>
      </c>
      <c r="AQ54" s="29">
        <f t="shared" si="0"/>
        <v>0.7142857142857143</v>
      </c>
      <c r="AR54" s="29">
        <f t="shared" si="1"/>
        <v>0.82608695652173914</v>
      </c>
      <c r="AS54" s="38">
        <f>COUNTIFS(MAS_Pre_Staging_26[[#This Row],[Identify Current Region Owner]:[Is it a Legacy App or not? (Y/N)]],"Manual Entry Req")+COUNTBLANK(MAS_Pre_Staging_26[[#This Row],[Identify Current Region Owner]:[Is it a Legacy App or not? (Y/N)]])</f>
        <v>10</v>
      </c>
    </row>
    <row r="55" spans="1:45" ht="95.25" customHeight="1" x14ac:dyDescent="0.25">
      <c r="A55" s="39" t="str">
        <f>MAS_Pre_Staging_1[[#This Row],[Source ID]]</f>
        <v>APAC.22</v>
      </c>
      <c r="B55" s="27" t="str">
        <f>MAS_Pre_Staging_1[[#This Row],[M1 : Name of All Applications]]</f>
        <v>eSKU</v>
      </c>
      <c r="C55" s="27" t="str">
        <f>MAS_Pre_Staging_1[[#This Row],[Region]]</f>
        <v>APAC</v>
      </c>
      <c r="D55" s="2" t="str">
        <f>IF(ISERROR(_xlfn.XLOOKUP(MAS_Pre_Staging_26[[#This Row],[Source ID]],Odyssey_vs_App_Mapping_1!A$2:A$507,Odyssey_vs_App_Mapping_1!B$2:B$507)),"N","Y")</f>
        <v>Y</v>
      </c>
      <c r="E55" s="27" t="str">
        <f>MAS_Pre_Staging_1[[#This Row],[M1. Source of File]]</f>
        <v>APAC</v>
      </c>
      <c r="F55" s="27" t="str">
        <f>MAS_Pre_Staging_1[[#This Row],[M2 : Listed CMDB Application Owner]]</f>
        <v>Shailaja Nair</v>
      </c>
      <c r="G55" s="27" t="str">
        <f>MAS_Pre_Staging_1[[#This Row],[M2: Listed Region Owner]]</f>
        <v>Shailaja Nair</v>
      </c>
      <c r="H55" s="2" t="str">
        <f>IF($D55="N",IF(MAS_Pre_Staging_1!G55="@#@","Manual Entry Req",MAS_Pre_Staging_1!G55),IF(MAS_Pre_Staging_1!G55="@#@",IF(_xlfn.XLOOKUP($A55,Odyssey_vs_App_Mapping_1!$A$2:$A$507,Odyssey_vs_App_Mapping_1!F$2:F$507)="@#@","Manual Entry Req",_xlfn.XLOOKUP($A55,Odyssey_vs_App_Mapping_1!$A$2:$A$507,Odyssey_vs_App_Mapping_1!F$2:F$507)),MAS_Pre_Staging_1!G55))</f>
        <v>Shailaja Nair</v>
      </c>
      <c r="I55" s="2" t="str">
        <f>IF($D55="N",IF(MAS_Pre_Staging_1!H55="@#@","Manual Entry Req",MAS_Pre_Staging_1!H55),IF(MAS_Pre_Staging_1!H55="@#@",IF(_xlfn.XLOOKUP($A55,Odyssey_vs_App_Mapping_1!$A$2:$A$507,Odyssey_vs_App_Mapping_1!G$2:G$507)="@#@","Manual Entry Req",_xlfn.XLOOKUP($A55,Odyssey_vs_App_Mapping_1!$A$2:$A$507,Odyssey_vs_App_Mapping_1!G$2:G$507)),MAS_Pre_Staging_1!H55))</f>
        <v>Active</v>
      </c>
      <c r="J55" s="2" t="str">
        <f>IF($D55="N",IF(MAS_Pre_Staging_1!I55="@#@","Manual Entry Req",MAS_Pre_Staging_1!I55),IF(MAS_Pre_Staging_1!I55="@#@",IF(_xlfn.XLOOKUP($A55,Odyssey_vs_App_Mapping_1!$A$2:$A$507,Odyssey_vs_App_Mapping_1!H$2:H$507)="@#@","Manual Entry Req",_xlfn.XLOOKUP($A55,Odyssey_vs_App_Mapping_1!$A$2:$A$507,Odyssey_vs_App_Mapping_1!H$2:H$507)),MAS_Pre_Staging_1!I55))</f>
        <v>Sales</v>
      </c>
      <c r="K55" s="2" t="str">
        <f>IF($D55="N",IF(MAS_Pre_Staging_1!J55="@#@","Manual Entry Req",MAS_Pre_Staging_1!J55),IF(MAS_Pre_Staging_1!J55="@#@",IF(_xlfn.XLOOKUP($A55,Odyssey_vs_App_Mapping_1!$A$2:$A$507,Odyssey_vs_App_Mapping_1!I$2:I$507)="@#@","Manual Entry Req",_xlfn.XLOOKUP($A55,Odyssey_vs_App_Mapping_1!$A$2:$A$507,Odyssey_vs_App_Mapping_1!I$2:I$507)),MAS_Pre_Staging_1!J55))</f>
        <v>,,,APAC</v>
      </c>
      <c r="L55" s="2" t="str">
        <f>IF($D55="N",IF(MAS_Pre_Staging_1!K55="@#@","Manual Entry Req",MAS_Pre_Staging_1!K55),IF(MAS_Pre_Staging_1!K55="@#@",IF(_xlfn.XLOOKUP($A55,Odyssey_vs_App_Mapping_1!$A$2:$A$507,Odyssey_vs_App_Mapping_1!J$2:J$507)="@#@","Manual Entry Req",_xlfn.XLOOKUP($A55,Odyssey_vs_App_Mapping_1!$A$2:$A$507,Odyssey_vs_App_Mapping_1!J$2:J$507)),MAS_Pre_Staging_1!K55))</f>
        <v>Homegrown</v>
      </c>
      <c r="M55" s="2" t="str">
        <f>IF($D55="N",IF(MAS_Pre_Staging_1!L55="@#@","Manual Entry Req",MAS_Pre_Staging_1!L55),IF(MAS_Pre_Staging_1!L55="@#@",IF(_xlfn.XLOOKUP($A55,Odyssey_vs_App_Mapping_1!$A$2:$A$507,Odyssey_vs_App_Mapping_1!K$2:K$507)="@#@","Manual Entry Req",_xlfn.XLOOKUP($A55,Odyssey_vs_App_Mapping_1!$A$2:$A$507,Odyssey_vs_App_Mapping_1!K$2:K$507)),MAS_Pre_Staging_1!L55))</f>
        <v>.Net</v>
      </c>
      <c r="N55" s="2" t="str">
        <f>IF($D55="N",IF(MAS_Pre_Staging_1!M55="@#@","Manual Entry Req",MAS_Pre_Staging_1!M55),IF(MAS_Pre_Staging_1!M55="@#@",IF(_xlfn.XLOOKUP($A55,Odyssey_vs_App_Mapping_1!$A$2:$A$507,Odyssey_vs_App_Mapping_1!L$2:L$507)="@#@","Manual Entry Req",_xlfn.XLOOKUP($A55,Odyssey_vs_App_Mapping_1!$A$2:$A$507,Odyssey_vs_App_Mapping_1!L$2:L$507)),MAS_Pre_Staging_1!M55))</f>
        <v xml:space="preserve">Website 
</v>
      </c>
      <c r="O55" s="2" t="str">
        <f>IF($D55="N",IF(MAS_Pre_Staging_1!N55="@#@","Manual Entry Req",MAS_Pre_Staging_1!N55),IF(MAS_Pre_Staging_1!N55="@#@",IF(_xlfn.XLOOKUP($A55,Odyssey_vs_App_Mapping_1!$A$2:$A$507,Odyssey_vs_App_Mapping_1!M$2:M$507)="@#@","Manual Entry Req",_xlfn.XLOOKUP($A55,Odyssey_vs_App_Mapping_1!$A$2:$A$507,Odyssey_vs_App_Mapping_1!M$2:M$507)),MAS_Pre_Staging_1!N55))</f>
        <v>On-prem</v>
      </c>
      <c r="P55" s="2" t="str">
        <f>IF($D55="N",IF(MAS_Pre_Staging_1!O55="@#@","Manual Entry Req",MAS_Pre_Staging_1!O55),IF(MAS_Pre_Staging_1!O55="@#@",IF(_xlfn.XLOOKUP($A55,Odyssey_vs_App_Mapping_1!$A$2:$A$507,Odyssey_vs_App_Mapping_1!N$2:N$507)="@#@","Manual Entry Req",_xlfn.XLOOKUP($A55,Odyssey_vs_App_Mapping_1!$A$2:$A$507,Odyssey_vs_App_Mapping_1!N$2:N$507)),MAS_Pre_Staging_1!O55))</f>
        <v>3 Tier</v>
      </c>
      <c r="Q55" s="2" t="str">
        <f>IF($D55="N",IF(MAS_Pre_Staging_1!P55="@#@","Manual Entry Req",MAS_Pre_Staging_1!P55),IF(MAS_Pre_Staging_1!P55="@#@",IF(_xlfn.XLOOKUP($A55,Odyssey_vs_App_Mapping_1!$A$2:$A$507,Odyssey_vs_App_Mapping_1!O$2:O$507)="@#@","Manual Entry Req",_xlfn.XLOOKUP($A55,Odyssey_vs_App_Mapping_1!$A$2:$A$507,Odyssey_vs_App_Mapping_1!O$2:O$507)),MAS_Pre_Staging_1!P55))</f>
        <v xml:space="preserve">
SKU creation portal - Automation of creation and modification of Ingram sku's in Impulse countries
</v>
      </c>
      <c r="R55" s="2" t="str">
        <f>IF($D55="N",IF(MAS_Pre_Staging_1!Q55="@#@","Manual Entry Req",MAS_Pre_Staging_1!Q55),IF(MAS_Pre_Staging_1!Q55="@#@",IF(_xlfn.XLOOKUP($A55,Odyssey_vs_App_Mapping_1!$A$2:$A$507,Odyssey_vs_App_Mapping_1!P$2:P$507)="@#@","Manual Entry Req",_xlfn.XLOOKUP($A55,Odyssey_vs_App_Mapping_1!$A$2:$A$507,Odyssey_vs_App_Mapping_1!P$2:P$507)),MAS_Pre_Staging_1!Q55))</f>
        <v>Products</v>
      </c>
      <c r="S55" s="2" t="str">
        <f>IF($D55="N",IF(MAS_Pre_Staging_1!R55="@#@","Manual Entry Req",MAS_Pre_Staging_1!R55),IF(MAS_Pre_Staging_1!R55="@#@",IF(_xlfn.XLOOKUP($A55,Odyssey_vs_App_Mapping_1!$A$2:$A$507,Odyssey_vs_App_Mapping_1!Q$2:Q$507)="@#@","Manual Entry Req",_xlfn.XLOOKUP($A55,Odyssey_vs_App_Mapping_1!$A$2:$A$507,Odyssey_vs_App_Mapping_1!Q$2:Q$507)),MAS_Pre_Staging_1!R55))</f>
        <v>Procurement</v>
      </c>
      <c r="T55" s="2" t="str">
        <f>IF($D55="N",IF(MAS_Pre_Staging_1!S55="@#@","Manual Entry Req",MAS_Pre_Staging_1!S55),IF(MAS_Pre_Staging_1!S55="@#@",IF(_xlfn.XLOOKUP($A55,Odyssey_vs_App_Mapping_1!$A$2:$A$507,Odyssey_vs_App_Mapping_1!R$2:R$507)="@#@","Manual Entry Req",_xlfn.XLOOKUP($A55,Odyssey_vs_App_Mapping_1!$A$2:$A$507,Odyssey_vs_App_Mapping_1!R$2:R$507)),MAS_Pre_Staging_1!S55))</f>
        <v>Manual Entry Req</v>
      </c>
      <c r="U55" s="2" t="str">
        <f>IF($D55="N",IF(MAS_Pre_Staging_1!T55="@#@","Manual Entry Req",MAS_Pre_Staging_1!T55),IF(MAS_Pre_Staging_1!T55="@#@",IF(_xlfn.XLOOKUP($A55,Odyssey_vs_App_Mapping_1!$A$2:$A$507,Odyssey_vs_App_Mapping_1!S$2:S$507)="@#@","Manual Entry Req",_xlfn.XLOOKUP($A55,Odyssey_vs_App_Mapping_1!$A$2:$A$507,Odyssey_vs_App_Mapping_1!S$2:S$507)),MAS_Pre_Staging_1!T55))</f>
        <v>Manual Entry Req</v>
      </c>
      <c r="V55" s="2" t="str">
        <f>IF($D55="N",IF(MAS_Pre_Staging_1!U55="@#@","Manual Entry Req",MAS_Pre_Staging_1!U55),IF(MAS_Pre_Staging_1!U55="@#@",IF(_xlfn.XLOOKUP($A55,Odyssey_vs_App_Mapping_1!$A$2:$A$507,Odyssey_vs_App_Mapping_1!T$2:T$507)="@#@","Manual Entry Req",_xlfn.XLOOKUP($A55,Odyssey_vs_App_Mapping_1!$A$2:$A$507,Odyssey_vs_App_Mapping_1!T$2:T$507)),MAS_Pre_Staging_1!U55))</f>
        <v>Capability: It is used for SKU creation and updation</v>
      </c>
      <c r="W55" s="2" t="str">
        <f>IF($D55="N",IF(MAS_Pre_Staging_1!V55="@#@","Manual Entry Req",MAS_Pre_Staging_1!V55),IF(MAS_Pre_Staging_1!V55="@#@",IF(_xlfn.XLOOKUP($A55,Odyssey_vs_App_Mapping_1!$A$2:$A$507,Odyssey_vs_App_Mapping_1!U$2:U$507)="@#@","Manual Entry Req",_xlfn.XLOOKUP($A55,Odyssey_vs_App_Mapping_1!$A$2:$A$507,Odyssey_vs_App_Mapping_1!U$2:U$507)),MAS_Pre_Staging_1!V55))</f>
        <v xml:space="preserve">Business operations </v>
      </c>
      <c r="X55" s="2" t="str">
        <f>IF($D55="N",IF(MAS_Pre_Staging_1!W55="@#@","Manual Entry Req",MAS_Pre_Staging_1!W55),IF(MAS_Pre_Staging_1!W55="@#@",IF(_xlfn.XLOOKUP($A55,Odyssey_vs_App_Mapping_1!$A$2:$A$507,Odyssey_vs_App_Mapping_1!V$2:V$507)="@#@","Manual Entry Req",_xlfn.XLOOKUP($A55,Odyssey_vs_App_Mapping_1!$A$2:$A$507,Odyssey_vs_App_Mapping_1!V$2:V$507)),MAS_Pre_Staging_1!W55))</f>
        <v xml:space="preserve">High
</v>
      </c>
      <c r="Y55" s="2" t="str">
        <f>IF($D55="N",IF(MAS_Pre_Staging_1!X55="@#@","Manual Entry Req",MAS_Pre_Staging_1!X55),IF(MAS_Pre_Staging_1!X55="@#@",IF(_xlfn.XLOOKUP($A55,Odyssey_vs_App_Mapping_1!$A$2:$A$507,Odyssey_vs_App_Mapping_1!W$2:W$507)="@#@","Manual Entry Req",_xlfn.XLOOKUP($A55,Odyssey_vs_App_Mapping_1!$A$2:$A$507,Odyssey_vs_App_Mapping_1!W$2:W$507)),MAS_Pre_Staging_1!X55))</f>
        <v>Confidential,</v>
      </c>
      <c r="Z55" s="2" t="str">
        <f>IF($D55="N",IF(MAS_Pre_Staging_1!Y55="@#@","Manual Entry Req",MAS_Pre_Staging_1!Y55),IF(MAS_Pre_Staging_1!Y55="@#@",IF(_xlfn.XLOOKUP($A55,Odyssey_vs_App_Mapping_1!$A$2:$A$507,Odyssey_vs_App_Mapping_1!X$2:X$507)="@#@","Manual Entry Req",_xlfn.XLOOKUP($A55,Odyssey_vs_App_Mapping_1!$A$2:$A$507,Odyssey_vs_App_Mapping_1!X$2:X$507)),MAS_Pre_Staging_1!Y55))</f>
        <v>100-500</v>
      </c>
      <c r="AA55" s="2" t="str">
        <f>IF($D55="N",IF(MAS_Pre_Staging_1!Z55="@#@","Manual Entry Req",MAS_Pre_Staging_1!Z55),IF(MAS_Pre_Staging_1!Z55="@#@",IF(_xlfn.XLOOKUP($A55,Odyssey_vs_App_Mapping_1!$A$2:$A$507,Odyssey_vs_App_Mapping_1!Y$2:Y$507)="@#@","Manual Entry Req",_xlfn.XLOOKUP($A55,Odyssey_vs_App_Mapping_1!$A$2:$A$507,Odyssey_vs_App_Mapping_1!Y$2:Y$507)),MAS_Pre_Staging_1!Z55))</f>
        <v>Low number of incoming/outgoing linkages (&lt; 5)</v>
      </c>
      <c r="AB55" s="2" t="str">
        <f>IF($D55="N",IF(MAS_Pre_Staging_1!AA55="@#@","Manual Entry Req",MAS_Pre_Staging_1!AA55),IF(MAS_Pre_Staging_1!AA55="@#@",IF(_xlfn.XLOOKUP($A55,Odyssey_vs_App_Mapping_1!$A$2:$A$507,Odyssey_vs_App_Mapping_1!Z$2:Z$507)="@#@","Manual Entry Req",_xlfn.XLOOKUP($A55,Odyssey_vs_App_Mapping_1!$A$2:$A$507,Odyssey_vs_App_Mapping_1!Z$2:Z$507)),MAS_Pre_Staging_1!AA55))</f>
        <v xml:space="preserve">Single database type
</v>
      </c>
      <c r="AC55" s="2" t="str">
        <f>IF($D55="N",IF(MAS_Pre_Staging_1!AB55="@#@","Manual Entry Req",MAS_Pre_Staging_1!AB55),IF(MAS_Pre_Staging_1!AB55="@#@",IF(_xlfn.XLOOKUP($A55,Odyssey_vs_App_Mapping_1!$A$2:$A$507,Odyssey_vs_App_Mapping_1!AA$2:AA$507)="@#@","Manual Entry Req",_xlfn.XLOOKUP($A55,Odyssey_vs_App_Mapping_1!$A$2:$A$507,Odyssey_vs_App_Mapping_1!AA$2:AA$507)),MAS_Pre_Staging_1!AB55))</f>
        <v>2-3 dominant languages/technologies used</v>
      </c>
      <c r="AD55" s="2" t="str">
        <f>IF($D55="N",IF(MAS_Pre_Staging_1!AC55="@#@","Manual Entry Req",MAS_Pre_Staging_1!AC55),IF(MAS_Pre_Staging_1!AC55="@#@",IF(_xlfn.XLOOKUP($A55,Odyssey_vs_App_Mapping_1!$A$2:$A$507,Odyssey_vs_App_Mapping_1!AB$2:AB$507)="@#@","Manual Entry Req",_xlfn.XLOOKUP($A55,Odyssey_vs_App_Mapping_1!$A$2:$A$507,Odyssey_vs_App_Mapping_1!AB$2:AB$507)),MAS_Pre_Staging_1!AC55))</f>
        <v>Manual Entry Req</v>
      </c>
      <c r="AE55" s="2" t="str">
        <f>IF($D55="N",IF(MAS_Pre_Staging_1!AD55="@#@","Manual Entry Req",MAS_Pre_Staging_1!AD55),IF(MAS_Pre_Staging_1!AD55="@#@",IF(_xlfn.XLOOKUP($A55,Odyssey_vs_App_Mapping_1!$A$2:$A$507,Odyssey_vs_App_Mapping_1!AC$2:AC$507)="@#@","Manual Entry Req",_xlfn.XLOOKUP($A55,Odyssey_vs_App_Mapping_1!$A$2:$A$507,Odyssey_vs_App_Mapping_1!AC$2:AC$507)),MAS_Pre_Staging_1!AD55))</f>
        <v>Manual Entry Req</v>
      </c>
      <c r="AF55" s="2" t="str">
        <f>IF($D55="N",IF(MAS_Pre_Staging_1!AE55="@#@","Manual Entry Req",MAS_Pre_Staging_1!AE55),IF(MAS_Pre_Staging_1!AE55="@#@",IF(_xlfn.XLOOKUP($A55,Odyssey_vs_App_Mapping_1!$A$2:$A$507,Odyssey_vs_App_Mapping_1!AD$2:AD$507)="@#@","Manual Entry Req",_xlfn.XLOOKUP($A55,Odyssey_vs_App_Mapping_1!$A$2:$A$507,Odyssey_vs_App_Mapping_1!AD$2:AD$507)),MAS_Pre_Staging_1!AE55))</f>
        <v xml:space="preserve"> Exists and updated</v>
      </c>
      <c r="AG55" s="2" t="str">
        <f>IF($D55="N",IF(MAS_Pre_Staging_1!AF55="@#@","Manual Entry Req",MAS_Pre_Staging_1!AF55),IF(MAS_Pre_Staging_1!AF55="@#@",IF(_xlfn.XLOOKUP($A55,Odyssey_vs_App_Mapping_1!$A$2:$A$507,Odyssey_vs_App_Mapping_1!AE$2:AE$507)="@#@","Manual Entry Req",_xlfn.XLOOKUP($A55,Odyssey_vs_App_Mapping_1!$A$2:$A$507,Odyssey_vs_App_Mapping_1!AE$2:AE$507)),MAS_Pre_Staging_1!AF55))</f>
        <v>Enhancement</v>
      </c>
      <c r="AH55" s="2" t="str">
        <f>IF($D55="N",IF(MAS_Pre_Staging_1!AG55="@#@","Manual Entry Req",MAS_Pre_Staging_1!AG55),IF(MAS_Pre_Staging_1!AG55="@#@",IF(_xlfn.XLOOKUP($A55,Odyssey_vs_App_Mapping_1!$A$2:$A$507,Odyssey_vs_App_Mapping_1!AF$2:AF$507)="@#@","Manual Entry Req",_xlfn.XLOOKUP($A55,Odyssey_vs_App_Mapping_1!$A$2:$A$507,Odyssey_vs_App_Mapping_1!AF$2:AF$507)),MAS_Pre_Staging_1!AG55))</f>
        <v>Manual Entry Req</v>
      </c>
      <c r="AI55" s="2" t="str">
        <f>IF($D55="N",IF(MAS_Pre_Staging_1!AH55="@#@","Manual Entry Req",MAS_Pre_Staging_1!AH55),IF(MAS_Pre_Staging_1!AH55="@#@",IF(_xlfn.XLOOKUP($A55,Odyssey_vs_App_Mapping_1!$A$2:$A$507,Odyssey_vs_App_Mapping_1!AG$2:AG$507)="@#@","Manual Entry Req",_xlfn.XLOOKUP($A55,Odyssey_vs_App_Mapping_1!$A$2:$A$507,Odyssey_vs_App_Mapping_1!AG$2:AG$507)),MAS_Pre_Staging_1!AH55))</f>
        <v>Manual Entry Req</v>
      </c>
      <c r="AJ55" s="2">
        <f>IF($D55="N",IF(MAS_Pre_Staging_1!AI55="@#@","Manual Entry Req",MAS_Pre_Staging_1!AI55),IF(MAS_Pre_Staging_1!AI55="@#@",IF(_xlfn.XLOOKUP($A55,Odyssey_vs_App_Mapping_1!$A$2:$A$507,Odyssey_vs_App_Mapping_1!AH$2:AH$507)="@#@","Manual Entry Req",_xlfn.XLOOKUP($A55,Odyssey_vs_App_Mapping_1!$A$2:$A$507,Odyssey_vs_App_Mapping_1!AH$2:AH$507)),MAS_Pre_Staging_1!AI55))</f>
        <v>0</v>
      </c>
      <c r="AK55" s="2" t="str">
        <f>IF($D55="N",IF(MAS_Pre_Staging_1!AJ55="@#@","Manual Entry Req",MAS_Pre_Staging_1!AJ55),IF(MAS_Pre_Staging_1!AJ55="@#@",IF(_xlfn.XLOOKUP($A55,Odyssey_vs_App_Mapping_1!$A$2:$A$507,Odyssey_vs_App_Mapping_1!AI$2:AI$507)="@#@","Manual Entry Req",_xlfn.XLOOKUP($A55,Odyssey_vs_App_Mapping_1!$A$2:$A$507,Odyssey_vs_App_Mapping_1!AI$2:AI$507)),MAS_Pre_Staging_1!AJ55))</f>
        <v>No, but possible</v>
      </c>
      <c r="AL55" s="2" t="str">
        <f>IF($D55="N",IF(MAS_Pre_Staging_1!AK55="@#@","Manual Entry Req",MAS_Pre_Staging_1!AK55),IF(MAS_Pre_Staging_1!AK55="@#@",IF(_xlfn.XLOOKUP($A55,Odyssey_vs_App_Mapping_1!$A$2:$A$507,Odyssey_vs_App_Mapping_1!AJ$2:AJ$507)="@#@","Manual Entry Req",_xlfn.XLOOKUP($A55,Odyssey_vs_App_Mapping_1!$A$2:$A$507,Odyssey_vs_App_Mapping_1!AJ$2:AJ$507)),MAS_Pre_Staging_1!AK55))</f>
        <v>No, but possible</v>
      </c>
      <c r="AM55" s="2" t="str">
        <f>IF($D55="N",IF(MAS_Pre_Staging_1!AL55="@#@","Manual Entry Req",MAS_Pre_Staging_1!AL55),IF(MAS_Pre_Staging_1!AL55="@#@",IF(_xlfn.XLOOKUP($A55,Odyssey_vs_App_Mapping_1!$A$2:$A$507,Odyssey_vs_App_Mapping_1!AK$2:AK$507)="@#@","Manual Entry Req",_xlfn.XLOOKUP($A55,Odyssey_vs_App_Mapping_1!$A$2:$A$507,Odyssey_vs_App_Mapping_1!AK$2:AK$507)),MAS_Pre_Staging_1!AL55))</f>
        <v>No, but possible</v>
      </c>
      <c r="AN55" s="2" t="str">
        <f>IF($D55="N",IF(MAS_Pre_Staging_1!AM55="@#@","Manual Entry Req",MAS_Pre_Staging_1!AM55),IF(MAS_Pre_Staging_1!AM55="@#@",IF(_xlfn.XLOOKUP($A55,Odyssey_vs_App_Mapping_1!$A$2:$A$507,Odyssey_vs_App_Mapping_1!AL$2:AL$507)="@#@","Manual Entry Req",_xlfn.XLOOKUP($A55,Odyssey_vs_App_Mapping_1!$A$2:$A$507,Odyssey_vs_App_Mapping_1!AL$2:AL$507)),MAS_Pre_Staging_1!AM55))</f>
        <v xml:space="preserve">Yes
</v>
      </c>
      <c r="AO55" s="37" t="s">
        <v>3674</v>
      </c>
      <c r="AP55" s="37" t="s">
        <v>3674</v>
      </c>
      <c r="AQ55" s="29">
        <f t="shared" si="0"/>
        <v>0.77142857142857146</v>
      </c>
      <c r="AR55" s="29">
        <f t="shared" si="1"/>
        <v>0.82608695652173914</v>
      </c>
      <c r="AS55" s="38">
        <f>COUNTIFS(MAS_Pre_Staging_26[[#This Row],[Identify Current Region Owner]:[Is it a Legacy App or not? (Y/N)]],"Manual Entry Req")+COUNTBLANK(MAS_Pre_Staging_26[[#This Row],[Identify Current Region Owner]:[Is it a Legacy App or not? (Y/N)]])</f>
        <v>8</v>
      </c>
    </row>
    <row r="56" spans="1:45" ht="95.25" customHeight="1" x14ac:dyDescent="0.25">
      <c r="A56" s="39" t="str">
        <f>MAS_Pre_Staging_1[[#This Row],[Source ID]]</f>
        <v>APAC.27</v>
      </c>
      <c r="B56" s="27" t="str">
        <f>MAS_Pre_Staging_1[[#This Row],[M1 : Name of All Applications]]</f>
        <v>eKYC</v>
      </c>
      <c r="C56" s="27" t="str">
        <f>MAS_Pre_Staging_1[[#This Row],[Region]]</f>
        <v>APAC</v>
      </c>
      <c r="D56" s="2" t="str">
        <f>IF(ISERROR(_xlfn.XLOOKUP(MAS_Pre_Staging_26[[#This Row],[Source ID]],Odyssey_vs_App_Mapping_1!A$2:A$507,Odyssey_vs_App_Mapping_1!B$2:B$507)),"N","Y")</f>
        <v>N</v>
      </c>
      <c r="E56" s="27" t="str">
        <f>MAS_Pre_Staging_1[[#This Row],[M1. Source of File]]</f>
        <v>APAC</v>
      </c>
      <c r="F56" s="27" t="str">
        <f>MAS_Pre_Staging_1[[#This Row],[M2 : Listed CMDB Application Owner]]</f>
        <v>Shailaja Nair</v>
      </c>
      <c r="G56" s="27" t="str">
        <f>MAS_Pre_Staging_1[[#This Row],[M2: Listed Region Owner]]</f>
        <v>Shailaja Nair</v>
      </c>
      <c r="H56" s="2" t="str">
        <f>IF($D56="N",IF(MAS_Pre_Staging_1!G56="@#@","Manual Entry Req",MAS_Pre_Staging_1!G56),IF(MAS_Pre_Staging_1!G56="@#@",IF(_xlfn.XLOOKUP($A56,Odyssey_vs_App_Mapping_1!$A$2:$A$507,Odyssey_vs_App_Mapping_1!F$2:F$507)="@#@","Manual Entry Req",_xlfn.XLOOKUP($A56,Odyssey_vs_App_Mapping_1!$A$2:$A$507,Odyssey_vs_App_Mapping_1!F$2:F$507)),MAS_Pre_Staging_1!G56))</f>
        <v>Shailaja Nair</v>
      </c>
      <c r="I56" s="2" t="str">
        <f>IF($D56="N",IF(MAS_Pre_Staging_1!H56="@#@","Manual Entry Req",MAS_Pre_Staging_1!H56),IF(MAS_Pre_Staging_1!H56="@#@",IF(_xlfn.XLOOKUP($A56,Odyssey_vs_App_Mapping_1!$A$2:$A$507,Odyssey_vs_App_Mapping_1!G$2:G$507)="@#@","Manual Entry Req",_xlfn.XLOOKUP($A56,Odyssey_vs_App_Mapping_1!$A$2:$A$507,Odyssey_vs_App_Mapping_1!G$2:G$507)),MAS_Pre_Staging_1!H56))</f>
        <v>Active</v>
      </c>
      <c r="J56" s="2" t="str">
        <f>IF($D56="N",IF(MAS_Pre_Staging_1!I56="@#@","Manual Entry Req",MAS_Pre_Staging_1!I56),IF(MAS_Pre_Staging_1!I56="@#@",IF(_xlfn.XLOOKUP($A56,Odyssey_vs_App_Mapping_1!$A$2:$A$507,Odyssey_vs_App_Mapping_1!H$2:H$507)="@#@","Manual Entry Req",_xlfn.XLOOKUP($A56,Odyssey_vs_App_Mapping_1!$A$2:$A$507,Odyssey_vs_App_Mapping_1!H$2:H$507)),MAS_Pre_Staging_1!I56))</f>
        <v>Customer</v>
      </c>
      <c r="K56" s="2" t="str">
        <f>IF($D56="N",IF(MAS_Pre_Staging_1!J56="@#@","Manual Entry Req",MAS_Pre_Staging_1!J56),IF(MAS_Pre_Staging_1!J56="@#@",IF(_xlfn.XLOOKUP($A56,Odyssey_vs_App_Mapping_1!$A$2:$A$507,Odyssey_vs_App_Mapping_1!I$2:I$507)="@#@","Manual Entry Req",_xlfn.XLOOKUP($A56,Odyssey_vs_App_Mapping_1!$A$2:$A$507,Odyssey_vs_App_Mapping_1!I$2:I$507)),MAS_Pre_Staging_1!J56))</f>
        <v>,,,APAC</v>
      </c>
      <c r="L56" s="2" t="str">
        <f>IF($D56="N",IF(MAS_Pre_Staging_1!K56="@#@","Manual Entry Req",MAS_Pre_Staging_1!K56),IF(MAS_Pre_Staging_1!K56="@#@",IF(_xlfn.XLOOKUP($A56,Odyssey_vs_App_Mapping_1!$A$2:$A$507,Odyssey_vs_App_Mapping_1!J$2:J$507)="@#@","Manual Entry Req",_xlfn.XLOOKUP($A56,Odyssey_vs_App_Mapping_1!$A$2:$A$507,Odyssey_vs_App_Mapping_1!J$2:J$507)),MAS_Pre_Staging_1!K56))</f>
        <v>Homegrown</v>
      </c>
      <c r="M56" s="2" t="str">
        <f>IF($D56="N",IF(MAS_Pre_Staging_1!L56="@#@","Manual Entry Req",MAS_Pre_Staging_1!L56),IF(MAS_Pre_Staging_1!L56="@#@",IF(_xlfn.XLOOKUP($A56,Odyssey_vs_App_Mapping_1!$A$2:$A$507,Odyssey_vs_App_Mapping_1!K$2:K$507)="@#@","Manual Entry Req",_xlfn.XLOOKUP($A56,Odyssey_vs_App_Mapping_1!$A$2:$A$507,Odyssey_vs_App_Mapping_1!K$2:K$507)),MAS_Pre_Staging_1!L56))</f>
        <v>.Net</v>
      </c>
      <c r="N56" s="2" t="str">
        <f>IF($D56="N",IF(MAS_Pre_Staging_1!M56="@#@","Manual Entry Req",MAS_Pre_Staging_1!M56),IF(MAS_Pre_Staging_1!M56="@#@",IF(_xlfn.XLOOKUP($A56,Odyssey_vs_App_Mapping_1!$A$2:$A$507,Odyssey_vs_App_Mapping_1!L$2:L$507)="@#@","Manual Entry Req",_xlfn.XLOOKUP($A56,Odyssey_vs_App_Mapping_1!$A$2:$A$507,Odyssey_vs_App_Mapping_1!L$2:L$507)),MAS_Pre_Staging_1!M56))</f>
        <v xml:space="preserve">Website 
</v>
      </c>
      <c r="O56" s="2" t="str">
        <f>IF($D56="N",IF(MAS_Pre_Staging_1!N56="@#@","Manual Entry Req",MAS_Pre_Staging_1!N56),IF(MAS_Pre_Staging_1!N56="@#@",IF(_xlfn.XLOOKUP($A56,Odyssey_vs_App_Mapping_1!$A$2:$A$507,Odyssey_vs_App_Mapping_1!M$2:M$507)="@#@","Manual Entry Req",_xlfn.XLOOKUP($A56,Odyssey_vs_App_Mapping_1!$A$2:$A$507,Odyssey_vs_App_Mapping_1!M$2:M$507)),MAS_Pre_Staging_1!N56))</f>
        <v>On-prem</v>
      </c>
      <c r="P56" s="2" t="str">
        <f>IF($D56="N",IF(MAS_Pre_Staging_1!O56="@#@","Manual Entry Req",MAS_Pre_Staging_1!O56),IF(MAS_Pre_Staging_1!O56="@#@",IF(_xlfn.XLOOKUP($A56,Odyssey_vs_App_Mapping_1!$A$2:$A$507,Odyssey_vs_App_Mapping_1!N$2:N$507)="@#@","Manual Entry Req",_xlfn.XLOOKUP($A56,Odyssey_vs_App_Mapping_1!$A$2:$A$507,Odyssey_vs_App_Mapping_1!N$2:N$507)),MAS_Pre_Staging_1!O56))</f>
        <v>3 Tier</v>
      </c>
      <c r="Q56" s="2" t="str">
        <f>IF($D56="N",IF(MAS_Pre_Staging_1!P56="@#@","Manual Entry Req",MAS_Pre_Staging_1!P56),IF(MAS_Pre_Staging_1!P56="@#@",IF(_xlfn.XLOOKUP($A56,Odyssey_vs_App_Mapping_1!$A$2:$A$507,Odyssey_vs_App_Mapping_1!O$2:O$507)="@#@","Manual Entry Req",_xlfn.XLOOKUP($A56,Odyssey_vs_App_Mapping_1!$A$2:$A$507,Odyssey_vs_App_Mapping_1!O$2:O$507)),MAS_Pre_Staging_1!P56))</f>
        <v xml:space="preserve">
Customer self onboarding portal - Automation of KYC registration to minimize the TAT [turn around time] for customer onboarding.
</v>
      </c>
      <c r="R56" s="2" t="str">
        <f>IF($D56="N",IF(MAS_Pre_Staging_1!Q56="@#@","Manual Entry Req",MAS_Pre_Staging_1!Q56),IF(MAS_Pre_Staging_1!Q56="@#@",IF(_xlfn.XLOOKUP($A56,Odyssey_vs_App_Mapping_1!$A$2:$A$507,Odyssey_vs_App_Mapping_1!P$2:P$507)="@#@","Manual Entry Req",_xlfn.XLOOKUP($A56,Odyssey_vs_App_Mapping_1!$A$2:$A$507,Odyssey_vs_App_Mapping_1!P$2:P$507)),MAS_Pre_Staging_1!Q56))</f>
        <v>Sales</v>
      </c>
      <c r="S56" s="2" t="str">
        <f>IF($D56="N",IF(MAS_Pre_Staging_1!R56="@#@","Manual Entry Req",MAS_Pre_Staging_1!R56),IF(MAS_Pre_Staging_1!R56="@#@",IF(_xlfn.XLOOKUP($A56,Odyssey_vs_App_Mapping_1!$A$2:$A$507,Odyssey_vs_App_Mapping_1!Q$2:Q$507)="@#@","Manual Entry Req",_xlfn.XLOOKUP($A56,Odyssey_vs_App_Mapping_1!$A$2:$A$507,Odyssey_vs_App_Mapping_1!Q$2:Q$507)),MAS_Pre_Staging_1!R56))</f>
        <v>CustomerRelationship</v>
      </c>
      <c r="T56" s="2" t="str">
        <f>IF($D56="N",IF(MAS_Pre_Staging_1!S56="@#@","Manual Entry Req",MAS_Pre_Staging_1!S56),IF(MAS_Pre_Staging_1!S56="@#@",IF(_xlfn.XLOOKUP($A56,Odyssey_vs_App_Mapping_1!$A$2:$A$507,Odyssey_vs_App_Mapping_1!R$2:R$507)="@#@","Manual Entry Req",_xlfn.XLOOKUP($A56,Odyssey_vs_App_Mapping_1!$A$2:$A$507,Odyssey_vs_App_Mapping_1!R$2:R$507)),MAS_Pre_Staging_1!S56))</f>
        <v>Accounts</v>
      </c>
      <c r="U56" s="2" t="str">
        <f>IF($D56="N",IF(MAS_Pre_Staging_1!T56="@#@","Manual Entry Req",MAS_Pre_Staging_1!T56),IF(MAS_Pre_Staging_1!T56="@#@",IF(_xlfn.XLOOKUP($A56,Odyssey_vs_App_Mapping_1!$A$2:$A$507,Odyssey_vs_App_Mapping_1!S$2:S$507)="@#@","Manual Entry Req",_xlfn.XLOOKUP($A56,Odyssey_vs_App_Mapping_1!$A$2:$A$507,Odyssey_vs_App_Mapping_1!S$2:S$507)),MAS_Pre_Staging_1!T56))</f>
        <v>Customer service &amp; account administration</v>
      </c>
      <c r="V56" s="2" t="str">
        <f>IF($D56="N",IF(MAS_Pre_Staging_1!U56="@#@","Manual Entry Req",MAS_Pre_Staging_1!U56),IF(MAS_Pre_Staging_1!U56="@#@",IF(_xlfn.XLOOKUP($A56,Odyssey_vs_App_Mapping_1!$A$2:$A$507,Odyssey_vs_App_Mapping_1!T$2:T$507)="@#@","Manual Entry Req",_xlfn.XLOOKUP($A56,Odyssey_vs_App_Mapping_1!$A$2:$A$507,Odyssey_vs_App_Mapping_1!T$2:T$507)),MAS_Pre_Staging_1!U56))</f>
        <v>Manual Entry Req</v>
      </c>
      <c r="W56" s="2" t="str">
        <f>IF($D56="N",IF(MAS_Pre_Staging_1!V56="@#@","Manual Entry Req",MAS_Pre_Staging_1!V56),IF(MAS_Pre_Staging_1!V56="@#@",IF(_xlfn.XLOOKUP($A56,Odyssey_vs_App_Mapping_1!$A$2:$A$507,Odyssey_vs_App_Mapping_1!U$2:U$507)="@#@","Manual Entry Req",_xlfn.XLOOKUP($A56,Odyssey_vs_App_Mapping_1!$A$2:$A$507,Odyssey_vs_App_Mapping_1!U$2:U$507)),MAS_Pre_Staging_1!V56))</f>
        <v xml:space="preserve">Business operations </v>
      </c>
      <c r="X56" s="2" t="str">
        <f>IF($D56="N",IF(MAS_Pre_Staging_1!W56="@#@","Manual Entry Req",MAS_Pre_Staging_1!W56),IF(MAS_Pre_Staging_1!W56="@#@",IF(_xlfn.XLOOKUP($A56,Odyssey_vs_App_Mapping_1!$A$2:$A$507,Odyssey_vs_App_Mapping_1!V$2:V$507)="@#@","Manual Entry Req",_xlfn.XLOOKUP($A56,Odyssey_vs_App_Mapping_1!$A$2:$A$507,Odyssey_vs_App_Mapping_1!V$2:V$507)),MAS_Pre_Staging_1!W56))</f>
        <v xml:space="preserve">
High
</v>
      </c>
      <c r="Y56" s="2" t="str">
        <f>IF($D56="N",IF(MAS_Pre_Staging_1!X56="@#@","Manual Entry Req",MAS_Pre_Staging_1!X56),IF(MAS_Pre_Staging_1!X56="@#@",IF(_xlfn.XLOOKUP($A56,Odyssey_vs_App_Mapping_1!$A$2:$A$507,Odyssey_vs_App_Mapping_1!W$2:W$507)="@#@","Manual Entry Req",_xlfn.XLOOKUP($A56,Odyssey_vs_App_Mapping_1!$A$2:$A$507,Odyssey_vs_App_Mapping_1!W$2:W$507)),MAS_Pre_Staging_1!X56))</f>
        <v>Confidential,</v>
      </c>
      <c r="Z56" s="2" t="str">
        <f>IF($D56="N",IF(MAS_Pre_Staging_1!Y56="@#@","Manual Entry Req",MAS_Pre_Staging_1!Y56),IF(MAS_Pre_Staging_1!Y56="@#@",IF(_xlfn.XLOOKUP($A56,Odyssey_vs_App_Mapping_1!$A$2:$A$507,Odyssey_vs_App_Mapping_1!X$2:X$507)="@#@","Manual Entry Req",_xlfn.XLOOKUP($A56,Odyssey_vs_App_Mapping_1!$A$2:$A$507,Odyssey_vs_App_Mapping_1!X$2:X$507)),MAS_Pre_Staging_1!Y56))</f>
        <v>500-1000</v>
      </c>
      <c r="AA56" s="2" t="str">
        <f>IF($D56="N",IF(MAS_Pre_Staging_1!Z56="@#@","Manual Entry Req",MAS_Pre_Staging_1!Z56),IF(MAS_Pre_Staging_1!Z56="@#@",IF(_xlfn.XLOOKUP($A56,Odyssey_vs_App_Mapping_1!$A$2:$A$507,Odyssey_vs_App_Mapping_1!Y$2:Y$507)="@#@","Manual Entry Req",_xlfn.XLOOKUP($A56,Odyssey_vs_App_Mapping_1!$A$2:$A$507,Odyssey_vs_App_Mapping_1!Y$2:Y$507)),MAS_Pre_Staging_1!Z56))</f>
        <v>Low number of incoming/outgoing linkages (&lt; 5)</v>
      </c>
      <c r="AB56" s="2" t="str">
        <f>IF($D56="N",IF(MAS_Pre_Staging_1!AA56="@#@","Manual Entry Req",MAS_Pre_Staging_1!AA56),IF(MAS_Pre_Staging_1!AA56="@#@",IF(_xlfn.XLOOKUP($A56,Odyssey_vs_App_Mapping_1!$A$2:$A$507,Odyssey_vs_App_Mapping_1!Z$2:Z$507)="@#@","Manual Entry Req",_xlfn.XLOOKUP($A56,Odyssey_vs_App_Mapping_1!$A$2:$A$507,Odyssey_vs_App_Mapping_1!Z$2:Z$507)),MAS_Pre_Staging_1!AA56))</f>
        <v xml:space="preserve">Single database type
</v>
      </c>
      <c r="AC56" s="2" t="str">
        <f>IF($D56="N",IF(MAS_Pre_Staging_1!AB56="@#@","Manual Entry Req",MAS_Pre_Staging_1!AB56),IF(MAS_Pre_Staging_1!AB56="@#@",IF(_xlfn.XLOOKUP($A56,Odyssey_vs_App_Mapping_1!$A$2:$A$507,Odyssey_vs_App_Mapping_1!AA$2:AA$507)="@#@","Manual Entry Req",_xlfn.XLOOKUP($A56,Odyssey_vs_App_Mapping_1!$A$2:$A$507,Odyssey_vs_App_Mapping_1!AA$2:AA$507)),MAS_Pre_Staging_1!AB56))</f>
        <v>2-3 dominant languages/technologies used</v>
      </c>
      <c r="AD56" s="2" t="str">
        <f>IF($D56="N",IF(MAS_Pre_Staging_1!AC56="@#@","Manual Entry Req",MAS_Pre_Staging_1!AC56),IF(MAS_Pre_Staging_1!AC56="@#@",IF(_xlfn.XLOOKUP($A56,Odyssey_vs_App_Mapping_1!$A$2:$A$507,Odyssey_vs_App_Mapping_1!AB$2:AB$507)="@#@","Manual Entry Req",_xlfn.XLOOKUP($A56,Odyssey_vs_App_Mapping_1!$A$2:$A$507,Odyssey_vs_App_Mapping_1!AB$2:AB$507)),MAS_Pre_Staging_1!AC56))</f>
        <v>Manual Entry Req</v>
      </c>
      <c r="AE56" s="2" t="str">
        <f>IF($D56="N",IF(MAS_Pre_Staging_1!AD56="@#@","Manual Entry Req",MAS_Pre_Staging_1!AD56),IF(MAS_Pre_Staging_1!AD56="@#@",IF(_xlfn.XLOOKUP($A56,Odyssey_vs_App_Mapping_1!$A$2:$A$507,Odyssey_vs_App_Mapping_1!AC$2:AC$507)="@#@","Manual Entry Req",_xlfn.XLOOKUP($A56,Odyssey_vs_App_Mapping_1!$A$2:$A$507,Odyssey_vs_App_Mapping_1!AC$2:AC$507)),MAS_Pre_Staging_1!AD56))</f>
        <v>Manual Entry Req</v>
      </c>
      <c r="AF56" s="2" t="str">
        <f>IF($D56="N",IF(MAS_Pre_Staging_1!AE56="@#@","Manual Entry Req",MAS_Pre_Staging_1!AE56),IF(MAS_Pre_Staging_1!AE56="@#@",IF(_xlfn.XLOOKUP($A56,Odyssey_vs_App_Mapping_1!$A$2:$A$507,Odyssey_vs_App_Mapping_1!AD$2:AD$507)="@#@","Manual Entry Req",_xlfn.XLOOKUP($A56,Odyssey_vs_App_Mapping_1!$A$2:$A$507,Odyssey_vs_App_Mapping_1!AD$2:AD$507)),MAS_Pre_Staging_1!AE56))</f>
        <v xml:space="preserve"> Exists but not update</v>
      </c>
      <c r="AG56" s="2" t="str">
        <f>IF($D56="N",IF(MAS_Pre_Staging_1!AF56="@#@","Manual Entry Req",MAS_Pre_Staging_1!AF56),IF(MAS_Pre_Staging_1!AF56="@#@",IF(_xlfn.XLOOKUP($A56,Odyssey_vs_App_Mapping_1!$A$2:$A$507,Odyssey_vs_App_Mapping_1!AE$2:AE$507)="@#@","Manual Entry Req",_xlfn.XLOOKUP($A56,Odyssey_vs_App_Mapping_1!$A$2:$A$507,Odyssey_vs_App_Mapping_1!AE$2:AE$507)),MAS_Pre_Staging_1!AF56))</f>
        <v>Enhancement</v>
      </c>
      <c r="AH56" s="2" t="str">
        <f>IF($D56="N",IF(MAS_Pre_Staging_1!AG56="@#@","Manual Entry Req",MAS_Pre_Staging_1!AG56),IF(MAS_Pre_Staging_1!AG56="@#@",IF(_xlfn.XLOOKUP($A56,Odyssey_vs_App_Mapping_1!$A$2:$A$507,Odyssey_vs_App_Mapping_1!AF$2:AF$507)="@#@","Manual Entry Req",_xlfn.XLOOKUP($A56,Odyssey_vs_App_Mapping_1!$A$2:$A$507,Odyssey_vs_App_Mapping_1!AF$2:AF$507)),MAS_Pre_Staging_1!AG56))</f>
        <v>Manual Entry Req</v>
      </c>
      <c r="AI56" s="2" t="str">
        <f>IF($D56="N",IF(MAS_Pre_Staging_1!AH56="@#@","Manual Entry Req",MAS_Pre_Staging_1!AH56),IF(MAS_Pre_Staging_1!AH56="@#@",IF(_xlfn.XLOOKUP($A56,Odyssey_vs_App_Mapping_1!$A$2:$A$507,Odyssey_vs_App_Mapping_1!AG$2:AG$507)="@#@","Manual Entry Req",_xlfn.XLOOKUP($A56,Odyssey_vs_App_Mapping_1!$A$2:$A$507,Odyssey_vs_App_Mapping_1!AG$2:AG$507)),MAS_Pre_Staging_1!AH56))</f>
        <v>Manual Entry Req</v>
      </c>
      <c r="AJ56" s="2" t="str">
        <f>IF($D56="N",IF(MAS_Pre_Staging_1!AI56="@#@","Manual Entry Req",MAS_Pre_Staging_1!AI56),IF(MAS_Pre_Staging_1!AI56="@#@",IF(_xlfn.XLOOKUP($A56,Odyssey_vs_App_Mapping_1!$A$2:$A$507,Odyssey_vs_App_Mapping_1!AH$2:AH$507)="@#@","Manual Entry Req",_xlfn.XLOOKUP($A56,Odyssey_vs_App_Mapping_1!$A$2:$A$507,Odyssey_vs_App_Mapping_1!AH$2:AH$507)),MAS_Pre_Staging_1!AI56))</f>
        <v>Manual Entry Req</v>
      </c>
      <c r="AK56" s="2" t="str">
        <f>IF($D56="N",IF(MAS_Pre_Staging_1!AJ56="@#@","Manual Entry Req",MAS_Pre_Staging_1!AJ56),IF(MAS_Pre_Staging_1!AJ56="@#@",IF(_xlfn.XLOOKUP($A56,Odyssey_vs_App_Mapping_1!$A$2:$A$507,Odyssey_vs_App_Mapping_1!AI$2:AI$507)="@#@","Manual Entry Req",_xlfn.XLOOKUP($A56,Odyssey_vs_App_Mapping_1!$A$2:$A$507,Odyssey_vs_App_Mapping_1!AI$2:AI$507)),MAS_Pre_Staging_1!AJ56))</f>
        <v>No, but possible</v>
      </c>
      <c r="AL56" s="2" t="str">
        <f>IF($D56="N",IF(MAS_Pre_Staging_1!AK56="@#@","Manual Entry Req",MAS_Pre_Staging_1!AK56),IF(MAS_Pre_Staging_1!AK56="@#@",IF(_xlfn.XLOOKUP($A56,Odyssey_vs_App_Mapping_1!$A$2:$A$507,Odyssey_vs_App_Mapping_1!AJ$2:AJ$507)="@#@","Manual Entry Req",_xlfn.XLOOKUP($A56,Odyssey_vs_App_Mapping_1!$A$2:$A$507,Odyssey_vs_App_Mapping_1!AJ$2:AJ$507)),MAS_Pre_Staging_1!AK56))</f>
        <v>No, but possible</v>
      </c>
      <c r="AM56" s="2" t="str">
        <f>IF($D56="N",IF(MAS_Pre_Staging_1!AL56="@#@","Manual Entry Req",MAS_Pre_Staging_1!AL56),IF(MAS_Pre_Staging_1!AL56="@#@",IF(_xlfn.XLOOKUP($A56,Odyssey_vs_App_Mapping_1!$A$2:$A$507,Odyssey_vs_App_Mapping_1!AK$2:AK$507)="@#@","Manual Entry Req",_xlfn.XLOOKUP($A56,Odyssey_vs_App_Mapping_1!$A$2:$A$507,Odyssey_vs_App_Mapping_1!AK$2:AK$507)),MAS_Pre_Staging_1!AL56))</f>
        <v>No, but possible</v>
      </c>
      <c r="AN56" s="2" t="str">
        <f>IF($D56="N",IF(MAS_Pre_Staging_1!AM56="@#@","Manual Entry Req",MAS_Pre_Staging_1!AM56),IF(MAS_Pre_Staging_1!AM56="@#@",IF(_xlfn.XLOOKUP($A56,Odyssey_vs_App_Mapping_1!$A$2:$A$507,Odyssey_vs_App_Mapping_1!AL$2:AL$507)="@#@","Manual Entry Req",_xlfn.XLOOKUP($A56,Odyssey_vs_App_Mapping_1!$A$2:$A$507,Odyssey_vs_App_Mapping_1!AL$2:AL$507)),MAS_Pre_Staging_1!AM56))</f>
        <v xml:space="preserve">Yes
</v>
      </c>
      <c r="AO56" s="37" t="s">
        <v>3674</v>
      </c>
      <c r="AP56" s="37" t="s">
        <v>3674</v>
      </c>
      <c r="AQ56" s="29">
        <f t="shared" si="0"/>
        <v>0.77142857142857146</v>
      </c>
      <c r="AR56" s="29">
        <f t="shared" si="1"/>
        <v>0.82608695652173914</v>
      </c>
      <c r="AS56" s="38">
        <f>COUNTIFS(MAS_Pre_Staging_26[[#This Row],[Identify Current Region Owner]:[Is it a Legacy App or not? (Y/N)]],"Manual Entry Req")+COUNTBLANK(MAS_Pre_Staging_26[[#This Row],[Identify Current Region Owner]:[Is it a Legacy App or not? (Y/N)]])</f>
        <v>8</v>
      </c>
    </row>
    <row r="57" spans="1:45" ht="95.25" customHeight="1" x14ac:dyDescent="0.25">
      <c r="A57" s="39" t="str">
        <f>MAS_Pre_Staging_1[[#This Row],[Source ID]]</f>
        <v>APAC.34</v>
      </c>
      <c r="B57" s="27" t="str">
        <f>MAS_Pre_Staging_1[[#This Row],[M1 : Name of All Applications]]</f>
        <v>Boss/HBO Tracker</v>
      </c>
      <c r="C57" s="27" t="str">
        <f>MAS_Pre_Staging_1[[#This Row],[Region]]</f>
        <v>APAC</v>
      </c>
      <c r="D57" s="2" t="str">
        <f>IF(ISERROR(_xlfn.XLOOKUP(MAS_Pre_Staging_26[[#This Row],[Source ID]],Odyssey_vs_App_Mapping_1!A$2:A$507,Odyssey_vs_App_Mapping_1!B$2:B$507)),"N","Y")</f>
        <v>Y</v>
      </c>
      <c r="E57" s="27" t="str">
        <f>MAS_Pre_Staging_1[[#This Row],[M1. Source of File]]</f>
        <v>APAC</v>
      </c>
      <c r="F57" s="27" t="str">
        <f>MAS_Pre_Staging_1[[#This Row],[M2 : Listed CMDB Application Owner]]</f>
        <v>Hridayananda Das</v>
      </c>
      <c r="G57" s="27" t="str">
        <f>MAS_Pre_Staging_1[[#This Row],[M2: Listed Region Owner]]</f>
        <v>Hridayananda Das</v>
      </c>
      <c r="H57" s="2" t="str">
        <f>IF($D57="N",IF(MAS_Pre_Staging_1!G57="@#@","Manual Entry Req",MAS_Pre_Staging_1!G57),IF(MAS_Pre_Staging_1!G57="@#@",IF(_xlfn.XLOOKUP($A57,Odyssey_vs_App_Mapping_1!$A$2:$A$507,Odyssey_vs_App_Mapping_1!F$2:F$507)="@#@","Manual Entry Req",_xlfn.XLOOKUP($A57,Odyssey_vs_App_Mapping_1!$A$2:$A$507,Odyssey_vs_App_Mapping_1!F$2:F$507)),MAS_Pre_Staging_1!G57))</f>
        <v>Hridayananda Das</v>
      </c>
      <c r="I57" s="2" t="str">
        <f>IF($D57="N",IF(MAS_Pre_Staging_1!H57="@#@","Manual Entry Req",MAS_Pre_Staging_1!H57),IF(MAS_Pre_Staging_1!H57="@#@",IF(_xlfn.XLOOKUP($A57,Odyssey_vs_App_Mapping_1!$A$2:$A$507,Odyssey_vs_App_Mapping_1!G$2:G$507)="@#@","Manual Entry Req",_xlfn.XLOOKUP($A57,Odyssey_vs_App_Mapping_1!$A$2:$A$507,Odyssey_vs_App_Mapping_1!G$2:G$507)),MAS_Pre_Staging_1!H57))</f>
        <v>Active</v>
      </c>
      <c r="J57" s="2" t="str">
        <f>IF($D57="N",IF(MAS_Pre_Staging_1!I57="@#@","Manual Entry Req",MAS_Pre_Staging_1!I57),IF(MAS_Pre_Staging_1!I57="@#@",IF(_xlfn.XLOOKUP($A57,Odyssey_vs_App_Mapping_1!$A$2:$A$507,Odyssey_vs_App_Mapping_1!H$2:H$507)="@#@","Manual Entry Req",_xlfn.XLOOKUP($A57,Odyssey_vs_App_Mapping_1!$A$2:$A$507,Odyssey_vs_App_Mapping_1!H$2:H$507)),MAS_Pre_Staging_1!I57))</f>
        <v>Sales</v>
      </c>
      <c r="K57" s="2" t="str">
        <f>IF($D57="N",IF(MAS_Pre_Staging_1!J57="@#@","Manual Entry Req",MAS_Pre_Staging_1!J57),IF(MAS_Pre_Staging_1!J57="@#@",IF(_xlfn.XLOOKUP($A57,Odyssey_vs_App_Mapping_1!$A$2:$A$507,Odyssey_vs_App_Mapping_1!I$2:I$507)="@#@","Manual Entry Req",_xlfn.XLOOKUP($A57,Odyssey_vs_App_Mapping_1!$A$2:$A$507,Odyssey_vs_App_Mapping_1!I$2:I$507)),MAS_Pre_Staging_1!J57))</f>
        <v>,,,APAC</v>
      </c>
      <c r="L57" s="2" t="str">
        <f>IF($D57="N",IF(MAS_Pre_Staging_1!K57="@#@","Manual Entry Req",MAS_Pre_Staging_1!K57),IF(MAS_Pre_Staging_1!K57="@#@",IF(_xlfn.XLOOKUP($A57,Odyssey_vs_App_Mapping_1!$A$2:$A$507,Odyssey_vs_App_Mapping_1!J$2:J$507)="@#@","Manual Entry Req",_xlfn.XLOOKUP($A57,Odyssey_vs_App_Mapping_1!$A$2:$A$507,Odyssey_vs_App_Mapping_1!J$2:J$507)),MAS_Pre_Staging_1!K57))</f>
        <v>Homegrown</v>
      </c>
      <c r="M57" s="2" t="str">
        <f>IF($D57="N",IF(MAS_Pre_Staging_1!L57="@#@","Manual Entry Req",MAS_Pre_Staging_1!L57),IF(MAS_Pre_Staging_1!L57="@#@",IF(_xlfn.XLOOKUP($A57,Odyssey_vs_App_Mapping_1!$A$2:$A$507,Odyssey_vs_App_Mapping_1!K$2:K$507)="@#@","Manual Entry Req",_xlfn.XLOOKUP($A57,Odyssey_vs_App_Mapping_1!$A$2:$A$507,Odyssey_vs_App_Mapping_1!K$2:K$507)),MAS_Pre_Staging_1!L57))</f>
        <v>.Net</v>
      </c>
      <c r="N57" s="2" t="str">
        <f>IF($D57="N",IF(MAS_Pre_Staging_1!M57="@#@","Manual Entry Req",MAS_Pre_Staging_1!M57),IF(MAS_Pre_Staging_1!M57="@#@",IF(_xlfn.XLOOKUP($A57,Odyssey_vs_App_Mapping_1!$A$2:$A$507,Odyssey_vs_App_Mapping_1!L$2:L$507)="@#@","Manual Entry Req",_xlfn.XLOOKUP($A57,Odyssey_vs_App_Mapping_1!$A$2:$A$507,Odyssey_vs_App_Mapping_1!L$2:L$507)),MAS_Pre_Staging_1!M57))</f>
        <v xml:space="preserve">Website 
</v>
      </c>
      <c r="O57" s="2" t="str">
        <f>IF($D57="N",IF(MAS_Pre_Staging_1!N57="@#@","Manual Entry Req",MAS_Pre_Staging_1!N57),IF(MAS_Pre_Staging_1!N57="@#@",IF(_xlfn.XLOOKUP($A57,Odyssey_vs_App_Mapping_1!$A$2:$A$507,Odyssey_vs_App_Mapping_1!M$2:M$507)="@#@","Manual Entry Req",_xlfn.XLOOKUP($A57,Odyssey_vs_App_Mapping_1!$A$2:$A$507,Odyssey_vs_App_Mapping_1!M$2:M$507)),MAS_Pre_Staging_1!N57))</f>
        <v>On-prem</v>
      </c>
      <c r="P57" s="2" t="str">
        <f>IF($D57="N",IF(MAS_Pre_Staging_1!O57="@#@","Manual Entry Req",MAS_Pre_Staging_1!O57),IF(MAS_Pre_Staging_1!O57="@#@",IF(_xlfn.XLOOKUP($A57,Odyssey_vs_App_Mapping_1!$A$2:$A$507,Odyssey_vs_App_Mapping_1!N$2:N$507)="@#@","Manual Entry Req",_xlfn.XLOOKUP($A57,Odyssey_vs_App_Mapping_1!$A$2:$A$507,Odyssey_vs_App_Mapping_1!N$2:N$507)),MAS_Pre_Staging_1!O57))</f>
        <v>3 Tier</v>
      </c>
      <c r="Q57" s="2" t="str">
        <f>IF($D57="N",IF(MAS_Pre_Staging_1!P57="@#@","Manual Entry Req",MAS_Pre_Staging_1!P57),IF(MAS_Pre_Staging_1!P57="@#@",IF(_xlfn.XLOOKUP($A57,Odyssey_vs_App_Mapping_1!$A$2:$A$507,Odyssey_vs_App_Mapping_1!O$2:O$507)="@#@","Manual Entry Req",_xlfn.XLOOKUP($A57,Odyssey_vs_App_Mapping_1!$A$2:$A$507,Odyssey_vs_App_Mapping_1!O$2:O$507)),MAS_Pre_Staging_1!P57))</f>
        <v xml:space="preserve">
Customer order receipt, exception management, SKU generation, SO generation, PO generation, VSO updation, customer email updates, Billing support
</v>
      </c>
      <c r="R57" s="2" t="str">
        <f>IF($D57="N",IF(MAS_Pre_Staging_1!Q57="@#@","Manual Entry Req",MAS_Pre_Staging_1!Q57),IF(MAS_Pre_Staging_1!Q57="@#@",IF(_xlfn.XLOOKUP($A57,Odyssey_vs_App_Mapping_1!$A$2:$A$507,Odyssey_vs_App_Mapping_1!P$2:P$507)="@#@","Manual Entry Req",_xlfn.XLOOKUP($A57,Odyssey_vs_App_Mapping_1!$A$2:$A$507,Odyssey_vs_App_Mapping_1!P$2:P$507)),MAS_Pre_Staging_1!Q57))</f>
        <v>Sales</v>
      </c>
      <c r="S57" s="2" t="str">
        <f>IF($D57="N",IF(MAS_Pre_Staging_1!R57="@#@","Manual Entry Req",MAS_Pre_Staging_1!R57),IF(MAS_Pre_Staging_1!R57="@#@",IF(_xlfn.XLOOKUP($A57,Odyssey_vs_App_Mapping_1!$A$2:$A$507,Odyssey_vs_App_Mapping_1!Q$2:Q$507)="@#@","Manual Entry Req",_xlfn.XLOOKUP($A57,Odyssey_vs_App_Mapping_1!$A$2:$A$507,Odyssey_vs_App_Mapping_1!Q$2:Q$507)),MAS_Pre_Staging_1!R57))</f>
        <v>Orders</v>
      </c>
      <c r="T57" s="2" t="str">
        <f>IF($D57="N",IF(MAS_Pre_Staging_1!S57="@#@","Manual Entry Req",MAS_Pre_Staging_1!S57),IF(MAS_Pre_Staging_1!S57="@#@",IF(_xlfn.XLOOKUP($A57,Odyssey_vs_App_Mapping_1!$A$2:$A$507,Odyssey_vs_App_Mapping_1!R$2:R$507)="@#@","Manual Entry Req",_xlfn.XLOOKUP($A57,Odyssey_vs_App_Mapping_1!$A$2:$A$507,Odyssey_vs_App_Mapping_1!R$2:R$507)),MAS_Pre_Staging_1!S57))</f>
        <v>Standard Orders Management</v>
      </c>
      <c r="U57" s="2" t="str">
        <f>IF($D57="N",IF(MAS_Pre_Staging_1!T57="@#@","Manual Entry Req",MAS_Pre_Staging_1!T57),IF(MAS_Pre_Staging_1!T57="@#@",IF(_xlfn.XLOOKUP($A57,Odyssey_vs_App_Mapping_1!$A$2:$A$507,Odyssey_vs_App_Mapping_1!S$2:S$507)="@#@","Manual Entry Req",_xlfn.XLOOKUP($A57,Odyssey_vs_App_Mapping_1!$A$2:$A$507,Odyssey_vs_App_Mapping_1!S$2:S$507)),MAS_Pre_Staging_1!T57))</f>
        <v>Manual Entry Req</v>
      </c>
      <c r="V57" s="2" t="str">
        <f>IF($D57="N",IF(MAS_Pre_Staging_1!U57="@#@","Manual Entry Req",MAS_Pre_Staging_1!U57),IF(MAS_Pre_Staging_1!U57="@#@",IF(_xlfn.XLOOKUP($A57,Odyssey_vs_App_Mapping_1!$A$2:$A$507,Odyssey_vs_App_Mapping_1!T$2:T$507)="@#@","Manual Entry Req",_xlfn.XLOOKUP($A57,Odyssey_vs_App_Mapping_1!$A$2:$A$507,Odyssey_vs_App_Mapping_1!T$2:T$507)),MAS_Pre_Staging_1!U57))</f>
        <v>Manual Entry Req</v>
      </c>
      <c r="W57" s="2" t="str">
        <f>IF($D57="N",IF(MAS_Pre_Staging_1!V57="@#@","Manual Entry Req",MAS_Pre_Staging_1!V57),IF(MAS_Pre_Staging_1!V57="@#@",IF(_xlfn.XLOOKUP($A57,Odyssey_vs_App_Mapping_1!$A$2:$A$507,Odyssey_vs_App_Mapping_1!U$2:U$507)="@#@","Manual Entry Req",_xlfn.XLOOKUP($A57,Odyssey_vs_App_Mapping_1!$A$2:$A$507,Odyssey_vs_App_Mapping_1!U$2:U$507)),MAS_Pre_Staging_1!V57))</f>
        <v xml:space="preserve">Business operations </v>
      </c>
      <c r="X57" s="2" t="str">
        <f>IF($D57="N",IF(MAS_Pre_Staging_1!W57="@#@","Manual Entry Req",MAS_Pre_Staging_1!W57),IF(MAS_Pre_Staging_1!W57="@#@",IF(_xlfn.XLOOKUP($A57,Odyssey_vs_App_Mapping_1!$A$2:$A$507,Odyssey_vs_App_Mapping_1!V$2:V$507)="@#@","Manual Entry Req",_xlfn.XLOOKUP($A57,Odyssey_vs_App_Mapping_1!$A$2:$A$507,Odyssey_vs_App_Mapping_1!V$2:V$507)),MAS_Pre_Staging_1!W57))</f>
        <v>High</v>
      </c>
      <c r="Y57" s="2" t="str">
        <f>IF($D57="N",IF(MAS_Pre_Staging_1!X57="@#@","Manual Entry Req",MAS_Pre_Staging_1!X57),IF(MAS_Pre_Staging_1!X57="@#@",IF(_xlfn.XLOOKUP($A57,Odyssey_vs_App_Mapping_1!$A$2:$A$507,Odyssey_vs_App_Mapping_1!W$2:W$507)="@#@","Manual Entry Req",_xlfn.XLOOKUP($A57,Odyssey_vs_App_Mapping_1!$A$2:$A$507,Odyssey_vs_App_Mapping_1!W$2:W$507)),MAS_Pre_Staging_1!X57))</f>
        <v>Confidential,</v>
      </c>
      <c r="Z57" s="2" t="str">
        <f>IF($D57="N",IF(MAS_Pre_Staging_1!Y57="@#@","Manual Entry Req",MAS_Pre_Staging_1!Y57),IF(MAS_Pre_Staging_1!Y57="@#@",IF(_xlfn.XLOOKUP($A57,Odyssey_vs_App_Mapping_1!$A$2:$A$507,Odyssey_vs_App_Mapping_1!X$2:X$507)="@#@","Manual Entry Req",_xlfn.XLOOKUP($A57,Odyssey_vs_App_Mapping_1!$A$2:$A$507,Odyssey_vs_App_Mapping_1!X$2:X$507)),MAS_Pre_Staging_1!Y57))</f>
        <v>&gt;1000</v>
      </c>
      <c r="AA57" s="2" t="str">
        <f>IF($D57="N",IF(MAS_Pre_Staging_1!Z57="@#@","Manual Entry Req",MAS_Pre_Staging_1!Z57),IF(MAS_Pre_Staging_1!Z57="@#@",IF(_xlfn.XLOOKUP($A57,Odyssey_vs_App_Mapping_1!$A$2:$A$507,Odyssey_vs_App_Mapping_1!Y$2:Y$507)="@#@","Manual Entry Req",_xlfn.XLOOKUP($A57,Odyssey_vs_App_Mapping_1!$A$2:$A$507,Odyssey_vs_App_Mapping_1!Y$2:Y$507)),MAS_Pre_Staging_1!Z57))</f>
        <v>Low number of incoming/outgoing linkages (&lt; 5)</v>
      </c>
      <c r="AB57" s="2" t="str">
        <f>IF($D57="N",IF(MAS_Pre_Staging_1!AA57="@#@","Manual Entry Req",MAS_Pre_Staging_1!AA57),IF(MAS_Pre_Staging_1!AA57="@#@",IF(_xlfn.XLOOKUP($A57,Odyssey_vs_App_Mapping_1!$A$2:$A$507,Odyssey_vs_App_Mapping_1!Z$2:Z$507)="@#@","Manual Entry Req",_xlfn.XLOOKUP($A57,Odyssey_vs_App_Mapping_1!$A$2:$A$507,Odyssey_vs_App_Mapping_1!Z$2:Z$507)),MAS_Pre_Staging_1!AA57))</f>
        <v xml:space="preserve">Single database type
</v>
      </c>
      <c r="AC57" s="2" t="str">
        <f>IF($D57="N",IF(MAS_Pre_Staging_1!AB57="@#@","Manual Entry Req",MAS_Pre_Staging_1!AB57),IF(MAS_Pre_Staging_1!AB57="@#@",IF(_xlfn.XLOOKUP($A57,Odyssey_vs_App_Mapping_1!$A$2:$A$507,Odyssey_vs_App_Mapping_1!AA$2:AA$507)="@#@","Manual Entry Req",_xlfn.XLOOKUP($A57,Odyssey_vs_App_Mapping_1!$A$2:$A$507,Odyssey_vs_App_Mapping_1!AA$2:AA$507)),MAS_Pre_Staging_1!AB57))</f>
        <v>2-3 dominant languages/technologies used</v>
      </c>
      <c r="AD57" s="2" t="str">
        <f>IF($D57="N",IF(MAS_Pre_Staging_1!AC57="@#@","Manual Entry Req",MAS_Pre_Staging_1!AC57),IF(MAS_Pre_Staging_1!AC57="@#@",IF(_xlfn.XLOOKUP($A57,Odyssey_vs_App_Mapping_1!$A$2:$A$507,Odyssey_vs_App_Mapping_1!AB$2:AB$507)="@#@","Manual Entry Req",_xlfn.XLOOKUP($A57,Odyssey_vs_App_Mapping_1!$A$2:$A$507,Odyssey_vs_App_Mapping_1!AB$2:AB$507)),MAS_Pre_Staging_1!AC57))</f>
        <v>Other</v>
      </c>
      <c r="AE57" s="2" t="str">
        <f>IF($D57="N",IF(MAS_Pre_Staging_1!AD57="@#@","Manual Entry Req",MAS_Pre_Staging_1!AD57),IF(MAS_Pre_Staging_1!AD57="@#@",IF(_xlfn.XLOOKUP($A57,Odyssey_vs_App_Mapping_1!$A$2:$A$507,Odyssey_vs_App_Mapping_1!AC$2:AC$507)="@#@","Manual Entry Req",_xlfn.XLOOKUP($A57,Odyssey_vs_App_Mapping_1!$A$2:$A$507,Odyssey_vs_App_Mapping_1!AC$2:AC$507)),MAS_Pre_Staging_1!AD57))</f>
        <v>Standard skill set</v>
      </c>
      <c r="AF57" s="2" t="str">
        <f>IF($D57="N",IF(MAS_Pre_Staging_1!AE57="@#@","Manual Entry Req",MAS_Pre_Staging_1!AE57),IF(MAS_Pre_Staging_1!AE57="@#@",IF(_xlfn.XLOOKUP($A57,Odyssey_vs_App_Mapping_1!$A$2:$A$507,Odyssey_vs_App_Mapping_1!AD$2:AD$507)="@#@","Manual Entry Req",_xlfn.XLOOKUP($A57,Odyssey_vs_App_Mapping_1!$A$2:$A$507,Odyssey_vs_App_Mapping_1!AD$2:AD$507)),MAS_Pre_Staging_1!AE57))</f>
        <v>Manual Entry Req</v>
      </c>
      <c r="AG57" s="2" t="str">
        <f>IF($D57="N",IF(MAS_Pre_Staging_1!AF57="@#@","Manual Entry Req",MAS_Pre_Staging_1!AF57),IF(MAS_Pre_Staging_1!AF57="@#@",IF(_xlfn.XLOOKUP($A57,Odyssey_vs_App_Mapping_1!$A$2:$A$507,Odyssey_vs_App_Mapping_1!AE$2:AE$507)="@#@","Manual Entry Req",_xlfn.XLOOKUP($A57,Odyssey_vs_App_Mapping_1!$A$2:$A$507,Odyssey_vs_App_Mapping_1!AE$2:AE$507)),MAS_Pre_Staging_1!AF57))</f>
        <v xml:space="preserve">Maintanance </v>
      </c>
      <c r="AH57" s="2" t="str">
        <f>IF($D57="N",IF(MAS_Pre_Staging_1!AG57="@#@","Manual Entry Req",MAS_Pre_Staging_1!AG57),IF(MAS_Pre_Staging_1!AG57="@#@",IF(_xlfn.XLOOKUP($A57,Odyssey_vs_App_Mapping_1!$A$2:$A$507,Odyssey_vs_App_Mapping_1!AF$2:AF$507)="@#@","Manual Entry Req",_xlfn.XLOOKUP($A57,Odyssey_vs_App_Mapping_1!$A$2:$A$507,Odyssey_vs_App_Mapping_1!AF$2:AF$507)),MAS_Pre_Staging_1!AG57))</f>
        <v>Manual Entry Req</v>
      </c>
      <c r="AI57" s="2" t="str">
        <f>IF($D57="N",IF(MAS_Pre_Staging_1!AH57="@#@","Manual Entry Req",MAS_Pre_Staging_1!AH57),IF(MAS_Pre_Staging_1!AH57="@#@",IF(_xlfn.XLOOKUP($A57,Odyssey_vs_App_Mapping_1!$A$2:$A$507,Odyssey_vs_App_Mapping_1!AG$2:AG$507)="@#@","Manual Entry Req",_xlfn.XLOOKUP($A57,Odyssey_vs_App_Mapping_1!$A$2:$A$507,Odyssey_vs_App_Mapping_1!AG$2:AG$507)),MAS_Pre_Staging_1!AH57))</f>
        <v>Manual Entry Req</v>
      </c>
      <c r="AJ57" s="2">
        <f>IF($D57="N",IF(MAS_Pre_Staging_1!AI57="@#@","Manual Entry Req",MAS_Pre_Staging_1!AI57),IF(MAS_Pre_Staging_1!AI57="@#@",IF(_xlfn.XLOOKUP($A57,Odyssey_vs_App_Mapping_1!$A$2:$A$507,Odyssey_vs_App_Mapping_1!AH$2:AH$507)="@#@","Manual Entry Req",_xlfn.XLOOKUP($A57,Odyssey_vs_App_Mapping_1!$A$2:$A$507,Odyssey_vs_App_Mapping_1!AH$2:AH$507)),MAS_Pre_Staging_1!AI57))</f>
        <v>1000</v>
      </c>
      <c r="AK57" s="2" t="str">
        <f>IF($D57="N",IF(MAS_Pre_Staging_1!AJ57="@#@","Manual Entry Req",MAS_Pre_Staging_1!AJ57),IF(MAS_Pre_Staging_1!AJ57="@#@",IF(_xlfn.XLOOKUP($A57,Odyssey_vs_App_Mapping_1!$A$2:$A$507,Odyssey_vs_App_Mapping_1!AI$2:AI$507)="@#@","Manual Entry Req",_xlfn.XLOOKUP($A57,Odyssey_vs_App_Mapping_1!$A$2:$A$507,Odyssey_vs_App_Mapping_1!AI$2:AI$507)),MAS_Pre_Staging_1!AJ57))</f>
        <v>No, but possible</v>
      </c>
      <c r="AL57" s="2" t="str">
        <f>IF($D57="N",IF(MAS_Pre_Staging_1!AK57="@#@","Manual Entry Req",MAS_Pre_Staging_1!AK57),IF(MAS_Pre_Staging_1!AK57="@#@",IF(_xlfn.XLOOKUP($A57,Odyssey_vs_App_Mapping_1!$A$2:$A$507,Odyssey_vs_App_Mapping_1!AJ$2:AJ$507)="@#@","Manual Entry Req",_xlfn.XLOOKUP($A57,Odyssey_vs_App_Mapping_1!$A$2:$A$507,Odyssey_vs_App_Mapping_1!AJ$2:AJ$507)),MAS_Pre_Staging_1!AK57))</f>
        <v>No, but possible</v>
      </c>
      <c r="AM57" s="2" t="str">
        <f>IF($D57="N",IF(MAS_Pre_Staging_1!AL57="@#@","Manual Entry Req",MAS_Pre_Staging_1!AL57),IF(MAS_Pre_Staging_1!AL57="@#@",IF(_xlfn.XLOOKUP($A57,Odyssey_vs_App_Mapping_1!$A$2:$A$507,Odyssey_vs_App_Mapping_1!AK$2:AK$507)="@#@","Manual Entry Req",_xlfn.XLOOKUP($A57,Odyssey_vs_App_Mapping_1!$A$2:$A$507,Odyssey_vs_App_Mapping_1!AK$2:AK$507)),MAS_Pre_Staging_1!AL57))</f>
        <v>No, but possible</v>
      </c>
      <c r="AN57" s="2" t="str">
        <f>IF($D57="N",IF(MAS_Pre_Staging_1!AM57="@#@","Manual Entry Req",MAS_Pre_Staging_1!AM57),IF(MAS_Pre_Staging_1!AM57="@#@",IF(_xlfn.XLOOKUP($A57,Odyssey_vs_App_Mapping_1!$A$2:$A$507,Odyssey_vs_App_Mapping_1!AL$2:AL$507)="@#@","Manual Entry Req",_xlfn.XLOOKUP($A57,Odyssey_vs_App_Mapping_1!$A$2:$A$507,Odyssey_vs_App_Mapping_1!AL$2:AL$507)),MAS_Pre_Staging_1!AM57))</f>
        <v xml:space="preserve">Yes
</v>
      </c>
      <c r="AO57" s="37" t="s">
        <v>3674</v>
      </c>
      <c r="AP57" s="37" t="s">
        <v>3674</v>
      </c>
      <c r="AQ57" s="29">
        <f t="shared" si="0"/>
        <v>0.8</v>
      </c>
      <c r="AR57" s="29">
        <f t="shared" si="1"/>
        <v>0.86956521739130432</v>
      </c>
      <c r="AS57" s="38">
        <f>COUNTIFS(MAS_Pre_Staging_26[[#This Row],[Identify Current Region Owner]:[Is it a Legacy App or not? (Y/N)]],"Manual Entry Req")+COUNTBLANK(MAS_Pre_Staging_26[[#This Row],[Identify Current Region Owner]:[Is it a Legacy App or not? (Y/N)]])</f>
        <v>7</v>
      </c>
    </row>
    <row r="58" spans="1:45" ht="95.25" customHeight="1" x14ac:dyDescent="0.25">
      <c r="A58" s="39" t="str">
        <f>MAS_Pre_Staging_1[[#This Row],[Source ID]]</f>
        <v>APAC.38</v>
      </c>
      <c r="B58" s="27" t="str">
        <f>MAS_Pre_Staging_1[[#This Row],[M1 : Name of All Applications]]</f>
        <v>eBuying/ IAV portal/ IBST</v>
      </c>
      <c r="C58" s="27" t="str">
        <f>MAS_Pre_Staging_1[[#This Row],[Region]]</f>
        <v>APAC</v>
      </c>
      <c r="D58" s="2" t="str">
        <f>IF(ISERROR(_xlfn.XLOOKUP(MAS_Pre_Staging_26[[#This Row],[Source ID]],Odyssey_vs_App_Mapping_1!A$2:A$507,Odyssey_vs_App_Mapping_1!B$2:B$507)),"N","Y")</f>
        <v>N</v>
      </c>
      <c r="E58" s="27" t="str">
        <f>MAS_Pre_Staging_1[[#This Row],[M1. Source of File]]</f>
        <v>APAC</v>
      </c>
      <c r="F58" s="27" t="str">
        <f>MAS_Pre_Staging_1[[#This Row],[M2 : Listed CMDB Application Owner]]</f>
        <v>Hridayananda Das</v>
      </c>
      <c r="G58" s="27" t="str">
        <f>MAS_Pre_Staging_1[[#This Row],[M2: Listed Region Owner]]</f>
        <v>Hridayananda Das</v>
      </c>
      <c r="H58" s="2" t="str">
        <f>IF($D58="N",IF(MAS_Pre_Staging_1!G58="@#@","Manual Entry Req",MAS_Pre_Staging_1!G58),IF(MAS_Pre_Staging_1!G58="@#@",IF(_xlfn.XLOOKUP($A58,Odyssey_vs_App_Mapping_1!$A$2:$A$507,Odyssey_vs_App_Mapping_1!F$2:F$507)="@#@","Manual Entry Req",_xlfn.XLOOKUP($A58,Odyssey_vs_App_Mapping_1!$A$2:$A$507,Odyssey_vs_App_Mapping_1!F$2:F$507)),MAS_Pre_Staging_1!G58))</f>
        <v>Hridayananda Das</v>
      </c>
      <c r="I58" s="2" t="str">
        <f>IF($D58="N",IF(MAS_Pre_Staging_1!H58="@#@","Manual Entry Req",MAS_Pre_Staging_1!H58),IF(MAS_Pre_Staging_1!H58="@#@",IF(_xlfn.XLOOKUP($A58,Odyssey_vs_App_Mapping_1!$A$2:$A$507,Odyssey_vs_App_Mapping_1!G$2:G$507)="@#@","Manual Entry Req",_xlfn.XLOOKUP($A58,Odyssey_vs_App_Mapping_1!$A$2:$A$507,Odyssey_vs_App_Mapping_1!G$2:G$507)),MAS_Pre_Staging_1!H58))</f>
        <v>Active</v>
      </c>
      <c r="J58" s="2" t="str">
        <f>IF($D58="N",IF(MAS_Pre_Staging_1!I58="@#@","Manual Entry Req",MAS_Pre_Staging_1!I58),IF(MAS_Pre_Staging_1!I58="@#@",IF(_xlfn.XLOOKUP($A58,Odyssey_vs_App_Mapping_1!$A$2:$A$507,Odyssey_vs_App_Mapping_1!H$2:H$507)="@#@","Manual Entry Req",_xlfn.XLOOKUP($A58,Odyssey_vs_App_Mapping_1!$A$2:$A$507,Odyssey_vs_App_Mapping_1!H$2:H$507)),MAS_Pre_Staging_1!I58))</f>
        <v>Sales</v>
      </c>
      <c r="K58" s="2" t="str">
        <f>IF($D58="N",IF(MAS_Pre_Staging_1!J58="@#@","Manual Entry Req",MAS_Pre_Staging_1!J58),IF(MAS_Pre_Staging_1!J58="@#@",IF(_xlfn.XLOOKUP($A58,Odyssey_vs_App_Mapping_1!$A$2:$A$507,Odyssey_vs_App_Mapping_1!I$2:I$507)="@#@","Manual Entry Req",_xlfn.XLOOKUP($A58,Odyssey_vs_App_Mapping_1!$A$2:$A$507,Odyssey_vs_App_Mapping_1!I$2:I$507)),MAS_Pre_Staging_1!J58))</f>
        <v>,,,APAC</v>
      </c>
      <c r="L58" s="2" t="str">
        <f>IF($D58="N",IF(MAS_Pre_Staging_1!K58="@#@","Manual Entry Req",MAS_Pre_Staging_1!K58),IF(MAS_Pre_Staging_1!K58="@#@",IF(_xlfn.XLOOKUP($A58,Odyssey_vs_App_Mapping_1!$A$2:$A$507,Odyssey_vs_App_Mapping_1!J$2:J$507)="@#@","Manual Entry Req",_xlfn.XLOOKUP($A58,Odyssey_vs_App_Mapping_1!$A$2:$A$507,Odyssey_vs_App_Mapping_1!J$2:J$507)),MAS_Pre_Staging_1!K58))</f>
        <v>Homegrown</v>
      </c>
      <c r="M58" s="2" t="str">
        <f>IF($D58="N",IF(MAS_Pre_Staging_1!L58="@#@","Manual Entry Req",MAS_Pre_Staging_1!L58),IF(MAS_Pre_Staging_1!L58="@#@",IF(_xlfn.XLOOKUP($A58,Odyssey_vs_App_Mapping_1!$A$2:$A$507,Odyssey_vs_App_Mapping_1!K$2:K$507)="@#@","Manual Entry Req",_xlfn.XLOOKUP($A58,Odyssey_vs_App_Mapping_1!$A$2:$A$507,Odyssey_vs_App_Mapping_1!K$2:K$507)),MAS_Pre_Staging_1!L58))</f>
        <v>.Net</v>
      </c>
      <c r="N58" s="2" t="str">
        <f>IF($D58="N",IF(MAS_Pre_Staging_1!M58="@#@","Manual Entry Req",MAS_Pre_Staging_1!M58),IF(MAS_Pre_Staging_1!M58="@#@",IF(_xlfn.XLOOKUP($A58,Odyssey_vs_App_Mapping_1!$A$2:$A$507,Odyssey_vs_App_Mapping_1!L$2:L$507)="@#@","Manual Entry Req",_xlfn.XLOOKUP($A58,Odyssey_vs_App_Mapping_1!$A$2:$A$507,Odyssey_vs_App_Mapping_1!L$2:L$507)),MAS_Pre_Staging_1!M58))</f>
        <v xml:space="preserve">Website 
</v>
      </c>
      <c r="O58" s="2" t="str">
        <f>IF($D58="N",IF(MAS_Pre_Staging_1!N58="@#@","Manual Entry Req",MAS_Pre_Staging_1!N58),IF(MAS_Pre_Staging_1!N58="@#@",IF(_xlfn.XLOOKUP($A58,Odyssey_vs_App_Mapping_1!$A$2:$A$507,Odyssey_vs_App_Mapping_1!M$2:M$507)="@#@","Manual Entry Req",_xlfn.XLOOKUP($A58,Odyssey_vs_App_Mapping_1!$A$2:$A$507,Odyssey_vs_App_Mapping_1!M$2:M$507)),MAS_Pre_Staging_1!N58))</f>
        <v>On-prem</v>
      </c>
      <c r="P58" s="2" t="str">
        <f>IF($D58="N",IF(MAS_Pre_Staging_1!O58="@#@","Manual Entry Req",MAS_Pre_Staging_1!O58),IF(MAS_Pre_Staging_1!O58="@#@",IF(_xlfn.XLOOKUP($A58,Odyssey_vs_App_Mapping_1!$A$2:$A$507,Odyssey_vs_App_Mapping_1!N$2:N$507)="@#@","Manual Entry Req",_xlfn.XLOOKUP($A58,Odyssey_vs_App_Mapping_1!$A$2:$A$507,Odyssey_vs_App_Mapping_1!N$2:N$507)),MAS_Pre_Staging_1!O58))</f>
        <v>3 Tier</v>
      </c>
      <c r="Q58" s="2" t="str">
        <f>IF($D58="N",IF(MAS_Pre_Staging_1!P58="@#@","Manual Entry Req",MAS_Pre_Staging_1!P58),IF(MAS_Pre_Staging_1!P58="@#@",IF(_xlfn.XLOOKUP($A58,Odyssey_vs_App_Mapping_1!$A$2:$A$507,Odyssey_vs_App_Mapping_1!O$2:O$507)="@#@","Manual Entry Req",_xlfn.XLOOKUP($A58,Odyssey_vs_App_Mapping_1!$A$2:$A$507,Odyssey_vs_App_Mapping_1!O$2:O$507)),MAS_Pre_Staging_1!P58))</f>
        <v xml:space="preserve">
Inventory Adjustments with Workflow &amp; Approval
</v>
      </c>
      <c r="R58" s="2" t="str">
        <f>IF($D58="N",IF(MAS_Pre_Staging_1!Q58="@#@","Manual Entry Req",MAS_Pre_Staging_1!Q58),IF(MAS_Pre_Staging_1!Q58="@#@",IF(_xlfn.XLOOKUP($A58,Odyssey_vs_App_Mapping_1!$A$2:$A$507,Odyssey_vs_App_Mapping_1!P$2:P$507)="@#@","Manual Entry Req",_xlfn.XLOOKUP($A58,Odyssey_vs_App_Mapping_1!$A$2:$A$507,Odyssey_vs_App_Mapping_1!P$2:P$507)),MAS_Pre_Staging_1!Q58))</f>
        <v>Products</v>
      </c>
      <c r="S58" s="2" t="str">
        <f>IF($D58="N",IF(MAS_Pre_Staging_1!R58="@#@","Manual Entry Req",MAS_Pre_Staging_1!R58),IF(MAS_Pre_Staging_1!R58="@#@",IF(_xlfn.XLOOKUP($A58,Odyssey_vs_App_Mapping_1!$A$2:$A$507,Odyssey_vs_App_Mapping_1!Q$2:Q$507)="@#@","Manual Entry Req",_xlfn.XLOOKUP($A58,Odyssey_vs_App_Mapping_1!$A$2:$A$507,Odyssey_vs_App_Mapping_1!Q$2:Q$507)),MAS_Pre_Staging_1!R58))</f>
        <v>E&amp;O Inventory Management</v>
      </c>
      <c r="T58" s="2" t="str">
        <f>IF($D58="N",IF(MAS_Pre_Staging_1!S58="@#@","Manual Entry Req",MAS_Pre_Staging_1!S58),IF(MAS_Pre_Staging_1!S58="@#@",IF(_xlfn.XLOOKUP($A58,Odyssey_vs_App_Mapping_1!$A$2:$A$507,Odyssey_vs_App_Mapping_1!R$2:R$507)="@#@","Manual Entry Req",_xlfn.XLOOKUP($A58,Odyssey_vs_App_Mapping_1!$A$2:$A$507,Odyssey_vs_App_Mapping_1!R$2:R$507)),MAS_Pre_Staging_1!S58))</f>
        <v>Manual Entry Req</v>
      </c>
      <c r="U58" s="2" t="str">
        <f>IF($D58="N",IF(MAS_Pre_Staging_1!T58="@#@","Manual Entry Req",MAS_Pre_Staging_1!T58),IF(MAS_Pre_Staging_1!T58="@#@",IF(_xlfn.XLOOKUP($A58,Odyssey_vs_App_Mapping_1!$A$2:$A$507,Odyssey_vs_App_Mapping_1!S$2:S$507)="@#@","Manual Entry Req",_xlfn.XLOOKUP($A58,Odyssey_vs_App_Mapping_1!$A$2:$A$507,Odyssey_vs_App_Mapping_1!S$2:S$507)),MAS_Pre_Staging_1!T58))</f>
        <v>Manual Entry Req</v>
      </c>
      <c r="V58" s="2" t="str">
        <f>IF($D58="N",IF(MAS_Pre_Staging_1!U58="@#@","Manual Entry Req",MAS_Pre_Staging_1!U58),IF(MAS_Pre_Staging_1!U58="@#@",IF(_xlfn.XLOOKUP($A58,Odyssey_vs_App_Mapping_1!$A$2:$A$507,Odyssey_vs_App_Mapping_1!T$2:T$507)="@#@","Manual Entry Req",_xlfn.XLOOKUP($A58,Odyssey_vs_App_Mapping_1!$A$2:$A$507,Odyssey_vs_App_Mapping_1!T$2:T$507)),MAS_Pre_Staging_1!U58))</f>
        <v>Manual Entry Req</v>
      </c>
      <c r="W58" s="2" t="str">
        <f>IF($D58="N",IF(MAS_Pre_Staging_1!V58="@#@","Manual Entry Req",MAS_Pre_Staging_1!V58),IF(MAS_Pre_Staging_1!V58="@#@",IF(_xlfn.XLOOKUP($A58,Odyssey_vs_App_Mapping_1!$A$2:$A$507,Odyssey_vs_App_Mapping_1!U$2:U$507)="@#@","Manual Entry Req",_xlfn.XLOOKUP($A58,Odyssey_vs_App_Mapping_1!$A$2:$A$507,Odyssey_vs_App_Mapping_1!U$2:U$507)),MAS_Pre_Staging_1!V58))</f>
        <v xml:space="preserve">Business operations </v>
      </c>
      <c r="X58" s="2" t="str">
        <f>IF($D58="N",IF(MAS_Pre_Staging_1!W58="@#@","Manual Entry Req",MAS_Pre_Staging_1!W58),IF(MAS_Pre_Staging_1!W58="@#@",IF(_xlfn.XLOOKUP($A58,Odyssey_vs_App_Mapping_1!$A$2:$A$507,Odyssey_vs_App_Mapping_1!V$2:V$507)="@#@","Manual Entry Req",_xlfn.XLOOKUP($A58,Odyssey_vs_App_Mapping_1!$A$2:$A$507,Odyssey_vs_App_Mapping_1!V$2:V$507)),MAS_Pre_Staging_1!W58))</f>
        <v xml:space="preserve">
Medium
</v>
      </c>
      <c r="Y58" s="2" t="str">
        <f>IF($D58="N",IF(MAS_Pre_Staging_1!X58="@#@","Manual Entry Req",MAS_Pre_Staging_1!X58),IF(MAS_Pre_Staging_1!X58="@#@",IF(_xlfn.XLOOKUP($A58,Odyssey_vs_App_Mapping_1!$A$2:$A$507,Odyssey_vs_App_Mapping_1!W$2:W$507)="@#@","Manual Entry Req",_xlfn.XLOOKUP($A58,Odyssey_vs_App_Mapping_1!$A$2:$A$507,Odyssey_vs_App_Mapping_1!W$2:W$507)),MAS_Pre_Staging_1!X58))</f>
        <v xml:space="preserve">Highly Confidential,
</v>
      </c>
      <c r="Z58" s="2" t="str">
        <f>IF($D58="N",IF(MAS_Pre_Staging_1!Y58="@#@","Manual Entry Req",MAS_Pre_Staging_1!Y58),IF(MAS_Pre_Staging_1!Y58="@#@",IF(_xlfn.XLOOKUP($A58,Odyssey_vs_App_Mapping_1!$A$2:$A$507,Odyssey_vs_App_Mapping_1!X$2:X$507)="@#@","Manual Entry Req",_xlfn.XLOOKUP($A58,Odyssey_vs_App_Mapping_1!$A$2:$A$507,Odyssey_vs_App_Mapping_1!X$2:X$507)),MAS_Pre_Staging_1!Y58))</f>
        <v>100-500</v>
      </c>
      <c r="AA58" s="2" t="str">
        <f>IF($D58="N",IF(MAS_Pre_Staging_1!Z58="@#@","Manual Entry Req",MAS_Pre_Staging_1!Z58),IF(MAS_Pre_Staging_1!Z58="@#@",IF(_xlfn.XLOOKUP($A58,Odyssey_vs_App_Mapping_1!$A$2:$A$507,Odyssey_vs_App_Mapping_1!Y$2:Y$507)="@#@","Manual Entry Req",_xlfn.XLOOKUP($A58,Odyssey_vs_App_Mapping_1!$A$2:$A$507,Odyssey_vs_App_Mapping_1!Y$2:Y$507)),MAS_Pre_Staging_1!Z58))</f>
        <v>Low number of incoming/outgoing linkages (&lt; 5)</v>
      </c>
      <c r="AB58" s="2" t="str">
        <f>IF($D58="N",IF(MAS_Pre_Staging_1!AA58="@#@","Manual Entry Req",MAS_Pre_Staging_1!AA58),IF(MAS_Pre_Staging_1!AA58="@#@",IF(_xlfn.XLOOKUP($A58,Odyssey_vs_App_Mapping_1!$A$2:$A$507,Odyssey_vs_App_Mapping_1!Z$2:Z$507)="@#@","Manual Entry Req",_xlfn.XLOOKUP($A58,Odyssey_vs_App_Mapping_1!$A$2:$A$507,Odyssey_vs_App_Mapping_1!Z$2:Z$507)),MAS_Pre_Staging_1!AA58))</f>
        <v xml:space="preserve">Single database type
</v>
      </c>
      <c r="AC58" s="2" t="str">
        <f>IF($D58="N",IF(MAS_Pre_Staging_1!AB58="@#@","Manual Entry Req",MAS_Pre_Staging_1!AB58),IF(MAS_Pre_Staging_1!AB58="@#@",IF(_xlfn.XLOOKUP($A58,Odyssey_vs_App_Mapping_1!$A$2:$A$507,Odyssey_vs_App_Mapping_1!AA$2:AA$507)="@#@","Manual Entry Req",_xlfn.XLOOKUP($A58,Odyssey_vs_App_Mapping_1!$A$2:$A$507,Odyssey_vs_App_Mapping_1!AA$2:AA$507)),MAS_Pre_Staging_1!AB58))</f>
        <v>2-3 dominant languages/technologies used</v>
      </c>
      <c r="AD58" s="2" t="str">
        <f>IF($D58="N",IF(MAS_Pre_Staging_1!AC58="@#@","Manual Entry Req",MAS_Pre_Staging_1!AC58),IF(MAS_Pre_Staging_1!AC58="@#@",IF(_xlfn.XLOOKUP($A58,Odyssey_vs_App_Mapping_1!$A$2:$A$507,Odyssey_vs_App_Mapping_1!AB$2:AB$507)="@#@","Manual Entry Req",_xlfn.XLOOKUP($A58,Odyssey_vs_App_Mapping_1!$A$2:$A$507,Odyssey_vs_App_Mapping_1!AB$2:AB$507)),MAS_Pre_Staging_1!AC58))</f>
        <v>Other</v>
      </c>
      <c r="AE58" s="2" t="str">
        <f>IF($D58="N",IF(MAS_Pre_Staging_1!AD58="@#@","Manual Entry Req",MAS_Pre_Staging_1!AD58),IF(MAS_Pre_Staging_1!AD58="@#@",IF(_xlfn.XLOOKUP($A58,Odyssey_vs_App_Mapping_1!$A$2:$A$507,Odyssey_vs_App_Mapping_1!AC$2:AC$507)="@#@","Manual Entry Req",_xlfn.XLOOKUP($A58,Odyssey_vs_App_Mapping_1!$A$2:$A$507,Odyssey_vs_App_Mapping_1!AC$2:AC$507)),MAS_Pre_Staging_1!AD58))</f>
        <v>Standard skill set</v>
      </c>
      <c r="AF58" s="2" t="str">
        <f>IF($D58="N",IF(MAS_Pre_Staging_1!AE58="@#@","Manual Entry Req",MAS_Pre_Staging_1!AE58),IF(MAS_Pre_Staging_1!AE58="@#@",IF(_xlfn.XLOOKUP($A58,Odyssey_vs_App_Mapping_1!$A$2:$A$507,Odyssey_vs_App_Mapping_1!AD$2:AD$507)="@#@","Manual Entry Req",_xlfn.XLOOKUP($A58,Odyssey_vs_App_Mapping_1!$A$2:$A$507,Odyssey_vs_App_Mapping_1!AD$2:AD$507)),MAS_Pre_Staging_1!AE58))</f>
        <v>Manual Entry Req</v>
      </c>
      <c r="AG58" s="2" t="str">
        <f>IF($D58="N",IF(MAS_Pre_Staging_1!AF58="@#@","Manual Entry Req",MAS_Pre_Staging_1!AF58),IF(MAS_Pre_Staging_1!AF58="@#@",IF(_xlfn.XLOOKUP($A58,Odyssey_vs_App_Mapping_1!$A$2:$A$507,Odyssey_vs_App_Mapping_1!AE$2:AE$507)="@#@","Manual Entry Req",_xlfn.XLOOKUP($A58,Odyssey_vs_App_Mapping_1!$A$2:$A$507,Odyssey_vs_App_Mapping_1!AE$2:AE$507)),MAS_Pre_Staging_1!AF58))</f>
        <v xml:space="preserve">Maintanance </v>
      </c>
      <c r="AH58" s="2" t="str">
        <f>IF($D58="N",IF(MAS_Pre_Staging_1!AG58="@#@","Manual Entry Req",MAS_Pre_Staging_1!AG58),IF(MAS_Pre_Staging_1!AG58="@#@",IF(_xlfn.XLOOKUP($A58,Odyssey_vs_App_Mapping_1!$A$2:$A$507,Odyssey_vs_App_Mapping_1!AF$2:AF$507)="@#@","Manual Entry Req",_xlfn.XLOOKUP($A58,Odyssey_vs_App_Mapping_1!$A$2:$A$507,Odyssey_vs_App_Mapping_1!AF$2:AF$507)),MAS_Pre_Staging_1!AG58))</f>
        <v>Manual Entry Req</v>
      </c>
      <c r="AI58" s="2" t="str">
        <f>IF($D58="N",IF(MAS_Pre_Staging_1!AH58="@#@","Manual Entry Req",MAS_Pre_Staging_1!AH58),IF(MAS_Pre_Staging_1!AH58="@#@",IF(_xlfn.XLOOKUP($A58,Odyssey_vs_App_Mapping_1!$A$2:$A$507,Odyssey_vs_App_Mapping_1!AG$2:AG$507)="@#@","Manual Entry Req",_xlfn.XLOOKUP($A58,Odyssey_vs_App_Mapping_1!$A$2:$A$507,Odyssey_vs_App_Mapping_1!AG$2:AG$507)),MAS_Pre_Staging_1!AH58))</f>
        <v>Manual Entry Req</v>
      </c>
      <c r="AJ58" s="2" t="str">
        <f>IF($D58="N",IF(MAS_Pre_Staging_1!AI58="@#@","Manual Entry Req",MAS_Pre_Staging_1!AI58),IF(MAS_Pre_Staging_1!AI58="@#@",IF(_xlfn.XLOOKUP($A58,Odyssey_vs_App_Mapping_1!$A$2:$A$507,Odyssey_vs_App_Mapping_1!AH$2:AH$507)="@#@","Manual Entry Req",_xlfn.XLOOKUP($A58,Odyssey_vs_App_Mapping_1!$A$2:$A$507,Odyssey_vs_App_Mapping_1!AH$2:AH$507)),MAS_Pre_Staging_1!AI58))</f>
        <v>Manual Entry Req</v>
      </c>
      <c r="AK58" s="2" t="str">
        <f>IF($D58="N",IF(MAS_Pre_Staging_1!AJ58="@#@","Manual Entry Req",MAS_Pre_Staging_1!AJ58),IF(MAS_Pre_Staging_1!AJ58="@#@",IF(_xlfn.XLOOKUP($A58,Odyssey_vs_App_Mapping_1!$A$2:$A$507,Odyssey_vs_App_Mapping_1!AI$2:AI$507)="@#@","Manual Entry Req",_xlfn.XLOOKUP($A58,Odyssey_vs_App_Mapping_1!$A$2:$A$507,Odyssey_vs_App_Mapping_1!AI$2:AI$507)),MAS_Pre_Staging_1!AJ58))</f>
        <v>No, but possible</v>
      </c>
      <c r="AL58" s="2" t="str">
        <f>IF($D58="N",IF(MAS_Pre_Staging_1!AK58="@#@","Manual Entry Req",MAS_Pre_Staging_1!AK58),IF(MAS_Pre_Staging_1!AK58="@#@",IF(_xlfn.XLOOKUP($A58,Odyssey_vs_App_Mapping_1!$A$2:$A$507,Odyssey_vs_App_Mapping_1!AJ$2:AJ$507)="@#@","Manual Entry Req",_xlfn.XLOOKUP($A58,Odyssey_vs_App_Mapping_1!$A$2:$A$507,Odyssey_vs_App_Mapping_1!AJ$2:AJ$507)),MAS_Pre_Staging_1!AK58))</f>
        <v>No, but possible</v>
      </c>
      <c r="AM58" s="2" t="str">
        <f>IF($D58="N",IF(MAS_Pre_Staging_1!AL58="@#@","Manual Entry Req",MAS_Pre_Staging_1!AL58),IF(MAS_Pre_Staging_1!AL58="@#@",IF(_xlfn.XLOOKUP($A58,Odyssey_vs_App_Mapping_1!$A$2:$A$507,Odyssey_vs_App_Mapping_1!AK$2:AK$507)="@#@","Manual Entry Req",_xlfn.XLOOKUP($A58,Odyssey_vs_App_Mapping_1!$A$2:$A$507,Odyssey_vs_App_Mapping_1!AK$2:AK$507)),MAS_Pre_Staging_1!AL58))</f>
        <v>No, but possible</v>
      </c>
      <c r="AN58" s="2" t="str">
        <f>IF($D58="N",IF(MAS_Pre_Staging_1!AM58="@#@","Manual Entry Req",MAS_Pre_Staging_1!AM58),IF(MAS_Pre_Staging_1!AM58="@#@",IF(_xlfn.XLOOKUP($A58,Odyssey_vs_App_Mapping_1!$A$2:$A$507,Odyssey_vs_App_Mapping_1!AL$2:AL$507)="@#@","Manual Entry Req",_xlfn.XLOOKUP($A58,Odyssey_vs_App_Mapping_1!$A$2:$A$507,Odyssey_vs_App_Mapping_1!AL$2:AL$507)),MAS_Pre_Staging_1!AM58))</f>
        <v xml:space="preserve">Yes
</v>
      </c>
      <c r="AO58" s="37" t="s">
        <v>3674</v>
      </c>
      <c r="AP58" s="37" t="s">
        <v>3674</v>
      </c>
      <c r="AQ58" s="29">
        <f t="shared" si="0"/>
        <v>0.74285714285714288</v>
      </c>
      <c r="AR58" s="29">
        <f t="shared" si="1"/>
        <v>0.86956521739130432</v>
      </c>
      <c r="AS58" s="38">
        <f>COUNTIFS(MAS_Pre_Staging_26[[#This Row],[Identify Current Region Owner]:[Is it a Legacy App or not? (Y/N)]],"Manual Entry Req")+COUNTBLANK(MAS_Pre_Staging_26[[#This Row],[Identify Current Region Owner]:[Is it a Legacy App or not? (Y/N)]])</f>
        <v>9</v>
      </c>
    </row>
    <row r="59" spans="1:45" ht="95.25" customHeight="1" x14ac:dyDescent="0.25">
      <c r="A59" s="39" t="str">
        <f>MAS_Pre_Staging_1[[#This Row],[Source ID]]</f>
        <v>APAC.57</v>
      </c>
      <c r="B59" s="27" t="str">
        <f>MAS_Pre_Staging_1[[#This Row],[M1 : Name of All Applications]]</f>
        <v>Program Claims/ Vendor Claim/ VD Portal</v>
      </c>
      <c r="C59" s="27" t="str">
        <f>MAS_Pre_Staging_1[[#This Row],[Region]]</f>
        <v>APAC</v>
      </c>
      <c r="D59" s="2" t="str">
        <f>IF(ISERROR(_xlfn.XLOOKUP(MAS_Pre_Staging_26[[#This Row],[Source ID]],Odyssey_vs_App_Mapping_1!A$2:A$507,Odyssey_vs_App_Mapping_1!B$2:B$507)),"N","Y")</f>
        <v>N</v>
      </c>
      <c r="E59" s="27" t="str">
        <f>MAS_Pre_Staging_1[[#This Row],[M1. Source of File]]</f>
        <v>APAC</v>
      </c>
      <c r="F59" s="27" t="str">
        <f>MAS_Pre_Staging_1[[#This Row],[M2 : Listed CMDB Application Owner]]</f>
        <v>Hridayananda Das</v>
      </c>
      <c r="G59" s="27" t="str">
        <f>MAS_Pre_Staging_1[[#This Row],[M2: Listed Region Owner]]</f>
        <v>Hridayananda Das</v>
      </c>
      <c r="H59" s="2" t="str">
        <f>IF($D59="N",IF(MAS_Pre_Staging_1!G59="@#@","Manual Entry Req",MAS_Pre_Staging_1!G59),IF(MAS_Pre_Staging_1!G59="@#@",IF(_xlfn.XLOOKUP($A59,Odyssey_vs_App_Mapping_1!$A$2:$A$507,Odyssey_vs_App_Mapping_1!F$2:F$507)="@#@","Manual Entry Req",_xlfn.XLOOKUP($A59,Odyssey_vs_App_Mapping_1!$A$2:$A$507,Odyssey_vs_App_Mapping_1!F$2:F$507)),MAS_Pre_Staging_1!G59))</f>
        <v>Hridayananda Das</v>
      </c>
      <c r="I59" s="2" t="str">
        <f>IF($D59="N",IF(MAS_Pre_Staging_1!H59="@#@","Manual Entry Req",MAS_Pre_Staging_1!H59),IF(MAS_Pre_Staging_1!H59="@#@",IF(_xlfn.XLOOKUP($A59,Odyssey_vs_App_Mapping_1!$A$2:$A$507,Odyssey_vs_App_Mapping_1!G$2:G$507)="@#@","Manual Entry Req",_xlfn.XLOOKUP($A59,Odyssey_vs_App_Mapping_1!$A$2:$A$507,Odyssey_vs_App_Mapping_1!G$2:G$507)),MAS_Pre_Staging_1!H59))</f>
        <v>Active</v>
      </c>
      <c r="J59" s="2" t="str">
        <f>IF($D59="N",IF(MAS_Pre_Staging_1!I59="@#@","Manual Entry Req",MAS_Pre_Staging_1!I59),IF(MAS_Pre_Staging_1!I59="@#@",IF(_xlfn.XLOOKUP($A59,Odyssey_vs_App_Mapping_1!$A$2:$A$507,Odyssey_vs_App_Mapping_1!H$2:H$507)="@#@","Manual Entry Req",_xlfn.XLOOKUP($A59,Odyssey_vs_App_Mapping_1!$A$2:$A$507,Odyssey_vs_App_Mapping_1!H$2:H$507)),MAS_Pre_Staging_1!I59))</f>
        <v>Sales</v>
      </c>
      <c r="K59" s="2" t="str">
        <f>IF($D59="N",IF(MAS_Pre_Staging_1!J59="@#@","Manual Entry Req",MAS_Pre_Staging_1!J59),IF(MAS_Pre_Staging_1!J59="@#@",IF(_xlfn.XLOOKUP($A59,Odyssey_vs_App_Mapping_1!$A$2:$A$507,Odyssey_vs_App_Mapping_1!I$2:I$507)="@#@","Manual Entry Req",_xlfn.XLOOKUP($A59,Odyssey_vs_App_Mapping_1!$A$2:$A$507,Odyssey_vs_App_Mapping_1!I$2:I$507)),MAS_Pre_Staging_1!J59))</f>
        <v>,,,APAC</v>
      </c>
      <c r="L59" s="2" t="str">
        <f>IF($D59="N",IF(MAS_Pre_Staging_1!K59="@#@","Manual Entry Req",MAS_Pre_Staging_1!K59),IF(MAS_Pre_Staging_1!K59="@#@",IF(_xlfn.XLOOKUP($A59,Odyssey_vs_App_Mapping_1!$A$2:$A$507,Odyssey_vs_App_Mapping_1!J$2:J$507)="@#@","Manual Entry Req",_xlfn.XLOOKUP($A59,Odyssey_vs_App_Mapping_1!$A$2:$A$507,Odyssey_vs_App_Mapping_1!J$2:J$507)),MAS_Pre_Staging_1!K59))</f>
        <v>Homegrown</v>
      </c>
      <c r="M59" s="2" t="str">
        <f>IF($D59="N",IF(MAS_Pre_Staging_1!L59="@#@","Manual Entry Req",MAS_Pre_Staging_1!L59),IF(MAS_Pre_Staging_1!L59="@#@",IF(_xlfn.XLOOKUP($A59,Odyssey_vs_App_Mapping_1!$A$2:$A$507,Odyssey_vs_App_Mapping_1!K$2:K$507)="@#@","Manual Entry Req",_xlfn.XLOOKUP($A59,Odyssey_vs_App_Mapping_1!$A$2:$A$507,Odyssey_vs_App_Mapping_1!K$2:K$507)),MAS_Pre_Staging_1!L59))</f>
        <v>.Net</v>
      </c>
      <c r="N59" s="2" t="str">
        <f>IF($D59="N",IF(MAS_Pre_Staging_1!M59="@#@","Manual Entry Req",MAS_Pre_Staging_1!M59),IF(MAS_Pre_Staging_1!M59="@#@",IF(_xlfn.XLOOKUP($A59,Odyssey_vs_App_Mapping_1!$A$2:$A$507,Odyssey_vs_App_Mapping_1!L$2:L$507)="@#@","Manual Entry Req",_xlfn.XLOOKUP($A59,Odyssey_vs_App_Mapping_1!$A$2:$A$507,Odyssey_vs_App_Mapping_1!L$2:L$507)),MAS_Pre_Staging_1!M59))</f>
        <v xml:space="preserve">Website 
</v>
      </c>
      <c r="O59" s="2" t="str">
        <f>IF($D59="N",IF(MAS_Pre_Staging_1!N59="@#@","Manual Entry Req",MAS_Pre_Staging_1!N59),IF(MAS_Pre_Staging_1!N59="@#@",IF(_xlfn.XLOOKUP($A59,Odyssey_vs_App_Mapping_1!$A$2:$A$507,Odyssey_vs_App_Mapping_1!M$2:M$507)="@#@","Manual Entry Req",_xlfn.XLOOKUP($A59,Odyssey_vs_App_Mapping_1!$A$2:$A$507,Odyssey_vs_App_Mapping_1!M$2:M$507)),MAS_Pre_Staging_1!N59))</f>
        <v>On-prem</v>
      </c>
      <c r="P59" s="2" t="str">
        <f>IF($D59="N",IF(MAS_Pre_Staging_1!O59="@#@","Manual Entry Req",MAS_Pre_Staging_1!O59),IF(MAS_Pre_Staging_1!O59="@#@",IF(_xlfn.XLOOKUP($A59,Odyssey_vs_App_Mapping_1!$A$2:$A$507,Odyssey_vs_App_Mapping_1!N$2:N$507)="@#@","Manual Entry Req",_xlfn.XLOOKUP($A59,Odyssey_vs_App_Mapping_1!$A$2:$A$507,Odyssey_vs_App_Mapping_1!N$2:N$507)),MAS_Pre_Staging_1!O59))</f>
        <v>3 Tier</v>
      </c>
      <c r="Q59" s="2" t="str">
        <f>IF($D59="N",IF(MAS_Pre_Staging_1!P59="@#@","Manual Entry Req",MAS_Pre_Staging_1!P59),IF(MAS_Pre_Staging_1!P59="@#@",IF(_xlfn.XLOOKUP($A59,Odyssey_vs_App_Mapping_1!$A$2:$A$507,Odyssey_vs_App_Mapping_1!O$2:O$507)="@#@","Manual Entry Req",_xlfn.XLOOKUP($A59,Odyssey_vs_App_Mapping_1!$A$2:$A$507,Odyssey_vs_App_Mapping_1!O$2:O$507)),MAS_Pre_Staging_1!P59))</f>
        <v xml:space="preserve">
Track program utilization, automated and manual, JV postings, and To register &amp; Calculate vendor claims based of Vendor Programs 
This will be finally be deactived once VISTA is live.
</v>
      </c>
      <c r="R59" s="2" t="str">
        <f>IF($D59="N",IF(MAS_Pre_Staging_1!Q59="@#@","Manual Entry Req",MAS_Pre_Staging_1!Q59),IF(MAS_Pre_Staging_1!Q59="@#@",IF(_xlfn.XLOOKUP($A59,Odyssey_vs_App_Mapping_1!$A$2:$A$507,Odyssey_vs_App_Mapping_1!P$2:P$507)="@#@","Manual Entry Req",_xlfn.XLOOKUP($A59,Odyssey_vs_App_Mapping_1!$A$2:$A$507,Odyssey_vs_App_Mapping_1!P$2:P$507)),MAS_Pre_Staging_1!Q59))</f>
        <v>VendorFinance</v>
      </c>
      <c r="S59" s="2" t="str">
        <f>IF($D59="N",IF(MAS_Pre_Staging_1!R59="@#@","Manual Entry Req",MAS_Pre_Staging_1!R59),IF(MAS_Pre_Staging_1!R59="@#@",IF(_xlfn.XLOOKUP($A59,Odyssey_vs_App_Mapping_1!$A$2:$A$507,Odyssey_vs_App_Mapping_1!Q$2:Q$507)="@#@","Manual Entry Req",_xlfn.XLOOKUP($A59,Odyssey_vs_App_Mapping_1!$A$2:$A$507,Odyssey_vs_App_Mapping_1!Q$2:Q$507)),MAS_Pre_Staging_1!R59))</f>
        <v>VendorPrograms</v>
      </c>
      <c r="T59" s="2" t="str">
        <f>IF($D59="N",IF(MAS_Pre_Staging_1!S59="@#@","Manual Entry Req",MAS_Pre_Staging_1!S59),IF(MAS_Pre_Staging_1!S59="@#@",IF(_xlfn.XLOOKUP($A59,Odyssey_vs_App_Mapping_1!$A$2:$A$507,Odyssey_vs_App_Mapping_1!R$2:R$507)="@#@","Manual Entry Req",_xlfn.XLOOKUP($A59,Odyssey_vs_App_Mapping_1!$A$2:$A$507,Odyssey_vs_App_Mapping_1!R$2:R$507)),MAS_Pre_Staging_1!S59))</f>
        <v>VendorProgramsWithDebittoVendor</v>
      </c>
      <c r="U59" s="2" t="str">
        <f>IF($D59="N",IF(MAS_Pre_Staging_1!T59="@#@","Manual Entry Req",MAS_Pre_Staging_1!T59),IF(MAS_Pre_Staging_1!T59="@#@",IF(_xlfn.XLOOKUP($A59,Odyssey_vs_App_Mapping_1!$A$2:$A$507,Odyssey_vs_App_Mapping_1!S$2:S$507)="@#@","Manual Entry Req",_xlfn.XLOOKUP($A59,Odyssey_vs_App_Mapping_1!$A$2:$A$507,Odyssey_vs_App_Mapping_1!S$2:S$507)),MAS_Pre_Staging_1!T59))</f>
        <v>Vendor Programs and Bids (ACOPs) Management</v>
      </c>
      <c r="V59" s="2" t="str">
        <f>IF($D59="N",IF(MAS_Pre_Staging_1!U59="@#@","Manual Entry Req",MAS_Pre_Staging_1!U59),IF(MAS_Pre_Staging_1!U59="@#@",IF(_xlfn.XLOOKUP($A59,Odyssey_vs_App_Mapping_1!$A$2:$A$507,Odyssey_vs_App_Mapping_1!T$2:T$507)="@#@","Manual Entry Req",_xlfn.XLOOKUP($A59,Odyssey_vs_App_Mapping_1!$A$2:$A$507,Odyssey_vs_App_Mapping_1!T$2:T$507)),MAS_Pre_Staging_1!U59))</f>
        <v>Manual Entry Req</v>
      </c>
      <c r="W59" s="2" t="str">
        <f>IF($D59="N",IF(MAS_Pre_Staging_1!V59="@#@","Manual Entry Req",MAS_Pre_Staging_1!V59),IF(MAS_Pre_Staging_1!V59="@#@",IF(_xlfn.XLOOKUP($A59,Odyssey_vs_App_Mapping_1!$A$2:$A$507,Odyssey_vs_App_Mapping_1!U$2:U$507)="@#@","Manual Entry Req",_xlfn.XLOOKUP($A59,Odyssey_vs_App_Mapping_1!$A$2:$A$507,Odyssey_vs_App_Mapping_1!U$2:U$507)),MAS_Pre_Staging_1!V59))</f>
        <v xml:space="preserve">Business operations </v>
      </c>
      <c r="X59" s="2" t="str">
        <f>IF($D59="N",IF(MAS_Pre_Staging_1!W59="@#@","Manual Entry Req",MAS_Pre_Staging_1!W59),IF(MAS_Pre_Staging_1!W59="@#@",IF(_xlfn.XLOOKUP($A59,Odyssey_vs_App_Mapping_1!$A$2:$A$507,Odyssey_vs_App_Mapping_1!V$2:V$507)="@#@","Manual Entry Req",_xlfn.XLOOKUP($A59,Odyssey_vs_App_Mapping_1!$A$2:$A$507,Odyssey_vs_App_Mapping_1!V$2:V$507)),MAS_Pre_Staging_1!W59))</f>
        <v>High</v>
      </c>
      <c r="Y59" s="2" t="str">
        <f>IF($D59="N",IF(MAS_Pre_Staging_1!X59="@#@","Manual Entry Req",MAS_Pre_Staging_1!X59),IF(MAS_Pre_Staging_1!X59="@#@",IF(_xlfn.XLOOKUP($A59,Odyssey_vs_App_Mapping_1!$A$2:$A$507,Odyssey_vs_App_Mapping_1!W$2:W$507)="@#@","Manual Entry Req",_xlfn.XLOOKUP($A59,Odyssey_vs_App_Mapping_1!$A$2:$A$507,Odyssey_vs_App_Mapping_1!W$2:W$507)),MAS_Pre_Staging_1!X59))</f>
        <v>Other</v>
      </c>
      <c r="Z59" s="2" t="str">
        <f>IF($D59="N",IF(MAS_Pre_Staging_1!Y59="@#@","Manual Entry Req",MAS_Pre_Staging_1!Y59),IF(MAS_Pre_Staging_1!Y59="@#@",IF(_xlfn.XLOOKUP($A59,Odyssey_vs_App_Mapping_1!$A$2:$A$507,Odyssey_vs_App_Mapping_1!X$2:X$507)="@#@","Manual Entry Req",_xlfn.XLOOKUP($A59,Odyssey_vs_App_Mapping_1!$A$2:$A$507,Odyssey_vs_App_Mapping_1!X$2:X$507)),MAS_Pre_Staging_1!Y59))</f>
        <v xml:space="preserve">0-50
</v>
      </c>
      <c r="AA59" s="2" t="str">
        <f>IF($D59="N",IF(MAS_Pre_Staging_1!Z59="@#@","Manual Entry Req",MAS_Pre_Staging_1!Z59),IF(MAS_Pre_Staging_1!Z59="@#@",IF(_xlfn.XLOOKUP($A59,Odyssey_vs_App_Mapping_1!$A$2:$A$507,Odyssey_vs_App_Mapping_1!Y$2:Y$507)="@#@","Manual Entry Req",_xlfn.XLOOKUP($A59,Odyssey_vs_App_Mapping_1!$A$2:$A$507,Odyssey_vs_App_Mapping_1!Y$2:Y$507)),MAS_Pre_Staging_1!Z59))</f>
        <v>Low number of incoming/outgoing linkages (&lt; 5)</v>
      </c>
      <c r="AB59" s="2" t="str">
        <f>IF($D59="N",IF(MAS_Pre_Staging_1!AA59="@#@","Manual Entry Req",MAS_Pre_Staging_1!AA59),IF(MAS_Pre_Staging_1!AA59="@#@",IF(_xlfn.XLOOKUP($A59,Odyssey_vs_App_Mapping_1!$A$2:$A$507,Odyssey_vs_App_Mapping_1!Z$2:Z$507)="@#@","Manual Entry Req",_xlfn.XLOOKUP($A59,Odyssey_vs_App_Mapping_1!$A$2:$A$507,Odyssey_vs_App_Mapping_1!Z$2:Z$507)),MAS_Pre_Staging_1!AA59))</f>
        <v xml:space="preserve">Single database type
</v>
      </c>
      <c r="AC59" s="2" t="str">
        <f>IF($D59="N",IF(MAS_Pre_Staging_1!AB59="@#@","Manual Entry Req",MAS_Pre_Staging_1!AB59),IF(MAS_Pre_Staging_1!AB59="@#@",IF(_xlfn.XLOOKUP($A59,Odyssey_vs_App_Mapping_1!$A$2:$A$507,Odyssey_vs_App_Mapping_1!AA$2:AA$507)="@#@","Manual Entry Req",_xlfn.XLOOKUP($A59,Odyssey_vs_App_Mapping_1!$A$2:$A$507,Odyssey_vs_App_Mapping_1!AA$2:AA$507)),MAS_Pre_Staging_1!AB59))</f>
        <v>2-3 dominant languages/technologies used</v>
      </c>
      <c r="AD59" s="2" t="str">
        <f>IF($D59="N",IF(MAS_Pre_Staging_1!AC59="@#@","Manual Entry Req",MAS_Pre_Staging_1!AC59),IF(MAS_Pre_Staging_1!AC59="@#@",IF(_xlfn.XLOOKUP($A59,Odyssey_vs_App_Mapping_1!$A$2:$A$507,Odyssey_vs_App_Mapping_1!AB$2:AB$507)="@#@","Manual Entry Req",_xlfn.XLOOKUP($A59,Odyssey_vs_App_Mapping_1!$A$2:$A$507,Odyssey_vs_App_Mapping_1!AB$2:AB$507)),MAS_Pre_Staging_1!AC59))</f>
        <v>Other</v>
      </c>
      <c r="AE59" s="2" t="str">
        <f>IF($D59="N",IF(MAS_Pre_Staging_1!AD59="@#@","Manual Entry Req",MAS_Pre_Staging_1!AD59),IF(MAS_Pre_Staging_1!AD59="@#@",IF(_xlfn.XLOOKUP($A59,Odyssey_vs_App_Mapping_1!$A$2:$A$507,Odyssey_vs_App_Mapping_1!AC$2:AC$507)="@#@","Manual Entry Req",_xlfn.XLOOKUP($A59,Odyssey_vs_App_Mapping_1!$A$2:$A$507,Odyssey_vs_App_Mapping_1!AC$2:AC$507)),MAS_Pre_Staging_1!AD59))</f>
        <v>Standard skill set</v>
      </c>
      <c r="AF59" s="2" t="str">
        <f>IF($D59="N",IF(MAS_Pre_Staging_1!AE59="@#@","Manual Entry Req",MAS_Pre_Staging_1!AE59),IF(MAS_Pre_Staging_1!AE59="@#@",IF(_xlfn.XLOOKUP($A59,Odyssey_vs_App_Mapping_1!$A$2:$A$507,Odyssey_vs_App_Mapping_1!AD$2:AD$507)="@#@","Manual Entry Req",_xlfn.XLOOKUP($A59,Odyssey_vs_App_Mapping_1!$A$2:$A$507,Odyssey_vs_App_Mapping_1!AD$2:AD$507)),MAS_Pre_Staging_1!AE59))</f>
        <v>Manual Entry Req</v>
      </c>
      <c r="AG59" s="2" t="str">
        <f>IF($D59="N",IF(MAS_Pre_Staging_1!AF59="@#@","Manual Entry Req",MAS_Pre_Staging_1!AF59),IF(MAS_Pre_Staging_1!AF59="@#@",IF(_xlfn.XLOOKUP($A59,Odyssey_vs_App_Mapping_1!$A$2:$A$507,Odyssey_vs_App_Mapping_1!AE$2:AE$507)="@#@","Manual Entry Req",_xlfn.XLOOKUP($A59,Odyssey_vs_App_Mapping_1!$A$2:$A$507,Odyssey_vs_App_Mapping_1!AE$2:AE$507)),MAS_Pre_Staging_1!AF59))</f>
        <v xml:space="preserve">Maintanance </v>
      </c>
      <c r="AH59" s="2" t="str">
        <f>IF($D59="N",IF(MAS_Pre_Staging_1!AG59="@#@","Manual Entry Req",MAS_Pre_Staging_1!AG59),IF(MAS_Pre_Staging_1!AG59="@#@",IF(_xlfn.XLOOKUP($A59,Odyssey_vs_App_Mapping_1!$A$2:$A$507,Odyssey_vs_App_Mapping_1!AF$2:AF$507)="@#@","Manual Entry Req",_xlfn.XLOOKUP($A59,Odyssey_vs_App_Mapping_1!$A$2:$A$507,Odyssey_vs_App_Mapping_1!AF$2:AF$507)),MAS_Pre_Staging_1!AG59))</f>
        <v>Manual Entry Req</v>
      </c>
      <c r="AI59" s="2" t="str">
        <f>IF($D59="N",IF(MAS_Pre_Staging_1!AH59="@#@","Manual Entry Req",MAS_Pre_Staging_1!AH59),IF(MAS_Pre_Staging_1!AH59="@#@",IF(_xlfn.XLOOKUP($A59,Odyssey_vs_App_Mapping_1!$A$2:$A$507,Odyssey_vs_App_Mapping_1!AG$2:AG$507)="@#@","Manual Entry Req",_xlfn.XLOOKUP($A59,Odyssey_vs_App_Mapping_1!$A$2:$A$507,Odyssey_vs_App_Mapping_1!AG$2:AG$507)),MAS_Pre_Staging_1!AH59))</f>
        <v>Manual Entry Req</v>
      </c>
      <c r="AJ59" s="2" t="str">
        <f>IF($D59="N",IF(MAS_Pre_Staging_1!AI59="@#@","Manual Entry Req",MAS_Pre_Staging_1!AI59),IF(MAS_Pre_Staging_1!AI59="@#@",IF(_xlfn.XLOOKUP($A59,Odyssey_vs_App_Mapping_1!$A$2:$A$507,Odyssey_vs_App_Mapping_1!AH$2:AH$507)="@#@","Manual Entry Req",_xlfn.XLOOKUP($A59,Odyssey_vs_App_Mapping_1!$A$2:$A$507,Odyssey_vs_App_Mapping_1!AH$2:AH$507)),MAS_Pre_Staging_1!AI59))</f>
        <v>Manual Entry Req</v>
      </c>
      <c r="AK59" s="2" t="str">
        <f>IF($D59="N",IF(MAS_Pre_Staging_1!AJ59="@#@","Manual Entry Req",MAS_Pre_Staging_1!AJ59),IF(MAS_Pre_Staging_1!AJ59="@#@",IF(_xlfn.XLOOKUP($A59,Odyssey_vs_App_Mapping_1!$A$2:$A$507,Odyssey_vs_App_Mapping_1!AI$2:AI$507)="@#@","Manual Entry Req",_xlfn.XLOOKUP($A59,Odyssey_vs_App_Mapping_1!$A$2:$A$507,Odyssey_vs_App_Mapping_1!AI$2:AI$507)),MAS_Pre_Staging_1!AJ59))</f>
        <v>No, but possible</v>
      </c>
      <c r="AL59" s="2" t="str">
        <f>IF($D59="N",IF(MAS_Pre_Staging_1!AK59="@#@","Manual Entry Req",MAS_Pre_Staging_1!AK59),IF(MAS_Pre_Staging_1!AK59="@#@",IF(_xlfn.XLOOKUP($A59,Odyssey_vs_App_Mapping_1!$A$2:$A$507,Odyssey_vs_App_Mapping_1!AJ$2:AJ$507)="@#@","Manual Entry Req",_xlfn.XLOOKUP($A59,Odyssey_vs_App_Mapping_1!$A$2:$A$507,Odyssey_vs_App_Mapping_1!AJ$2:AJ$507)),MAS_Pre_Staging_1!AK59))</f>
        <v>No, but possible</v>
      </c>
      <c r="AM59" s="2" t="str">
        <f>IF($D59="N",IF(MAS_Pre_Staging_1!AL59="@#@","Manual Entry Req",MAS_Pre_Staging_1!AL59),IF(MAS_Pre_Staging_1!AL59="@#@",IF(_xlfn.XLOOKUP($A59,Odyssey_vs_App_Mapping_1!$A$2:$A$507,Odyssey_vs_App_Mapping_1!AK$2:AK$507)="@#@","Manual Entry Req",_xlfn.XLOOKUP($A59,Odyssey_vs_App_Mapping_1!$A$2:$A$507,Odyssey_vs_App_Mapping_1!AK$2:AK$507)),MAS_Pre_Staging_1!AL59))</f>
        <v>No, but possible</v>
      </c>
      <c r="AN59" s="2" t="str">
        <f>IF($D59="N",IF(MAS_Pre_Staging_1!AM59="@#@","Manual Entry Req",MAS_Pre_Staging_1!AM59),IF(MAS_Pre_Staging_1!AM59="@#@",IF(_xlfn.XLOOKUP($A59,Odyssey_vs_App_Mapping_1!$A$2:$A$507,Odyssey_vs_App_Mapping_1!AL$2:AL$507)="@#@","Manual Entry Req",_xlfn.XLOOKUP($A59,Odyssey_vs_App_Mapping_1!$A$2:$A$507,Odyssey_vs_App_Mapping_1!AL$2:AL$507)),MAS_Pre_Staging_1!AM59))</f>
        <v xml:space="preserve">Yes
</v>
      </c>
      <c r="AO59" s="37" t="s">
        <v>3674</v>
      </c>
      <c r="AP59" s="37" t="s">
        <v>3674</v>
      </c>
      <c r="AQ59" s="29">
        <f t="shared" si="0"/>
        <v>0.8</v>
      </c>
      <c r="AR59" s="29">
        <f t="shared" si="1"/>
        <v>0.86956521739130432</v>
      </c>
      <c r="AS59" s="38">
        <f>COUNTIFS(MAS_Pre_Staging_26[[#This Row],[Identify Current Region Owner]:[Is it a Legacy App or not? (Y/N)]],"Manual Entry Req")+COUNTBLANK(MAS_Pre_Staging_26[[#This Row],[Identify Current Region Owner]:[Is it a Legacy App or not? (Y/N)]])</f>
        <v>7</v>
      </c>
    </row>
    <row r="60" spans="1:45" ht="95.25" customHeight="1" x14ac:dyDescent="0.25">
      <c r="A60" s="39" t="str">
        <f>MAS_Pre_Staging_1[[#This Row],[Source ID]]</f>
        <v>APAC.66</v>
      </c>
      <c r="B60" s="27" t="str">
        <f>MAS_Pre_Staging_1[[#This Row],[M1 : Name of All Applications]]</f>
        <v>SBO Tracker</v>
      </c>
      <c r="C60" s="27" t="str">
        <f>MAS_Pre_Staging_1[[#This Row],[Region]]</f>
        <v>APAC</v>
      </c>
      <c r="D60" s="2" t="str">
        <f>IF(ISERROR(_xlfn.XLOOKUP(MAS_Pre_Staging_26[[#This Row],[Source ID]],Odyssey_vs_App_Mapping_1!A$2:A$507,Odyssey_vs_App_Mapping_1!B$2:B$507)),"N","Y")</f>
        <v>Y</v>
      </c>
      <c r="E60" s="27" t="str">
        <f>MAS_Pre_Staging_1[[#This Row],[M1. Source of File]]</f>
        <v>APAC</v>
      </c>
      <c r="F60" s="27" t="str">
        <f>MAS_Pre_Staging_1[[#This Row],[M2 : Listed CMDB Application Owner]]</f>
        <v>Hridayananda Das</v>
      </c>
      <c r="G60" s="27" t="str">
        <f>MAS_Pre_Staging_1[[#This Row],[M2: Listed Region Owner]]</f>
        <v>Hridayananda Das</v>
      </c>
      <c r="H60" s="2" t="str">
        <f>IF($D60="N",IF(MAS_Pre_Staging_1!G60="@#@","Manual Entry Req",MAS_Pre_Staging_1!G60),IF(MAS_Pre_Staging_1!G60="@#@",IF(_xlfn.XLOOKUP($A60,Odyssey_vs_App_Mapping_1!$A$2:$A$507,Odyssey_vs_App_Mapping_1!F$2:F$507)="@#@","Manual Entry Req",_xlfn.XLOOKUP($A60,Odyssey_vs_App_Mapping_1!$A$2:$A$507,Odyssey_vs_App_Mapping_1!F$2:F$507)),MAS_Pre_Staging_1!G60))</f>
        <v>Hridayananda Das</v>
      </c>
      <c r="I60" s="2" t="str">
        <f>IF($D60="N",IF(MAS_Pre_Staging_1!H60="@#@","Manual Entry Req",MAS_Pre_Staging_1!H60),IF(MAS_Pre_Staging_1!H60="@#@",IF(_xlfn.XLOOKUP($A60,Odyssey_vs_App_Mapping_1!$A$2:$A$507,Odyssey_vs_App_Mapping_1!G$2:G$507)="@#@","Manual Entry Req",_xlfn.XLOOKUP($A60,Odyssey_vs_App_Mapping_1!$A$2:$A$507,Odyssey_vs_App_Mapping_1!G$2:G$507)),MAS_Pre_Staging_1!H60))</f>
        <v>Active</v>
      </c>
      <c r="J60" s="2" t="str">
        <f>IF($D60="N",IF(MAS_Pre_Staging_1!I60="@#@","Manual Entry Req",MAS_Pre_Staging_1!I60),IF(MAS_Pre_Staging_1!I60="@#@",IF(_xlfn.XLOOKUP($A60,Odyssey_vs_App_Mapping_1!$A$2:$A$507,Odyssey_vs_App_Mapping_1!H$2:H$507)="@#@","Manual Entry Req",_xlfn.XLOOKUP($A60,Odyssey_vs_App_Mapping_1!$A$2:$A$507,Odyssey_vs_App_Mapping_1!H$2:H$507)),MAS_Pre_Staging_1!I60))</f>
        <v>Sales</v>
      </c>
      <c r="K60" s="2" t="str">
        <f>IF($D60="N",IF(MAS_Pre_Staging_1!J60="@#@","Manual Entry Req",MAS_Pre_Staging_1!J60),IF(MAS_Pre_Staging_1!J60="@#@",IF(_xlfn.XLOOKUP($A60,Odyssey_vs_App_Mapping_1!$A$2:$A$507,Odyssey_vs_App_Mapping_1!I$2:I$507)="@#@","Manual Entry Req",_xlfn.XLOOKUP($A60,Odyssey_vs_App_Mapping_1!$A$2:$A$507,Odyssey_vs_App_Mapping_1!I$2:I$507)),MAS_Pre_Staging_1!J60))</f>
        <v>,,,APAC</v>
      </c>
      <c r="L60" s="2" t="str">
        <f>IF($D60="N",IF(MAS_Pre_Staging_1!K60="@#@","Manual Entry Req",MAS_Pre_Staging_1!K60),IF(MAS_Pre_Staging_1!K60="@#@",IF(_xlfn.XLOOKUP($A60,Odyssey_vs_App_Mapping_1!$A$2:$A$507,Odyssey_vs_App_Mapping_1!J$2:J$507)="@#@","Manual Entry Req",_xlfn.XLOOKUP($A60,Odyssey_vs_App_Mapping_1!$A$2:$A$507,Odyssey_vs_App_Mapping_1!J$2:J$507)),MAS_Pre_Staging_1!K60))</f>
        <v>Homegrown</v>
      </c>
      <c r="M60" s="2" t="str">
        <f>IF($D60="N",IF(MAS_Pre_Staging_1!L60="@#@","Manual Entry Req",MAS_Pre_Staging_1!L60),IF(MAS_Pre_Staging_1!L60="@#@",IF(_xlfn.XLOOKUP($A60,Odyssey_vs_App_Mapping_1!$A$2:$A$507,Odyssey_vs_App_Mapping_1!K$2:K$507)="@#@","Manual Entry Req",_xlfn.XLOOKUP($A60,Odyssey_vs_App_Mapping_1!$A$2:$A$507,Odyssey_vs_App_Mapping_1!K$2:K$507)),MAS_Pre_Staging_1!L60))</f>
        <v>.Net</v>
      </c>
      <c r="N60" s="2" t="str">
        <f>IF($D60="N",IF(MAS_Pre_Staging_1!M60="@#@","Manual Entry Req",MAS_Pre_Staging_1!M60),IF(MAS_Pre_Staging_1!M60="@#@",IF(_xlfn.XLOOKUP($A60,Odyssey_vs_App_Mapping_1!$A$2:$A$507,Odyssey_vs_App_Mapping_1!L$2:L$507)="@#@","Manual Entry Req",_xlfn.XLOOKUP($A60,Odyssey_vs_App_Mapping_1!$A$2:$A$507,Odyssey_vs_App_Mapping_1!L$2:L$507)),MAS_Pre_Staging_1!M60))</f>
        <v xml:space="preserve">Website 
</v>
      </c>
      <c r="O60" s="2" t="str">
        <f>IF($D60="N",IF(MAS_Pre_Staging_1!N60="@#@","Manual Entry Req",MAS_Pre_Staging_1!N60),IF(MAS_Pre_Staging_1!N60="@#@",IF(_xlfn.XLOOKUP($A60,Odyssey_vs_App_Mapping_1!$A$2:$A$507,Odyssey_vs_App_Mapping_1!M$2:M$507)="@#@","Manual Entry Req",_xlfn.XLOOKUP($A60,Odyssey_vs_App_Mapping_1!$A$2:$A$507,Odyssey_vs_App_Mapping_1!M$2:M$507)),MAS_Pre_Staging_1!N60))</f>
        <v>On-prem</v>
      </c>
      <c r="P60" s="2" t="str">
        <f>IF($D60="N",IF(MAS_Pre_Staging_1!O60="@#@","Manual Entry Req",MAS_Pre_Staging_1!O60),IF(MAS_Pre_Staging_1!O60="@#@",IF(_xlfn.XLOOKUP($A60,Odyssey_vs_App_Mapping_1!$A$2:$A$507,Odyssey_vs_App_Mapping_1!N$2:N$507)="@#@","Manual Entry Req",_xlfn.XLOOKUP($A60,Odyssey_vs_App_Mapping_1!$A$2:$A$507,Odyssey_vs_App_Mapping_1!N$2:N$507)),MAS_Pre_Staging_1!O60))</f>
        <v>3 Tier</v>
      </c>
      <c r="Q60" s="2" t="str">
        <f>IF($D60="N",IF(MAS_Pre_Staging_1!P60="@#@","Manual Entry Req",MAS_Pre_Staging_1!P60),IF(MAS_Pre_Staging_1!P60="@#@",IF(_xlfn.XLOOKUP($A60,Odyssey_vs_App_Mapping_1!$A$2:$A$507,Odyssey_vs_App_Mapping_1!O$2:O$507)="@#@","Manual Entry Req",_xlfn.XLOOKUP($A60,Odyssey_vs_App_Mapping_1!$A$2:$A$507,Odyssey_vs_App_Mapping_1!O$2:O$507)),MAS_Pre_Staging_1!P60))</f>
        <v xml:space="preserve">
Customer order receipt, exception management, SKU generation, SO generation, PO generation, VSO updation, customer email updates, Billing support
</v>
      </c>
      <c r="R60" s="2" t="str">
        <f>IF($D60="N",IF(MAS_Pre_Staging_1!Q60="@#@","Manual Entry Req",MAS_Pre_Staging_1!Q60),IF(MAS_Pre_Staging_1!Q60="@#@",IF(_xlfn.XLOOKUP($A60,Odyssey_vs_App_Mapping_1!$A$2:$A$507,Odyssey_vs_App_Mapping_1!P$2:P$507)="@#@","Manual Entry Req",_xlfn.XLOOKUP($A60,Odyssey_vs_App_Mapping_1!$A$2:$A$507,Odyssey_vs_App_Mapping_1!P$2:P$507)),MAS_Pre_Staging_1!Q60))</f>
        <v>Sales</v>
      </c>
      <c r="S60" s="2" t="str">
        <f>IF($D60="N",IF(MAS_Pre_Staging_1!R60="@#@","Manual Entry Req",MAS_Pre_Staging_1!R60),IF(MAS_Pre_Staging_1!R60="@#@",IF(_xlfn.XLOOKUP($A60,Odyssey_vs_App_Mapping_1!$A$2:$A$507,Odyssey_vs_App_Mapping_1!Q$2:Q$507)="@#@","Manual Entry Req",_xlfn.XLOOKUP($A60,Odyssey_vs_App_Mapping_1!$A$2:$A$507,Odyssey_vs_App_Mapping_1!Q$2:Q$507)),MAS_Pre_Staging_1!R60))</f>
        <v>Orders</v>
      </c>
      <c r="T60" s="2" t="str">
        <f>IF($D60="N",IF(MAS_Pre_Staging_1!S60="@#@","Manual Entry Req",MAS_Pre_Staging_1!S60),IF(MAS_Pre_Staging_1!S60="@#@",IF(_xlfn.XLOOKUP($A60,Odyssey_vs_App_Mapping_1!$A$2:$A$507,Odyssey_vs_App_Mapping_1!R$2:R$507)="@#@","Manual Entry Req",_xlfn.XLOOKUP($A60,Odyssey_vs_App_Mapping_1!$A$2:$A$507,Odyssey_vs_App_Mapping_1!R$2:R$507)),MAS_Pre_Staging_1!S60))</f>
        <v>Standard Orders Management</v>
      </c>
      <c r="U60" s="2" t="str">
        <f>IF($D60="N",IF(MAS_Pre_Staging_1!T60="@#@","Manual Entry Req",MAS_Pre_Staging_1!T60),IF(MAS_Pre_Staging_1!T60="@#@",IF(_xlfn.XLOOKUP($A60,Odyssey_vs_App_Mapping_1!$A$2:$A$507,Odyssey_vs_App_Mapping_1!S$2:S$507)="@#@","Manual Entry Req",_xlfn.XLOOKUP($A60,Odyssey_vs_App_Mapping_1!$A$2:$A$507,Odyssey_vs_App_Mapping_1!S$2:S$507)),MAS_Pre_Staging_1!T60))</f>
        <v>Manual Entry Req</v>
      </c>
      <c r="V60" s="2" t="str">
        <f>IF($D60="N",IF(MAS_Pre_Staging_1!U60="@#@","Manual Entry Req",MAS_Pre_Staging_1!U60),IF(MAS_Pre_Staging_1!U60="@#@",IF(_xlfn.XLOOKUP($A60,Odyssey_vs_App_Mapping_1!$A$2:$A$507,Odyssey_vs_App_Mapping_1!T$2:T$507)="@#@","Manual Entry Req",_xlfn.XLOOKUP($A60,Odyssey_vs_App_Mapping_1!$A$2:$A$507,Odyssey_vs_App_Mapping_1!T$2:T$507)),MAS_Pre_Staging_1!U60))</f>
        <v>Manual Entry Req</v>
      </c>
      <c r="W60" s="2" t="str">
        <f>IF($D60="N",IF(MAS_Pre_Staging_1!V60="@#@","Manual Entry Req",MAS_Pre_Staging_1!V60),IF(MAS_Pre_Staging_1!V60="@#@",IF(_xlfn.XLOOKUP($A60,Odyssey_vs_App_Mapping_1!$A$2:$A$507,Odyssey_vs_App_Mapping_1!U$2:U$507)="@#@","Manual Entry Req",_xlfn.XLOOKUP($A60,Odyssey_vs_App_Mapping_1!$A$2:$A$507,Odyssey_vs_App_Mapping_1!U$2:U$507)),MAS_Pre_Staging_1!V60))</f>
        <v xml:space="preserve">Business operations </v>
      </c>
      <c r="X60" s="2" t="str">
        <f>IF($D60="N",IF(MAS_Pre_Staging_1!W60="@#@","Manual Entry Req",MAS_Pre_Staging_1!W60),IF(MAS_Pre_Staging_1!W60="@#@",IF(_xlfn.XLOOKUP($A60,Odyssey_vs_App_Mapping_1!$A$2:$A$507,Odyssey_vs_App_Mapping_1!V$2:V$507)="@#@","Manual Entry Req",_xlfn.XLOOKUP($A60,Odyssey_vs_App_Mapping_1!$A$2:$A$507,Odyssey_vs_App_Mapping_1!V$2:V$507)),MAS_Pre_Staging_1!W60))</f>
        <v>High</v>
      </c>
      <c r="Y60" s="2" t="str">
        <f>IF($D60="N",IF(MAS_Pre_Staging_1!X60="@#@","Manual Entry Req",MAS_Pre_Staging_1!X60),IF(MAS_Pre_Staging_1!X60="@#@",IF(_xlfn.XLOOKUP($A60,Odyssey_vs_App_Mapping_1!$A$2:$A$507,Odyssey_vs_App_Mapping_1!W$2:W$507)="@#@","Manual Entry Req",_xlfn.XLOOKUP($A60,Odyssey_vs_App_Mapping_1!$A$2:$A$507,Odyssey_vs_App_Mapping_1!W$2:W$507)),MAS_Pre_Staging_1!X60))</f>
        <v>Confidential,</v>
      </c>
      <c r="Z60" s="2" t="str">
        <f>IF($D60="N",IF(MAS_Pre_Staging_1!Y60="@#@","Manual Entry Req",MAS_Pre_Staging_1!Y60),IF(MAS_Pre_Staging_1!Y60="@#@",IF(_xlfn.XLOOKUP($A60,Odyssey_vs_App_Mapping_1!$A$2:$A$507,Odyssey_vs_App_Mapping_1!X$2:X$507)="@#@","Manual Entry Req",_xlfn.XLOOKUP($A60,Odyssey_vs_App_Mapping_1!$A$2:$A$507,Odyssey_vs_App_Mapping_1!X$2:X$507)),MAS_Pre_Staging_1!Y60))</f>
        <v>&gt;1000</v>
      </c>
      <c r="AA60" s="2" t="str">
        <f>IF($D60="N",IF(MAS_Pre_Staging_1!Z60="@#@","Manual Entry Req",MAS_Pre_Staging_1!Z60),IF(MAS_Pre_Staging_1!Z60="@#@",IF(_xlfn.XLOOKUP($A60,Odyssey_vs_App_Mapping_1!$A$2:$A$507,Odyssey_vs_App_Mapping_1!Y$2:Y$507)="@#@","Manual Entry Req",_xlfn.XLOOKUP($A60,Odyssey_vs_App_Mapping_1!$A$2:$A$507,Odyssey_vs_App_Mapping_1!Y$2:Y$507)),MAS_Pre_Staging_1!Z60))</f>
        <v>Low number of incoming/outgoing linkages (&lt; 5)</v>
      </c>
      <c r="AB60" s="2" t="str">
        <f>IF($D60="N",IF(MAS_Pre_Staging_1!AA60="@#@","Manual Entry Req",MAS_Pre_Staging_1!AA60),IF(MAS_Pre_Staging_1!AA60="@#@",IF(_xlfn.XLOOKUP($A60,Odyssey_vs_App_Mapping_1!$A$2:$A$507,Odyssey_vs_App_Mapping_1!Z$2:Z$507)="@#@","Manual Entry Req",_xlfn.XLOOKUP($A60,Odyssey_vs_App_Mapping_1!$A$2:$A$507,Odyssey_vs_App_Mapping_1!Z$2:Z$507)),MAS_Pre_Staging_1!AA60))</f>
        <v xml:space="preserve">Single database type
</v>
      </c>
      <c r="AC60" s="2" t="str">
        <f>IF($D60="N",IF(MAS_Pre_Staging_1!AB60="@#@","Manual Entry Req",MAS_Pre_Staging_1!AB60),IF(MAS_Pre_Staging_1!AB60="@#@",IF(_xlfn.XLOOKUP($A60,Odyssey_vs_App_Mapping_1!$A$2:$A$507,Odyssey_vs_App_Mapping_1!AA$2:AA$507)="@#@","Manual Entry Req",_xlfn.XLOOKUP($A60,Odyssey_vs_App_Mapping_1!$A$2:$A$507,Odyssey_vs_App_Mapping_1!AA$2:AA$507)),MAS_Pre_Staging_1!AB60))</f>
        <v>2-3 dominant languages/technologies used</v>
      </c>
      <c r="AD60" s="2" t="str">
        <f>IF($D60="N",IF(MAS_Pre_Staging_1!AC60="@#@","Manual Entry Req",MAS_Pre_Staging_1!AC60),IF(MAS_Pre_Staging_1!AC60="@#@",IF(_xlfn.XLOOKUP($A60,Odyssey_vs_App_Mapping_1!$A$2:$A$507,Odyssey_vs_App_Mapping_1!AB$2:AB$507)="@#@","Manual Entry Req",_xlfn.XLOOKUP($A60,Odyssey_vs_App_Mapping_1!$A$2:$A$507,Odyssey_vs_App_Mapping_1!AB$2:AB$507)),MAS_Pre_Staging_1!AC60))</f>
        <v>Other</v>
      </c>
      <c r="AE60" s="2" t="str">
        <f>IF($D60="N",IF(MAS_Pre_Staging_1!AD60="@#@","Manual Entry Req",MAS_Pre_Staging_1!AD60),IF(MAS_Pre_Staging_1!AD60="@#@",IF(_xlfn.XLOOKUP($A60,Odyssey_vs_App_Mapping_1!$A$2:$A$507,Odyssey_vs_App_Mapping_1!AC$2:AC$507)="@#@","Manual Entry Req",_xlfn.XLOOKUP($A60,Odyssey_vs_App_Mapping_1!$A$2:$A$507,Odyssey_vs_App_Mapping_1!AC$2:AC$507)),MAS_Pre_Staging_1!AD60))</f>
        <v>Standard skill set</v>
      </c>
      <c r="AF60" s="2" t="str">
        <f>IF($D60="N",IF(MAS_Pre_Staging_1!AE60="@#@","Manual Entry Req",MAS_Pre_Staging_1!AE60),IF(MAS_Pre_Staging_1!AE60="@#@",IF(_xlfn.XLOOKUP($A60,Odyssey_vs_App_Mapping_1!$A$2:$A$507,Odyssey_vs_App_Mapping_1!AD$2:AD$507)="@#@","Manual Entry Req",_xlfn.XLOOKUP($A60,Odyssey_vs_App_Mapping_1!$A$2:$A$507,Odyssey_vs_App_Mapping_1!AD$2:AD$507)),MAS_Pre_Staging_1!AE60))</f>
        <v>Manual Entry Req</v>
      </c>
      <c r="AG60" s="2" t="str">
        <f>IF($D60="N",IF(MAS_Pre_Staging_1!AF60="@#@","Manual Entry Req",MAS_Pre_Staging_1!AF60),IF(MAS_Pre_Staging_1!AF60="@#@",IF(_xlfn.XLOOKUP($A60,Odyssey_vs_App_Mapping_1!$A$2:$A$507,Odyssey_vs_App_Mapping_1!AE$2:AE$507)="@#@","Manual Entry Req",_xlfn.XLOOKUP($A60,Odyssey_vs_App_Mapping_1!$A$2:$A$507,Odyssey_vs_App_Mapping_1!AE$2:AE$507)),MAS_Pre_Staging_1!AF60))</f>
        <v xml:space="preserve">Maintanance </v>
      </c>
      <c r="AH60" s="2" t="str">
        <f>IF($D60="N",IF(MAS_Pre_Staging_1!AG60="@#@","Manual Entry Req",MAS_Pre_Staging_1!AG60),IF(MAS_Pre_Staging_1!AG60="@#@",IF(_xlfn.XLOOKUP($A60,Odyssey_vs_App_Mapping_1!$A$2:$A$507,Odyssey_vs_App_Mapping_1!AF$2:AF$507)="@#@","Manual Entry Req",_xlfn.XLOOKUP($A60,Odyssey_vs_App_Mapping_1!$A$2:$A$507,Odyssey_vs_App_Mapping_1!AF$2:AF$507)),MAS_Pre_Staging_1!AG60))</f>
        <v>Manual Entry Req</v>
      </c>
      <c r="AI60" s="2" t="str">
        <f>IF($D60="N",IF(MAS_Pre_Staging_1!AH60="@#@","Manual Entry Req",MAS_Pre_Staging_1!AH60),IF(MAS_Pre_Staging_1!AH60="@#@",IF(_xlfn.XLOOKUP($A60,Odyssey_vs_App_Mapping_1!$A$2:$A$507,Odyssey_vs_App_Mapping_1!AG$2:AG$507)="@#@","Manual Entry Req",_xlfn.XLOOKUP($A60,Odyssey_vs_App_Mapping_1!$A$2:$A$507,Odyssey_vs_App_Mapping_1!AG$2:AG$507)),MAS_Pre_Staging_1!AH60))</f>
        <v>Manual Entry Req</v>
      </c>
      <c r="AJ60" s="2">
        <f>IF($D60="N",IF(MAS_Pre_Staging_1!AI60="@#@","Manual Entry Req",MAS_Pre_Staging_1!AI60),IF(MAS_Pre_Staging_1!AI60="@#@",IF(_xlfn.XLOOKUP($A60,Odyssey_vs_App_Mapping_1!$A$2:$A$507,Odyssey_vs_App_Mapping_1!AH$2:AH$507)="@#@","Manual Entry Req",_xlfn.XLOOKUP($A60,Odyssey_vs_App_Mapping_1!$A$2:$A$507,Odyssey_vs_App_Mapping_1!AH$2:AH$507)),MAS_Pre_Staging_1!AI60))</f>
        <v>1000</v>
      </c>
      <c r="AK60" s="2" t="str">
        <f>IF($D60="N",IF(MAS_Pre_Staging_1!AJ60="@#@","Manual Entry Req",MAS_Pre_Staging_1!AJ60),IF(MAS_Pre_Staging_1!AJ60="@#@",IF(_xlfn.XLOOKUP($A60,Odyssey_vs_App_Mapping_1!$A$2:$A$507,Odyssey_vs_App_Mapping_1!AI$2:AI$507)="@#@","Manual Entry Req",_xlfn.XLOOKUP($A60,Odyssey_vs_App_Mapping_1!$A$2:$A$507,Odyssey_vs_App_Mapping_1!AI$2:AI$507)),MAS_Pre_Staging_1!AJ60))</f>
        <v>No, but possible</v>
      </c>
      <c r="AL60" s="2" t="str">
        <f>IF($D60="N",IF(MAS_Pre_Staging_1!AK60="@#@","Manual Entry Req",MAS_Pre_Staging_1!AK60),IF(MAS_Pre_Staging_1!AK60="@#@",IF(_xlfn.XLOOKUP($A60,Odyssey_vs_App_Mapping_1!$A$2:$A$507,Odyssey_vs_App_Mapping_1!AJ$2:AJ$507)="@#@","Manual Entry Req",_xlfn.XLOOKUP($A60,Odyssey_vs_App_Mapping_1!$A$2:$A$507,Odyssey_vs_App_Mapping_1!AJ$2:AJ$507)),MAS_Pre_Staging_1!AK60))</f>
        <v>No, but possible</v>
      </c>
      <c r="AM60" s="2" t="str">
        <f>IF($D60="N",IF(MAS_Pre_Staging_1!AL60="@#@","Manual Entry Req",MAS_Pre_Staging_1!AL60),IF(MAS_Pre_Staging_1!AL60="@#@",IF(_xlfn.XLOOKUP($A60,Odyssey_vs_App_Mapping_1!$A$2:$A$507,Odyssey_vs_App_Mapping_1!AK$2:AK$507)="@#@","Manual Entry Req",_xlfn.XLOOKUP($A60,Odyssey_vs_App_Mapping_1!$A$2:$A$507,Odyssey_vs_App_Mapping_1!AK$2:AK$507)),MAS_Pre_Staging_1!AL60))</f>
        <v>No, but possible</v>
      </c>
      <c r="AN60" s="2" t="str">
        <f>IF($D60="N",IF(MAS_Pre_Staging_1!AM60="@#@","Manual Entry Req",MAS_Pre_Staging_1!AM60),IF(MAS_Pre_Staging_1!AM60="@#@",IF(_xlfn.XLOOKUP($A60,Odyssey_vs_App_Mapping_1!$A$2:$A$507,Odyssey_vs_App_Mapping_1!AL$2:AL$507)="@#@","Manual Entry Req",_xlfn.XLOOKUP($A60,Odyssey_vs_App_Mapping_1!$A$2:$A$507,Odyssey_vs_App_Mapping_1!AL$2:AL$507)),MAS_Pre_Staging_1!AM60))</f>
        <v xml:space="preserve">Yes
</v>
      </c>
      <c r="AO60" s="37" t="s">
        <v>3674</v>
      </c>
      <c r="AP60" s="37" t="s">
        <v>3674</v>
      </c>
      <c r="AQ60" s="29">
        <f t="shared" si="0"/>
        <v>0.8</v>
      </c>
      <c r="AR60" s="29">
        <f t="shared" si="1"/>
        <v>0.86956521739130432</v>
      </c>
      <c r="AS60" s="38">
        <f>COUNTIFS(MAS_Pre_Staging_26[[#This Row],[Identify Current Region Owner]:[Is it a Legacy App or not? (Y/N)]],"Manual Entry Req")+COUNTBLANK(MAS_Pre_Staging_26[[#This Row],[Identify Current Region Owner]:[Is it a Legacy App or not? (Y/N)]])</f>
        <v>7</v>
      </c>
    </row>
    <row r="61" spans="1:45" ht="95.25" customHeight="1" x14ac:dyDescent="0.25">
      <c r="A61" s="39" t="str">
        <f>MAS_Pre_Staging_1[[#This Row],[Source ID]]</f>
        <v>APAC.70</v>
      </c>
      <c r="B61" s="27" t="str">
        <f>MAS_Pre_Staging_1[[#This Row],[M1 : Name of All Applications]]</f>
        <v>TH MIDAS dashboard</v>
      </c>
      <c r="C61" s="27" t="str">
        <f>MAS_Pre_Staging_1[[#This Row],[Region]]</f>
        <v>APAC</v>
      </c>
      <c r="D61" s="2" t="str">
        <f>IF(ISERROR(_xlfn.XLOOKUP(MAS_Pre_Staging_26[[#This Row],[Source ID]],Odyssey_vs_App_Mapping_1!A$2:A$507,Odyssey_vs_App_Mapping_1!B$2:B$507)),"N","Y")</f>
        <v>N</v>
      </c>
      <c r="E61" s="27" t="str">
        <f>MAS_Pre_Staging_1[[#This Row],[M1. Source of File]]</f>
        <v>APAC</v>
      </c>
      <c r="F61" s="27" t="str">
        <f>MAS_Pre_Staging_1[[#This Row],[M2 : Listed CMDB Application Owner]]</f>
        <v>Shailaja Nair</v>
      </c>
      <c r="G61" s="27" t="str">
        <f>MAS_Pre_Staging_1[[#This Row],[M2: Listed Region Owner]]</f>
        <v>Shailaja Nair</v>
      </c>
      <c r="H61" s="2" t="str">
        <f>IF($D61="N",IF(MAS_Pre_Staging_1!G61="@#@","Manual Entry Req",MAS_Pre_Staging_1!G61),IF(MAS_Pre_Staging_1!G61="@#@",IF(_xlfn.XLOOKUP($A61,Odyssey_vs_App_Mapping_1!$A$2:$A$507,Odyssey_vs_App_Mapping_1!F$2:F$507)="@#@","Manual Entry Req",_xlfn.XLOOKUP($A61,Odyssey_vs_App_Mapping_1!$A$2:$A$507,Odyssey_vs_App_Mapping_1!F$2:F$507)),MAS_Pre_Staging_1!G61))</f>
        <v>Shailaja Nair</v>
      </c>
      <c r="I61" s="2" t="str">
        <f>IF($D61="N",IF(MAS_Pre_Staging_1!H61="@#@","Manual Entry Req",MAS_Pre_Staging_1!H61),IF(MAS_Pre_Staging_1!H61="@#@",IF(_xlfn.XLOOKUP($A61,Odyssey_vs_App_Mapping_1!$A$2:$A$507,Odyssey_vs_App_Mapping_1!G$2:G$507)="@#@","Manual Entry Req",_xlfn.XLOOKUP($A61,Odyssey_vs_App_Mapping_1!$A$2:$A$507,Odyssey_vs_App_Mapping_1!G$2:G$507)),MAS_Pre_Staging_1!H61))</f>
        <v>Active</v>
      </c>
      <c r="J61" s="2" t="str">
        <f>IF($D61="N",IF(MAS_Pre_Staging_1!I61="@#@","Manual Entry Req",MAS_Pre_Staging_1!I61),IF(MAS_Pre_Staging_1!I61="@#@",IF(_xlfn.XLOOKUP($A61,Odyssey_vs_App_Mapping_1!$A$2:$A$507,Odyssey_vs_App_Mapping_1!H$2:H$507)="@#@","Manual Entry Req",_xlfn.XLOOKUP($A61,Odyssey_vs_App_Mapping_1!$A$2:$A$507,Odyssey_vs_App_Mapping_1!H$2:H$507)),MAS_Pre_Staging_1!I61))</f>
        <v>Sales</v>
      </c>
      <c r="K61" s="2" t="str">
        <f>IF($D61="N",IF(MAS_Pre_Staging_1!J61="@#@","Manual Entry Req",MAS_Pre_Staging_1!J61),IF(MAS_Pre_Staging_1!J61="@#@",IF(_xlfn.XLOOKUP($A61,Odyssey_vs_App_Mapping_1!$A$2:$A$507,Odyssey_vs_App_Mapping_1!I$2:I$507)="@#@","Manual Entry Req",_xlfn.XLOOKUP($A61,Odyssey_vs_App_Mapping_1!$A$2:$A$507,Odyssey_vs_App_Mapping_1!I$2:I$507)),MAS_Pre_Staging_1!J61))</f>
        <v>,,,APAC</v>
      </c>
      <c r="L61" s="2" t="str">
        <f>IF($D61="N",IF(MAS_Pre_Staging_1!K61="@#@","Manual Entry Req",MAS_Pre_Staging_1!K61),IF(MAS_Pre_Staging_1!K61="@#@",IF(_xlfn.XLOOKUP($A61,Odyssey_vs_App_Mapping_1!$A$2:$A$507,Odyssey_vs_App_Mapping_1!J$2:J$507)="@#@","Manual Entry Req",_xlfn.XLOOKUP($A61,Odyssey_vs_App_Mapping_1!$A$2:$A$507,Odyssey_vs_App_Mapping_1!J$2:J$507)),MAS_Pre_Staging_1!K61))</f>
        <v>Homegrown</v>
      </c>
      <c r="M61" s="2" t="str">
        <f>IF($D61="N",IF(MAS_Pre_Staging_1!L61="@#@","Manual Entry Req",MAS_Pre_Staging_1!L61),IF(MAS_Pre_Staging_1!L61="@#@",IF(_xlfn.XLOOKUP($A61,Odyssey_vs_App_Mapping_1!$A$2:$A$507,Odyssey_vs_App_Mapping_1!K$2:K$507)="@#@","Manual Entry Req",_xlfn.XLOOKUP($A61,Odyssey_vs_App_Mapping_1!$A$2:$A$507,Odyssey_vs_App_Mapping_1!K$2:K$507)),MAS_Pre_Staging_1!L61))</f>
        <v>.Net</v>
      </c>
      <c r="N61" s="2" t="str">
        <f>IF($D61="N",IF(MAS_Pre_Staging_1!M61="@#@","Manual Entry Req",MAS_Pre_Staging_1!M61),IF(MAS_Pre_Staging_1!M61="@#@",IF(_xlfn.XLOOKUP($A61,Odyssey_vs_App_Mapping_1!$A$2:$A$507,Odyssey_vs_App_Mapping_1!L$2:L$507)="@#@","Manual Entry Req",_xlfn.XLOOKUP($A61,Odyssey_vs_App_Mapping_1!$A$2:$A$507,Odyssey_vs_App_Mapping_1!L$2:L$507)),MAS_Pre_Staging_1!M61))</f>
        <v xml:space="preserve">Website 
</v>
      </c>
      <c r="O61" s="2" t="str">
        <f>IF($D61="N",IF(MAS_Pre_Staging_1!N61="@#@","Manual Entry Req",MAS_Pre_Staging_1!N61),IF(MAS_Pre_Staging_1!N61="@#@",IF(_xlfn.XLOOKUP($A61,Odyssey_vs_App_Mapping_1!$A$2:$A$507,Odyssey_vs_App_Mapping_1!M$2:M$507)="@#@","Manual Entry Req",_xlfn.XLOOKUP($A61,Odyssey_vs_App_Mapping_1!$A$2:$A$507,Odyssey_vs_App_Mapping_1!M$2:M$507)),MAS_Pre_Staging_1!N61))</f>
        <v>On-prem</v>
      </c>
      <c r="P61" s="2" t="str">
        <f>IF($D61="N",IF(MAS_Pre_Staging_1!O61="@#@","Manual Entry Req",MAS_Pre_Staging_1!O61),IF(MAS_Pre_Staging_1!O61="@#@",IF(_xlfn.XLOOKUP($A61,Odyssey_vs_App_Mapping_1!$A$2:$A$507,Odyssey_vs_App_Mapping_1!N$2:N$507)="@#@","Manual Entry Req",_xlfn.XLOOKUP($A61,Odyssey_vs_App_Mapping_1!$A$2:$A$507,Odyssey_vs_App_Mapping_1!N$2:N$507)),MAS_Pre_Staging_1!O61))</f>
        <v>3 Tier</v>
      </c>
      <c r="Q61" s="2" t="str">
        <f>IF($D61="N",IF(MAS_Pre_Staging_1!P61="@#@","Manual Entry Req",MAS_Pre_Staging_1!P61),IF(MAS_Pre_Staging_1!P61="@#@",IF(_xlfn.XLOOKUP($A61,Odyssey_vs_App_Mapping_1!$A$2:$A$507,Odyssey_vs_App_Mapping_1!O$2:O$507)="@#@","Manual Entry Req",_xlfn.XLOOKUP($A61,Odyssey_vs_App_Mapping_1!$A$2:$A$507,Odyssey_vs_App_Mapping_1!O$2:O$507)),MAS_Pre_Staging_1!P61))</f>
        <v xml:space="preserve">
A portal for downloading Sales/purchasing reports
</v>
      </c>
      <c r="R61" s="2" t="str">
        <f>IF($D61="N",IF(MAS_Pre_Staging_1!Q61="@#@","Manual Entry Req",MAS_Pre_Staging_1!Q61),IF(MAS_Pre_Staging_1!Q61="@#@",IF(_xlfn.XLOOKUP($A61,Odyssey_vs_App_Mapping_1!$A$2:$A$507,Odyssey_vs_App_Mapping_1!P$2:P$507)="@#@","Manual Entry Req",_xlfn.XLOOKUP($A61,Odyssey_vs_App_Mapping_1!$A$2:$A$507,Odyssey_vs_App_Mapping_1!P$2:P$507)),MAS_Pre_Staging_1!Q61))</f>
        <v>ReportingandAnalytics</v>
      </c>
      <c r="S61" s="2" t="str">
        <f>IF($D61="N",IF(MAS_Pre_Staging_1!R61="@#@","Manual Entry Req",MAS_Pre_Staging_1!R61),IF(MAS_Pre_Staging_1!R61="@#@",IF(_xlfn.XLOOKUP($A61,Odyssey_vs_App_Mapping_1!$A$2:$A$507,Odyssey_vs_App_Mapping_1!Q$2:Q$507)="@#@","Manual Entry Req",_xlfn.XLOOKUP($A61,Odyssey_vs_App_Mapping_1!$A$2:$A$507,Odyssey_vs_App_Mapping_1!Q$2:Q$507)),MAS_Pre_Staging_1!R61))</f>
        <v>Internal Facing Reporting &amp; Analysis</v>
      </c>
      <c r="T61" s="2" t="str">
        <f>IF($D61="N",IF(MAS_Pre_Staging_1!S61="@#@","Manual Entry Req",MAS_Pre_Staging_1!S61),IF(MAS_Pre_Staging_1!S61="@#@",IF(_xlfn.XLOOKUP($A61,Odyssey_vs_App_Mapping_1!$A$2:$A$507,Odyssey_vs_App_Mapping_1!R$2:R$507)="@#@","Manual Entry Req",_xlfn.XLOOKUP($A61,Odyssey_vs_App_Mapping_1!$A$2:$A$507,Odyssey_vs_App_Mapping_1!R$2:R$507)),MAS_Pre_Staging_1!S61))</f>
        <v>Manual Entry Req</v>
      </c>
      <c r="U61" s="2" t="str">
        <f>IF($D61="N",IF(MAS_Pre_Staging_1!T61="@#@","Manual Entry Req",MAS_Pre_Staging_1!T61),IF(MAS_Pre_Staging_1!T61="@#@",IF(_xlfn.XLOOKUP($A61,Odyssey_vs_App_Mapping_1!$A$2:$A$507,Odyssey_vs_App_Mapping_1!S$2:S$507)="@#@","Manual Entry Req",_xlfn.XLOOKUP($A61,Odyssey_vs_App_Mapping_1!$A$2:$A$507,Odyssey_vs_App_Mapping_1!S$2:S$507)),MAS_Pre_Staging_1!T61))</f>
        <v>Manual Entry Req</v>
      </c>
      <c r="V61" s="2" t="str">
        <f>IF($D61="N",IF(MAS_Pre_Staging_1!U61="@#@","Manual Entry Req",MAS_Pre_Staging_1!U61),IF(MAS_Pre_Staging_1!U61="@#@",IF(_xlfn.XLOOKUP($A61,Odyssey_vs_App_Mapping_1!$A$2:$A$507,Odyssey_vs_App_Mapping_1!T$2:T$507)="@#@","Manual Entry Req",_xlfn.XLOOKUP($A61,Odyssey_vs_App_Mapping_1!$A$2:$A$507,Odyssey_vs_App_Mapping_1!T$2:T$507)),MAS_Pre_Staging_1!U61))</f>
        <v>Manual Entry Req</v>
      </c>
      <c r="W61" s="2" t="str">
        <f>IF($D61="N",IF(MAS_Pre_Staging_1!V61="@#@","Manual Entry Req",MAS_Pre_Staging_1!V61),IF(MAS_Pre_Staging_1!V61="@#@",IF(_xlfn.XLOOKUP($A61,Odyssey_vs_App_Mapping_1!$A$2:$A$507,Odyssey_vs_App_Mapping_1!U$2:U$507)="@#@","Manual Entry Req",_xlfn.XLOOKUP($A61,Odyssey_vs_App_Mapping_1!$A$2:$A$507,Odyssey_vs_App_Mapping_1!U$2:U$507)),MAS_Pre_Staging_1!V61))</f>
        <v xml:space="preserve">Business operations </v>
      </c>
      <c r="X61" s="2" t="str">
        <f>IF($D61="N",IF(MAS_Pre_Staging_1!W61="@#@","Manual Entry Req",MAS_Pre_Staging_1!W61),IF(MAS_Pre_Staging_1!W61="@#@",IF(_xlfn.XLOOKUP($A61,Odyssey_vs_App_Mapping_1!$A$2:$A$507,Odyssey_vs_App_Mapping_1!V$2:V$507)="@#@","Manual Entry Req",_xlfn.XLOOKUP($A61,Odyssey_vs_App_Mapping_1!$A$2:$A$507,Odyssey_vs_App_Mapping_1!V$2:V$507)),MAS_Pre_Staging_1!W61))</f>
        <v xml:space="preserve">
Low
</v>
      </c>
      <c r="Y61" s="2" t="str">
        <f>IF($D61="N",IF(MAS_Pre_Staging_1!X61="@#@","Manual Entry Req",MAS_Pre_Staging_1!X61),IF(MAS_Pre_Staging_1!X61="@#@",IF(_xlfn.XLOOKUP($A61,Odyssey_vs_App_Mapping_1!$A$2:$A$507,Odyssey_vs_App_Mapping_1!W$2:W$507)="@#@","Manual Entry Req",_xlfn.XLOOKUP($A61,Odyssey_vs_App_Mapping_1!$A$2:$A$507,Odyssey_vs_App_Mapping_1!W$2:W$507)),MAS_Pre_Staging_1!X61))</f>
        <v>Confidential,</v>
      </c>
      <c r="Z61" s="2" t="str">
        <f>IF($D61="N",IF(MAS_Pre_Staging_1!Y61="@#@","Manual Entry Req",MAS_Pre_Staging_1!Y61),IF(MAS_Pre_Staging_1!Y61="@#@",IF(_xlfn.XLOOKUP($A61,Odyssey_vs_App_Mapping_1!$A$2:$A$507,Odyssey_vs_App_Mapping_1!X$2:X$507)="@#@","Manual Entry Req",_xlfn.XLOOKUP($A61,Odyssey_vs_App_Mapping_1!$A$2:$A$507,Odyssey_vs_App_Mapping_1!X$2:X$507)),MAS_Pre_Staging_1!Y61))</f>
        <v xml:space="preserve">0-50
</v>
      </c>
      <c r="AA61" s="2" t="str">
        <f>IF($D61="N",IF(MAS_Pre_Staging_1!Z61="@#@","Manual Entry Req",MAS_Pre_Staging_1!Z61),IF(MAS_Pre_Staging_1!Z61="@#@",IF(_xlfn.XLOOKUP($A61,Odyssey_vs_App_Mapping_1!$A$2:$A$507,Odyssey_vs_App_Mapping_1!Y$2:Y$507)="@#@","Manual Entry Req",_xlfn.XLOOKUP($A61,Odyssey_vs_App_Mapping_1!$A$2:$A$507,Odyssey_vs_App_Mapping_1!Y$2:Y$507)),MAS_Pre_Staging_1!Z61))</f>
        <v>Low number of incoming/outgoing linkages (&lt; 5)</v>
      </c>
      <c r="AB61" s="2" t="str">
        <f>IF($D61="N",IF(MAS_Pre_Staging_1!AA61="@#@","Manual Entry Req",MAS_Pre_Staging_1!AA61),IF(MAS_Pre_Staging_1!AA61="@#@",IF(_xlfn.XLOOKUP($A61,Odyssey_vs_App_Mapping_1!$A$2:$A$507,Odyssey_vs_App_Mapping_1!Z$2:Z$507)="@#@","Manual Entry Req",_xlfn.XLOOKUP($A61,Odyssey_vs_App_Mapping_1!$A$2:$A$507,Odyssey_vs_App_Mapping_1!Z$2:Z$507)),MAS_Pre_Staging_1!AA61))</f>
        <v xml:space="preserve">Single database type
</v>
      </c>
      <c r="AC61" s="2" t="str">
        <f>IF($D61="N",IF(MAS_Pre_Staging_1!AB61="@#@","Manual Entry Req",MAS_Pre_Staging_1!AB61),IF(MAS_Pre_Staging_1!AB61="@#@",IF(_xlfn.XLOOKUP($A61,Odyssey_vs_App_Mapping_1!$A$2:$A$507,Odyssey_vs_App_Mapping_1!AA$2:AA$507)="@#@","Manual Entry Req",_xlfn.XLOOKUP($A61,Odyssey_vs_App_Mapping_1!$A$2:$A$507,Odyssey_vs_App_Mapping_1!AA$2:AA$507)),MAS_Pre_Staging_1!AB61))</f>
        <v>2-3 dominant languages/technologies used</v>
      </c>
      <c r="AD61" s="2" t="str">
        <f>IF($D61="N",IF(MAS_Pre_Staging_1!AC61="@#@","Manual Entry Req",MAS_Pre_Staging_1!AC61),IF(MAS_Pre_Staging_1!AC61="@#@",IF(_xlfn.XLOOKUP($A61,Odyssey_vs_App_Mapping_1!$A$2:$A$507,Odyssey_vs_App_Mapping_1!AB$2:AB$507)="@#@","Manual Entry Req",_xlfn.XLOOKUP($A61,Odyssey_vs_App_Mapping_1!$A$2:$A$507,Odyssey_vs_App_Mapping_1!AB$2:AB$507)),MAS_Pre_Staging_1!AC61))</f>
        <v>Manual Entry Req</v>
      </c>
      <c r="AE61" s="2" t="str">
        <f>IF($D61="N",IF(MAS_Pre_Staging_1!AD61="@#@","Manual Entry Req",MAS_Pre_Staging_1!AD61),IF(MAS_Pre_Staging_1!AD61="@#@",IF(_xlfn.XLOOKUP($A61,Odyssey_vs_App_Mapping_1!$A$2:$A$507,Odyssey_vs_App_Mapping_1!AC$2:AC$507)="@#@","Manual Entry Req",_xlfn.XLOOKUP($A61,Odyssey_vs_App_Mapping_1!$A$2:$A$507,Odyssey_vs_App_Mapping_1!AC$2:AC$507)),MAS_Pre_Staging_1!AD61))</f>
        <v>Manual Entry Req</v>
      </c>
      <c r="AF61" s="2" t="str">
        <f>IF($D61="N",IF(MAS_Pre_Staging_1!AE61="@#@","Manual Entry Req",MAS_Pre_Staging_1!AE61),IF(MAS_Pre_Staging_1!AE61="@#@",IF(_xlfn.XLOOKUP($A61,Odyssey_vs_App_Mapping_1!$A$2:$A$507,Odyssey_vs_App_Mapping_1!AD$2:AD$507)="@#@","Manual Entry Req",_xlfn.XLOOKUP($A61,Odyssey_vs_App_Mapping_1!$A$2:$A$507,Odyssey_vs_App_Mapping_1!AD$2:AD$507)),MAS_Pre_Staging_1!AE61))</f>
        <v xml:space="preserve">
 Does not exist
</v>
      </c>
      <c r="AG61" s="2" t="str">
        <f>IF($D61="N",IF(MAS_Pre_Staging_1!AF61="@#@","Manual Entry Req",MAS_Pre_Staging_1!AF61),IF(MAS_Pre_Staging_1!AF61="@#@",IF(_xlfn.XLOOKUP($A61,Odyssey_vs_App_Mapping_1!$A$2:$A$507,Odyssey_vs_App_Mapping_1!AE$2:AE$507)="@#@","Manual Entry Req",_xlfn.XLOOKUP($A61,Odyssey_vs_App_Mapping_1!$A$2:$A$507,Odyssey_vs_App_Mapping_1!AE$2:AE$507)),MAS_Pre_Staging_1!AF61))</f>
        <v>Others</v>
      </c>
      <c r="AH61" s="2" t="str">
        <f>IF($D61="N",IF(MAS_Pre_Staging_1!AG61="@#@","Manual Entry Req",MAS_Pre_Staging_1!AG61),IF(MAS_Pre_Staging_1!AG61="@#@",IF(_xlfn.XLOOKUP($A61,Odyssey_vs_App_Mapping_1!$A$2:$A$507,Odyssey_vs_App_Mapping_1!AF$2:AF$507)="@#@","Manual Entry Req",_xlfn.XLOOKUP($A61,Odyssey_vs_App_Mapping_1!$A$2:$A$507,Odyssey_vs_App_Mapping_1!AF$2:AF$507)),MAS_Pre_Staging_1!AG61))</f>
        <v>Manual Entry Req</v>
      </c>
      <c r="AI61" s="2" t="str">
        <f>IF($D61="N",IF(MAS_Pre_Staging_1!AH61="@#@","Manual Entry Req",MAS_Pre_Staging_1!AH61),IF(MAS_Pre_Staging_1!AH61="@#@",IF(_xlfn.XLOOKUP($A61,Odyssey_vs_App_Mapping_1!$A$2:$A$507,Odyssey_vs_App_Mapping_1!AG$2:AG$507)="@#@","Manual Entry Req",_xlfn.XLOOKUP($A61,Odyssey_vs_App_Mapping_1!$A$2:$A$507,Odyssey_vs_App_Mapping_1!AG$2:AG$507)),MAS_Pre_Staging_1!AH61))</f>
        <v>Manual Entry Req</v>
      </c>
      <c r="AJ61" s="2" t="str">
        <f>IF($D61="N",IF(MAS_Pre_Staging_1!AI61="@#@","Manual Entry Req",MAS_Pre_Staging_1!AI61),IF(MAS_Pre_Staging_1!AI61="@#@",IF(_xlfn.XLOOKUP($A61,Odyssey_vs_App_Mapping_1!$A$2:$A$507,Odyssey_vs_App_Mapping_1!AH$2:AH$507)="@#@","Manual Entry Req",_xlfn.XLOOKUP($A61,Odyssey_vs_App_Mapping_1!$A$2:$A$507,Odyssey_vs_App_Mapping_1!AH$2:AH$507)),MAS_Pre_Staging_1!AI61))</f>
        <v>Manual Entry Req</v>
      </c>
      <c r="AK61" s="2" t="str">
        <f>IF($D61="N",IF(MAS_Pre_Staging_1!AJ61="@#@","Manual Entry Req",MAS_Pre_Staging_1!AJ61),IF(MAS_Pre_Staging_1!AJ61="@#@",IF(_xlfn.XLOOKUP($A61,Odyssey_vs_App_Mapping_1!$A$2:$A$507,Odyssey_vs_App_Mapping_1!AI$2:AI$507)="@#@","Manual Entry Req",_xlfn.XLOOKUP($A61,Odyssey_vs_App_Mapping_1!$A$2:$A$507,Odyssey_vs_App_Mapping_1!AI$2:AI$507)),MAS_Pre_Staging_1!AJ61))</f>
        <v>Not possible</v>
      </c>
      <c r="AL61" s="2" t="str">
        <f>IF($D61="N",IF(MAS_Pre_Staging_1!AK61="@#@","Manual Entry Req",MAS_Pre_Staging_1!AK61),IF(MAS_Pre_Staging_1!AK61="@#@",IF(_xlfn.XLOOKUP($A61,Odyssey_vs_App_Mapping_1!$A$2:$A$507,Odyssey_vs_App_Mapping_1!AJ$2:AJ$507)="@#@","Manual Entry Req",_xlfn.XLOOKUP($A61,Odyssey_vs_App_Mapping_1!$A$2:$A$507,Odyssey_vs_App_Mapping_1!AJ$2:AJ$507)),MAS_Pre_Staging_1!AK61))</f>
        <v>Not possible</v>
      </c>
      <c r="AM61" s="2" t="str">
        <f>IF($D61="N",IF(MAS_Pre_Staging_1!AL61="@#@","Manual Entry Req",MAS_Pre_Staging_1!AL61),IF(MAS_Pre_Staging_1!AL61="@#@",IF(_xlfn.XLOOKUP($A61,Odyssey_vs_App_Mapping_1!$A$2:$A$507,Odyssey_vs_App_Mapping_1!AK$2:AK$507)="@#@","Manual Entry Req",_xlfn.XLOOKUP($A61,Odyssey_vs_App_Mapping_1!$A$2:$A$507,Odyssey_vs_App_Mapping_1!AK$2:AK$507)),MAS_Pre_Staging_1!AL61))</f>
        <v>Not possible</v>
      </c>
      <c r="AN61" s="2" t="str">
        <f>IF($D61="N",IF(MAS_Pre_Staging_1!AM61="@#@","Manual Entry Req",MAS_Pre_Staging_1!AM61),IF(MAS_Pre_Staging_1!AM61="@#@",IF(_xlfn.XLOOKUP($A61,Odyssey_vs_App_Mapping_1!$A$2:$A$507,Odyssey_vs_App_Mapping_1!AL$2:AL$507)="@#@","Manual Entry Req",_xlfn.XLOOKUP($A61,Odyssey_vs_App_Mapping_1!$A$2:$A$507,Odyssey_vs_App_Mapping_1!AL$2:AL$507)),MAS_Pre_Staging_1!AM61))</f>
        <v xml:space="preserve">Yes
</v>
      </c>
      <c r="AO61" s="37" t="s">
        <v>3674</v>
      </c>
      <c r="AP61" s="37" t="s">
        <v>3674</v>
      </c>
      <c r="AQ61" s="29">
        <f t="shared" si="0"/>
        <v>0.7142857142857143</v>
      </c>
      <c r="AR61" s="29">
        <f t="shared" si="1"/>
        <v>0.82608695652173914</v>
      </c>
      <c r="AS61" s="38">
        <f>COUNTIFS(MAS_Pre_Staging_26[[#This Row],[Identify Current Region Owner]:[Is it a Legacy App or not? (Y/N)]],"Manual Entry Req")+COUNTBLANK(MAS_Pre_Staging_26[[#This Row],[Identify Current Region Owner]:[Is it a Legacy App or not? (Y/N)]])</f>
        <v>10</v>
      </c>
    </row>
    <row r="62" spans="1:45" ht="95.25" customHeight="1" x14ac:dyDescent="0.25">
      <c r="A62" s="39" t="str">
        <f>MAS_Pre_Staging_1[[#This Row],[Source ID]]</f>
        <v>APAC.75</v>
      </c>
      <c r="B62" s="27" t="str">
        <f>MAS_Pre_Staging_1[[#This Row],[M1 : Name of All Applications]]</f>
        <v>Renew Now</v>
      </c>
      <c r="C62" s="27" t="str">
        <f>MAS_Pre_Staging_1[[#This Row],[Region]]</f>
        <v>APAC</v>
      </c>
      <c r="D62" s="2" t="str">
        <f>IF(ISERROR(_xlfn.XLOOKUP(MAS_Pre_Staging_26[[#This Row],[Source ID]],Odyssey_vs_App_Mapping_1!A$2:A$507,Odyssey_vs_App_Mapping_1!B$2:B$507)),"N","Y")</f>
        <v>N</v>
      </c>
      <c r="E62" s="27" t="str">
        <f>MAS_Pre_Staging_1[[#This Row],[M1. Source of File]]</f>
        <v>APAC</v>
      </c>
      <c r="F62" s="27" t="str">
        <f>MAS_Pre_Staging_1[[#This Row],[M2 : Listed CMDB Application Owner]]</f>
        <v>Shailaja Nair</v>
      </c>
      <c r="G62" s="27" t="str">
        <f>MAS_Pre_Staging_1[[#This Row],[M2: Listed Region Owner]]</f>
        <v>Shailaja Nair</v>
      </c>
      <c r="H62" s="2" t="str">
        <f>IF($D62="N",IF(MAS_Pre_Staging_1!G62="@#@","Manual Entry Req",MAS_Pre_Staging_1!G62),IF(MAS_Pre_Staging_1!G62="@#@",IF(_xlfn.XLOOKUP($A62,Odyssey_vs_App_Mapping_1!$A$2:$A$507,Odyssey_vs_App_Mapping_1!F$2:F$507)="@#@","Manual Entry Req",_xlfn.XLOOKUP($A62,Odyssey_vs_App_Mapping_1!$A$2:$A$507,Odyssey_vs_App_Mapping_1!F$2:F$507)),MAS_Pre_Staging_1!G62))</f>
        <v>Shailaja Nair</v>
      </c>
      <c r="I62" s="2" t="str">
        <f>IF($D62="N",IF(MAS_Pre_Staging_1!H62="@#@","Manual Entry Req",MAS_Pre_Staging_1!H62),IF(MAS_Pre_Staging_1!H62="@#@",IF(_xlfn.XLOOKUP($A62,Odyssey_vs_App_Mapping_1!$A$2:$A$507,Odyssey_vs_App_Mapping_1!G$2:G$507)="@#@","Manual Entry Req",_xlfn.XLOOKUP($A62,Odyssey_vs_App_Mapping_1!$A$2:$A$507,Odyssey_vs_App_Mapping_1!G$2:G$507)),MAS_Pre_Staging_1!H62))</f>
        <v>Decommissioned</v>
      </c>
      <c r="J62" s="2" t="str">
        <f>IF($D62="N",IF(MAS_Pre_Staging_1!I62="@#@","Manual Entry Req",MAS_Pre_Staging_1!I62),IF(MAS_Pre_Staging_1!I62="@#@",IF(_xlfn.XLOOKUP($A62,Odyssey_vs_App_Mapping_1!$A$2:$A$507,Odyssey_vs_App_Mapping_1!H$2:H$507)="@#@","Manual Entry Req",_xlfn.XLOOKUP($A62,Odyssey_vs_App_Mapping_1!$A$2:$A$507,Odyssey_vs_App_Mapping_1!H$2:H$507)),MAS_Pre_Staging_1!I62))</f>
        <v>Customer</v>
      </c>
      <c r="K62" s="2" t="str">
        <f>IF($D62="N",IF(MAS_Pre_Staging_1!J62="@#@","Manual Entry Req",MAS_Pre_Staging_1!J62),IF(MAS_Pre_Staging_1!J62="@#@",IF(_xlfn.XLOOKUP($A62,Odyssey_vs_App_Mapping_1!$A$2:$A$507,Odyssey_vs_App_Mapping_1!I$2:I$507)="@#@","Manual Entry Req",_xlfn.XLOOKUP($A62,Odyssey_vs_App_Mapping_1!$A$2:$A$507,Odyssey_vs_App_Mapping_1!I$2:I$507)),MAS_Pre_Staging_1!J62))</f>
        <v>,,,APAC</v>
      </c>
      <c r="L62" s="2" t="str">
        <f>IF($D62="N",IF(MAS_Pre_Staging_1!K62="@#@","Manual Entry Req",MAS_Pre_Staging_1!K62),IF(MAS_Pre_Staging_1!K62="@#@",IF(_xlfn.XLOOKUP($A62,Odyssey_vs_App_Mapping_1!$A$2:$A$507,Odyssey_vs_App_Mapping_1!J$2:J$507)="@#@","Manual Entry Req",_xlfn.XLOOKUP($A62,Odyssey_vs_App_Mapping_1!$A$2:$A$507,Odyssey_vs_App_Mapping_1!J$2:J$507)),MAS_Pre_Staging_1!K62))</f>
        <v>Homegrown</v>
      </c>
      <c r="M62" s="2" t="str">
        <f>IF($D62="N",IF(MAS_Pre_Staging_1!L62="@#@","Manual Entry Req",MAS_Pre_Staging_1!L62),IF(MAS_Pre_Staging_1!L62="@#@",IF(_xlfn.XLOOKUP($A62,Odyssey_vs_App_Mapping_1!$A$2:$A$507,Odyssey_vs_App_Mapping_1!K$2:K$507)="@#@","Manual Entry Req",_xlfn.XLOOKUP($A62,Odyssey_vs_App_Mapping_1!$A$2:$A$507,Odyssey_vs_App_Mapping_1!K$2:K$507)),MAS_Pre_Staging_1!L62))</f>
        <v>.Net</v>
      </c>
      <c r="N62" s="2" t="str">
        <f>IF($D62="N",IF(MAS_Pre_Staging_1!M62="@#@","Manual Entry Req",MAS_Pre_Staging_1!M62),IF(MAS_Pre_Staging_1!M62="@#@",IF(_xlfn.XLOOKUP($A62,Odyssey_vs_App_Mapping_1!$A$2:$A$507,Odyssey_vs_App_Mapping_1!L$2:L$507)="@#@","Manual Entry Req",_xlfn.XLOOKUP($A62,Odyssey_vs_App_Mapping_1!$A$2:$A$507,Odyssey_vs_App_Mapping_1!L$2:L$507)),MAS_Pre_Staging_1!M62))</f>
        <v xml:space="preserve">Website 
</v>
      </c>
      <c r="O62" s="2" t="str">
        <f>IF($D62="N",IF(MAS_Pre_Staging_1!N62="@#@","Manual Entry Req",MAS_Pre_Staging_1!N62),IF(MAS_Pre_Staging_1!N62="@#@",IF(_xlfn.XLOOKUP($A62,Odyssey_vs_App_Mapping_1!$A$2:$A$507,Odyssey_vs_App_Mapping_1!M$2:M$507)="@#@","Manual Entry Req",_xlfn.XLOOKUP($A62,Odyssey_vs_App_Mapping_1!$A$2:$A$507,Odyssey_vs_App_Mapping_1!M$2:M$507)),MAS_Pre_Staging_1!N62))</f>
        <v>On-prem</v>
      </c>
      <c r="P62" s="2" t="str">
        <f>IF($D62="N",IF(MAS_Pre_Staging_1!O62="@#@","Manual Entry Req",MAS_Pre_Staging_1!O62),IF(MAS_Pre_Staging_1!O62="@#@",IF(_xlfn.XLOOKUP($A62,Odyssey_vs_App_Mapping_1!$A$2:$A$507,Odyssey_vs_App_Mapping_1!N$2:N$507)="@#@","Manual Entry Req",_xlfn.XLOOKUP($A62,Odyssey_vs_App_Mapping_1!$A$2:$A$507,Odyssey_vs_App_Mapping_1!N$2:N$507)),MAS_Pre_Staging_1!O62))</f>
        <v>3 Tier</v>
      </c>
      <c r="Q62" s="2" t="str">
        <f>IF($D62="N",IF(MAS_Pre_Staging_1!P62="@#@","Manual Entry Req",MAS_Pre_Staging_1!P62),IF(MAS_Pre_Staging_1!P62="@#@",IF(_xlfn.XLOOKUP($A62,Odyssey_vs_App_Mapping_1!$A$2:$A$507,Odyssey_vs_App_Mapping_1!O$2:O$507)="@#@","Manual Entry Req",_xlfn.XLOOKUP($A62,Odyssey_vs_App_Mapping_1!$A$2:$A$507,Odyssey_vs_App_Mapping_1!O$2:O$507)),MAS_Pre_Staging_1!P62))</f>
        <v xml:space="preserve">
Long Tail Renewal portal-A multi-phased approach starting with Phase 1 of providing the above hypothesis with a 2-country pilot in 
Singapore and Malaysia leveraging the API libraries developed to date to provide Ingram with the required data sets to generate a quote, 
notify the Partners and Customers and have the end Customers renew. 
Ingram to provide shared service support to follow-up with partners and/or customers to Long Tail / White-Space Renewals and make payment
</v>
      </c>
      <c r="R62" s="2" t="str">
        <f>IF($D62="N",IF(MAS_Pre_Staging_1!Q62="@#@","Manual Entry Req",MAS_Pre_Staging_1!Q62),IF(MAS_Pre_Staging_1!Q62="@#@",IF(_xlfn.XLOOKUP($A62,Odyssey_vs_App_Mapping_1!$A$2:$A$507,Odyssey_vs_App_Mapping_1!P$2:P$507)="@#@","Manual Entry Req",_xlfn.XLOOKUP($A62,Odyssey_vs_App_Mapping_1!$A$2:$A$507,Odyssey_vs_App_Mapping_1!P$2:P$507)),MAS_Pre_Staging_1!Q62))</f>
        <v>Sales</v>
      </c>
      <c r="S62" s="2" t="str">
        <f>IF($D62="N",IF(MAS_Pre_Staging_1!R62="@#@","Manual Entry Req",MAS_Pre_Staging_1!R62),IF(MAS_Pre_Staging_1!R62="@#@",IF(_xlfn.XLOOKUP($A62,Odyssey_vs_App_Mapping_1!$A$2:$A$507,Odyssey_vs_App_Mapping_1!Q$2:Q$507)="@#@","Manual Entry Req",_xlfn.XLOOKUP($A62,Odyssey_vs_App_Mapping_1!$A$2:$A$507,Odyssey_vs_App_Mapping_1!Q$2:Q$507)),MAS_Pre_Staging_1!R62))</f>
        <v>Manual Entry Req</v>
      </c>
      <c r="T62" s="2" t="str">
        <f>IF($D62="N",IF(MAS_Pre_Staging_1!S62="@#@","Manual Entry Req",MAS_Pre_Staging_1!S62),IF(MAS_Pre_Staging_1!S62="@#@",IF(_xlfn.XLOOKUP($A62,Odyssey_vs_App_Mapping_1!$A$2:$A$507,Odyssey_vs_App_Mapping_1!R$2:R$507)="@#@","Manual Entry Req",_xlfn.XLOOKUP($A62,Odyssey_vs_App_Mapping_1!$A$2:$A$507,Odyssey_vs_App_Mapping_1!R$2:R$507)),MAS_Pre_Staging_1!S62))</f>
        <v>Manual Entry Req</v>
      </c>
      <c r="U62" s="2" t="str">
        <f>IF($D62="N",IF(MAS_Pre_Staging_1!T62="@#@","Manual Entry Req",MAS_Pre_Staging_1!T62),IF(MAS_Pre_Staging_1!T62="@#@",IF(_xlfn.XLOOKUP($A62,Odyssey_vs_App_Mapping_1!$A$2:$A$507,Odyssey_vs_App_Mapping_1!S$2:S$507)="@#@","Manual Entry Req",_xlfn.XLOOKUP($A62,Odyssey_vs_App_Mapping_1!$A$2:$A$507,Odyssey_vs_App_Mapping_1!S$2:S$507)),MAS_Pre_Staging_1!T62))</f>
        <v>Manual Entry Req</v>
      </c>
      <c r="V62" s="2" t="str">
        <f>IF($D62="N",IF(MAS_Pre_Staging_1!U62="@#@","Manual Entry Req",MAS_Pre_Staging_1!U62),IF(MAS_Pre_Staging_1!U62="@#@",IF(_xlfn.XLOOKUP($A62,Odyssey_vs_App_Mapping_1!$A$2:$A$507,Odyssey_vs_App_Mapping_1!T$2:T$507)="@#@","Manual Entry Req",_xlfn.XLOOKUP($A62,Odyssey_vs_App_Mapping_1!$A$2:$A$507,Odyssey_vs_App_Mapping_1!T$2:T$507)),MAS_Pre_Staging_1!U62))</f>
        <v>Manual Entry Req</v>
      </c>
      <c r="W62" s="2" t="str">
        <f>IF($D62="N",IF(MAS_Pre_Staging_1!V62="@#@","Manual Entry Req",MAS_Pre_Staging_1!V62),IF(MAS_Pre_Staging_1!V62="@#@",IF(_xlfn.XLOOKUP($A62,Odyssey_vs_App_Mapping_1!$A$2:$A$507,Odyssey_vs_App_Mapping_1!U$2:U$507)="@#@","Manual Entry Req",_xlfn.XLOOKUP($A62,Odyssey_vs_App_Mapping_1!$A$2:$A$507,Odyssey_vs_App_Mapping_1!U$2:U$507)),MAS_Pre_Staging_1!V62))</f>
        <v>Customer Operations</v>
      </c>
      <c r="X62" s="2" t="str">
        <f>IF($D62="N",IF(MAS_Pre_Staging_1!W62="@#@","Manual Entry Req",MAS_Pre_Staging_1!W62),IF(MAS_Pre_Staging_1!W62="@#@",IF(_xlfn.XLOOKUP($A62,Odyssey_vs_App_Mapping_1!$A$2:$A$507,Odyssey_vs_App_Mapping_1!V$2:V$507)="@#@","Manual Entry Req",_xlfn.XLOOKUP($A62,Odyssey_vs_App_Mapping_1!$A$2:$A$507,Odyssey_vs_App_Mapping_1!V$2:V$507)),MAS_Pre_Staging_1!W62))</f>
        <v xml:space="preserve">
Medium
</v>
      </c>
      <c r="Y62" s="2" t="str">
        <f>IF($D62="N",IF(MAS_Pre_Staging_1!X62="@#@","Manual Entry Req",MAS_Pre_Staging_1!X62),IF(MAS_Pre_Staging_1!X62="@#@",IF(_xlfn.XLOOKUP($A62,Odyssey_vs_App_Mapping_1!$A$2:$A$507,Odyssey_vs_App_Mapping_1!W$2:W$507)="@#@","Manual Entry Req",_xlfn.XLOOKUP($A62,Odyssey_vs_App_Mapping_1!$A$2:$A$507,Odyssey_vs_App_Mapping_1!W$2:W$507)),MAS_Pre_Staging_1!X62))</f>
        <v>Non Confidential</v>
      </c>
      <c r="Z62" s="2" t="str">
        <f>IF($D62="N",IF(MAS_Pre_Staging_1!Y62="@#@","Manual Entry Req",MAS_Pre_Staging_1!Y62),IF(MAS_Pre_Staging_1!Y62="@#@",IF(_xlfn.XLOOKUP($A62,Odyssey_vs_App_Mapping_1!$A$2:$A$507,Odyssey_vs_App_Mapping_1!X$2:X$507)="@#@","Manual Entry Req",_xlfn.XLOOKUP($A62,Odyssey_vs_App_Mapping_1!$A$2:$A$507,Odyssey_vs_App_Mapping_1!X$2:X$507)),MAS_Pre_Staging_1!Y62))</f>
        <v>Manual Entry Req</v>
      </c>
      <c r="AA62" s="2" t="str">
        <f>IF($D62="N",IF(MAS_Pre_Staging_1!Z62="@#@","Manual Entry Req",MAS_Pre_Staging_1!Z62),IF(MAS_Pre_Staging_1!Z62="@#@",IF(_xlfn.XLOOKUP($A62,Odyssey_vs_App_Mapping_1!$A$2:$A$507,Odyssey_vs_App_Mapping_1!Y$2:Y$507)="@#@","Manual Entry Req",_xlfn.XLOOKUP($A62,Odyssey_vs_App_Mapping_1!$A$2:$A$507,Odyssey_vs_App_Mapping_1!Y$2:Y$507)),MAS_Pre_Staging_1!Z62))</f>
        <v>Low number of incoming/outgoing linkages (&lt; 5)</v>
      </c>
      <c r="AB62" s="2" t="str">
        <f>IF($D62="N",IF(MAS_Pre_Staging_1!AA62="@#@","Manual Entry Req",MAS_Pre_Staging_1!AA62),IF(MAS_Pre_Staging_1!AA62="@#@",IF(_xlfn.XLOOKUP($A62,Odyssey_vs_App_Mapping_1!$A$2:$A$507,Odyssey_vs_App_Mapping_1!Z$2:Z$507)="@#@","Manual Entry Req",_xlfn.XLOOKUP($A62,Odyssey_vs_App_Mapping_1!$A$2:$A$507,Odyssey_vs_App_Mapping_1!Z$2:Z$507)),MAS_Pre_Staging_1!AA62))</f>
        <v xml:space="preserve">Single database type
</v>
      </c>
      <c r="AC62" s="2" t="str">
        <f>IF($D62="N",IF(MAS_Pre_Staging_1!AB62="@#@","Manual Entry Req",MAS_Pre_Staging_1!AB62),IF(MAS_Pre_Staging_1!AB62="@#@",IF(_xlfn.XLOOKUP($A62,Odyssey_vs_App_Mapping_1!$A$2:$A$507,Odyssey_vs_App_Mapping_1!AA$2:AA$507)="@#@","Manual Entry Req",_xlfn.XLOOKUP($A62,Odyssey_vs_App_Mapping_1!$A$2:$A$507,Odyssey_vs_App_Mapping_1!AA$2:AA$507)),MAS_Pre_Staging_1!AB62))</f>
        <v>2-3 dominant languages/technologies used</v>
      </c>
      <c r="AD62" s="2" t="str">
        <f>IF($D62="N",IF(MAS_Pre_Staging_1!AC62="@#@","Manual Entry Req",MAS_Pre_Staging_1!AC62),IF(MAS_Pre_Staging_1!AC62="@#@",IF(_xlfn.XLOOKUP($A62,Odyssey_vs_App_Mapping_1!$A$2:$A$507,Odyssey_vs_App_Mapping_1!AB$2:AB$507)="@#@","Manual Entry Req",_xlfn.XLOOKUP($A62,Odyssey_vs_App_Mapping_1!$A$2:$A$507,Odyssey_vs_App_Mapping_1!AB$2:AB$507)),MAS_Pre_Staging_1!AC62))</f>
        <v>Other</v>
      </c>
      <c r="AE62" s="2" t="str">
        <f>IF($D62="N",IF(MAS_Pre_Staging_1!AD62="@#@","Manual Entry Req",MAS_Pre_Staging_1!AD62),IF(MAS_Pre_Staging_1!AD62="@#@",IF(_xlfn.XLOOKUP($A62,Odyssey_vs_App_Mapping_1!$A$2:$A$507,Odyssey_vs_App_Mapping_1!AC$2:AC$507)="@#@","Manual Entry Req",_xlfn.XLOOKUP($A62,Odyssey_vs_App_Mapping_1!$A$2:$A$507,Odyssey_vs_App_Mapping_1!AC$2:AC$507)),MAS_Pre_Staging_1!AD62))</f>
        <v>Standard skill set</v>
      </c>
      <c r="AF62" s="2" t="str">
        <f>IF($D62="N",IF(MAS_Pre_Staging_1!AE62="@#@","Manual Entry Req",MAS_Pre_Staging_1!AE62),IF(MAS_Pre_Staging_1!AE62="@#@",IF(_xlfn.XLOOKUP($A62,Odyssey_vs_App_Mapping_1!$A$2:$A$507,Odyssey_vs_App_Mapping_1!AD$2:AD$507)="@#@","Manual Entry Req",_xlfn.XLOOKUP($A62,Odyssey_vs_App_Mapping_1!$A$2:$A$507,Odyssey_vs_App_Mapping_1!AD$2:AD$507)),MAS_Pre_Staging_1!AE62))</f>
        <v>Manual Entry Req</v>
      </c>
      <c r="AG62" s="2" t="str">
        <f>IF($D62="N",IF(MAS_Pre_Staging_1!AF62="@#@","Manual Entry Req",MAS_Pre_Staging_1!AF62),IF(MAS_Pre_Staging_1!AF62="@#@",IF(_xlfn.XLOOKUP($A62,Odyssey_vs_App_Mapping_1!$A$2:$A$507,Odyssey_vs_App_Mapping_1!AE$2:AE$507)="@#@","Manual Entry Req",_xlfn.XLOOKUP($A62,Odyssey_vs_App_Mapping_1!$A$2:$A$507,Odyssey_vs_App_Mapping_1!AE$2:AE$507)),MAS_Pre_Staging_1!AF62))</f>
        <v xml:space="preserve">Maintanance </v>
      </c>
      <c r="AH62" s="2" t="str">
        <f>IF($D62="N",IF(MAS_Pre_Staging_1!AG62="@#@","Manual Entry Req",MAS_Pre_Staging_1!AG62),IF(MAS_Pre_Staging_1!AG62="@#@",IF(_xlfn.XLOOKUP($A62,Odyssey_vs_App_Mapping_1!$A$2:$A$507,Odyssey_vs_App_Mapping_1!AF$2:AF$507)="@#@","Manual Entry Req",_xlfn.XLOOKUP($A62,Odyssey_vs_App_Mapping_1!$A$2:$A$507,Odyssey_vs_App_Mapping_1!AF$2:AF$507)),MAS_Pre_Staging_1!AG62))</f>
        <v>Manual Entry Req</v>
      </c>
      <c r="AI62" s="2" t="str">
        <f>IF($D62="N",IF(MAS_Pre_Staging_1!AH62="@#@","Manual Entry Req",MAS_Pre_Staging_1!AH62),IF(MAS_Pre_Staging_1!AH62="@#@",IF(_xlfn.XLOOKUP($A62,Odyssey_vs_App_Mapping_1!$A$2:$A$507,Odyssey_vs_App_Mapping_1!AG$2:AG$507)="@#@","Manual Entry Req",_xlfn.XLOOKUP($A62,Odyssey_vs_App_Mapping_1!$A$2:$A$507,Odyssey_vs_App_Mapping_1!AG$2:AG$507)),MAS_Pre_Staging_1!AH62))</f>
        <v>Manual Entry Req</v>
      </c>
      <c r="AJ62" s="2" t="str">
        <f>IF($D62="N",IF(MAS_Pre_Staging_1!AI62="@#@","Manual Entry Req",MAS_Pre_Staging_1!AI62),IF(MAS_Pre_Staging_1!AI62="@#@",IF(_xlfn.XLOOKUP($A62,Odyssey_vs_App_Mapping_1!$A$2:$A$507,Odyssey_vs_App_Mapping_1!AH$2:AH$507)="@#@","Manual Entry Req",_xlfn.XLOOKUP($A62,Odyssey_vs_App_Mapping_1!$A$2:$A$507,Odyssey_vs_App_Mapping_1!AH$2:AH$507)),MAS_Pre_Staging_1!AI62))</f>
        <v>Manual Entry Req</v>
      </c>
      <c r="AK62" s="2" t="str">
        <f>IF($D62="N",IF(MAS_Pre_Staging_1!AJ62="@#@","Manual Entry Req",MAS_Pre_Staging_1!AJ62),IF(MAS_Pre_Staging_1!AJ62="@#@",IF(_xlfn.XLOOKUP($A62,Odyssey_vs_App_Mapping_1!$A$2:$A$507,Odyssey_vs_App_Mapping_1!AI$2:AI$507)="@#@","Manual Entry Req",_xlfn.XLOOKUP($A62,Odyssey_vs_App_Mapping_1!$A$2:$A$507,Odyssey_vs_App_Mapping_1!AI$2:AI$507)),MAS_Pre_Staging_1!AJ62))</f>
        <v>No, but possible</v>
      </c>
      <c r="AL62" s="2" t="str">
        <f>IF($D62="N",IF(MAS_Pre_Staging_1!AK62="@#@","Manual Entry Req",MAS_Pre_Staging_1!AK62),IF(MAS_Pre_Staging_1!AK62="@#@",IF(_xlfn.XLOOKUP($A62,Odyssey_vs_App_Mapping_1!$A$2:$A$507,Odyssey_vs_App_Mapping_1!AJ$2:AJ$507)="@#@","Manual Entry Req",_xlfn.XLOOKUP($A62,Odyssey_vs_App_Mapping_1!$A$2:$A$507,Odyssey_vs_App_Mapping_1!AJ$2:AJ$507)),MAS_Pre_Staging_1!AK62))</f>
        <v>No, but possible</v>
      </c>
      <c r="AM62" s="2" t="str">
        <f>IF($D62="N",IF(MAS_Pre_Staging_1!AL62="@#@","Manual Entry Req",MAS_Pre_Staging_1!AL62),IF(MAS_Pre_Staging_1!AL62="@#@",IF(_xlfn.XLOOKUP($A62,Odyssey_vs_App_Mapping_1!$A$2:$A$507,Odyssey_vs_App_Mapping_1!AK$2:AK$507)="@#@","Manual Entry Req",_xlfn.XLOOKUP($A62,Odyssey_vs_App_Mapping_1!$A$2:$A$507,Odyssey_vs_App_Mapping_1!AK$2:AK$507)),MAS_Pre_Staging_1!AL62))</f>
        <v>No, but possible</v>
      </c>
      <c r="AN62" s="2" t="str">
        <f>IF($D62="N",IF(MAS_Pre_Staging_1!AM62="@#@","Manual Entry Req",MAS_Pre_Staging_1!AM62),IF(MAS_Pre_Staging_1!AM62="@#@",IF(_xlfn.XLOOKUP($A62,Odyssey_vs_App_Mapping_1!$A$2:$A$507,Odyssey_vs_App_Mapping_1!AL$2:AL$507)="@#@","Manual Entry Req",_xlfn.XLOOKUP($A62,Odyssey_vs_App_Mapping_1!$A$2:$A$507,Odyssey_vs_App_Mapping_1!AL$2:AL$507)),MAS_Pre_Staging_1!AM62))</f>
        <v xml:space="preserve">Yes
</v>
      </c>
      <c r="AO62" s="37" t="s">
        <v>3674</v>
      </c>
      <c r="AP62" s="37" t="s">
        <v>3674</v>
      </c>
      <c r="AQ62" s="29">
        <f t="shared" si="0"/>
        <v>0.68571428571428572</v>
      </c>
      <c r="AR62" s="29">
        <f t="shared" si="1"/>
        <v>0.82608695652173914</v>
      </c>
      <c r="AS62" s="38">
        <f>COUNTIFS(MAS_Pre_Staging_26[[#This Row],[Identify Current Region Owner]:[Is it a Legacy App or not? (Y/N)]],"Manual Entry Req")+COUNTBLANK(MAS_Pre_Staging_26[[#This Row],[Identify Current Region Owner]:[Is it a Legacy App or not? (Y/N)]])</f>
        <v>11</v>
      </c>
    </row>
    <row r="63" spans="1:45" ht="95.25" customHeight="1" x14ac:dyDescent="0.25">
      <c r="A63" s="39" t="str">
        <f>MAS_Pre_Staging_1[[#This Row],[Source ID]]</f>
        <v>APAC.76</v>
      </c>
      <c r="B63" s="27" t="str">
        <f>MAS_Pre_Staging_1[[#This Row],[M1 : Name of All Applications]]</f>
        <v>Customer Management Portal / LFR (D2O)
- SG, MY, IN, NZ, AU</v>
      </c>
      <c r="C63" s="27" t="str">
        <f>MAS_Pre_Staging_1[[#This Row],[Region]]</f>
        <v>APAC</v>
      </c>
      <c r="D63" s="2" t="str">
        <f>IF(ISERROR(_xlfn.XLOOKUP(MAS_Pre_Staging_26[[#This Row],[Source ID]],Odyssey_vs_App_Mapping_1!A$2:A$507,Odyssey_vs_App_Mapping_1!B$2:B$507)),"N","Y")</f>
        <v>N</v>
      </c>
      <c r="E63" s="27" t="str">
        <f>MAS_Pre_Staging_1[[#This Row],[M1. Source of File]]</f>
        <v>APAC</v>
      </c>
      <c r="F63" s="27" t="str">
        <f>MAS_Pre_Staging_1[[#This Row],[M2 : Listed CMDB Application Owner]]</f>
        <v>Shailaja Nair</v>
      </c>
      <c r="G63" s="27" t="str">
        <f>MAS_Pre_Staging_1[[#This Row],[M2: Listed Region Owner]]</f>
        <v>Shailaja Nair</v>
      </c>
      <c r="H63" s="2" t="str">
        <f>IF($D63="N",IF(MAS_Pre_Staging_1!G63="@#@","Manual Entry Req",MAS_Pre_Staging_1!G63),IF(MAS_Pre_Staging_1!G63="@#@",IF(_xlfn.XLOOKUP($A63,Odyssey_vs_App_Mapping_1!$A$2:$A$507,Odyssey_vs_App_Mapping_1!F$2:F$507)="@#@","Manual Entry Req",_xlfn.XLOOKUP($A63,Odyssey_vs_App_Mapping_1!$A$2:$A$507,Odyssey_vs_App_Mapping_1!F$2:F$507)),MAS_Pre_Staging_1!G63))</f>
        <v>Shailaja Nair</v>
      </c>
      <c r="I63" s="2" t="str">
        <f>IF($D63="N",IF(MAS_Pre_Staging_1!H63="@#@","Manual Entry Req",MAS_Pre_Staging_1!H63),IF(MAS_Pre_Staging_1!H63="@#@",IF(_xlfn.XLOOKUP($A63,Odyssey_vs_App_Mapping_1!$A$2:$A$507,Odyssey_vs_App_Mapping_1!G$2:G$507)="@#@","Manual Entry Req",_xlfn.XLOOKUP($A63,Odyssey_vs_App_Mapping_1!$A$2:$A$507,Odyssey_vs_App_Mapping_1!G$2:G$507)),MAS_Pre_Staging_1!H63))</f>
        <v>Active</v>
      </c>
      <c r="J63" s="2" t="str">
        <f>IF($D63="N",IF(MAS_Pre_Staging_1!I63="@#@","Manual Entry Req",MAS_Pre_Staging_1!I63),IF(MAS_Pre_Staging_1!I63="@#@",IF(_xlfn.XLOOKUP($A63,Odyssey_vs_App_Mapping_1!$A$2:$A$507,Odyssey_vs_App_Mapping_1!H$2:H$507)="@#@","Manual Entry Req",_xlfn.XLOOKUP($A63,Odyssey_vs_App_Mapping_1!$A$2:$A$507,Odyssey_vs_App_Mapping_1!H$2:H$507)),MAS_Pre_Staging_1!I63))</f>
        <v>Sales</v>
      </c>
      <c r="K63" s="2" t="str">
        <f>IF($D63="N",IF(MAS_Pre_Staging_1!J63="@#@","Manual Entry Req",MAS_Pre_Staging_1!J63),IF(MAS_Pre_Staging_1!J63="@#@",IF(_xlfn.XLOOKUP($A63,Odyssey_vs_App_Mapping_1!$A$2:$A$507,Odyssey_vs_App_Mapping_1!I$2:I$507)="@#@","Manual Entry Req",_xlfn.XLOOKUP($A63,Odyssey_vs_App_Mapping_1!$A$2:$A$507,Odyssey_vs_App_Mapping_1!I$2:I$507)),MAS_Pre_Staging_1!J63))</f>
        <v>,,,APAC</v>
      </c>
      <c r="L63" s="2" t="str">
        <f>IF($D63="N",IF(MAS_Pre_Staging_1!K63="@#@","Manual Entry Req",MAS_Pre_Staging_1!K63),IF(MAS_Pre_Staging_1!K63="@#@",IF(_xlfn.XLOOKUP($A63,Odyssey_vs_App_Mapping_1!$A$2:$A$507,Odyssey_vs_App_Mapping_1!J$2:J$507)="@#@","Manual Entry Req",_xlfn.XLOOKUP($A63,Odyssey_vs_App_Mapping_1!$A$2:$A$507,Odyssey_vs_App_Mapping_1!J$2:J$507)),MAS_Pre_Staging_1!K63))</f>
        <v>Homegrown</v>
      </c>
      <c r="M63" s="2" t="str">
        <f>IF($D63="N",IF(MAS_Pre_Staging_1!L63="@#@","Manual Entry Req",MAS_Pre_Staging_1!L63),IF(MAS_Pre_Staging_1!L63="@#@",IF(_xlfn.XLOOKUP($A63,Odyssey_vs_App_Mapping_1!$A$2:$A$507,Odyssey_vs_App_Mapping_1!K$2:K$507)="@#@","Manual Entry Req",_xlfn.XLOOKUP($A63,Odyssey_vs_App_Mapping_1!$A$2:$A$507,Odyssey_vs_App_Mapping_1!K$2:K$507)),MAS_Pre_Staging_1!L63))</f>
        <v>.Net</v>
      </c>
      <c r="N63" s="2" t="str">
        <f>IF($D63="N",IF(MAS_Pre_Staging_1!M63="@#@","Manual Entry Req",MAS_Pre_Staging_1!M63),IF(MAS_Pre_Staging_1!M63="@#@",IF(_xlfn.XLOOKUP($A63,Odyssey_vs_App_Mapping_1!$A$2:$A$507,Odyssey_vs_App_Mapping_1!L$2:L$507)="@#@","Manual Entry Req",_xlfn.XLOOKUP($A63,Odyssey_vs_App_Mapping_1!$A$2:$A$507,Odyssey_vs_App_Mapping_1!L$2:L$507)),MAS_Pre_Staging_1!M63))</f>
        <v xml:space="preserve">Website 
</v>
      </c>
      <c r="O63" s="2" t="str">
        <f>IF($D63="N",IF(MAS_Pre_Staging_1!N63="@#@","Manual Entry Req",MAS_Pre_Staging_1!N63),IF(MAS_Pre_Staging_1!N63="@#@",IF(_xlfn.XLOOKUP($A63,Odyssey_vs_App_Mapping_1!$A$2:$A$507,Odyssey_vs_App_Mapping_1!M$2:M$507)="@#@","Manual Entry Req",_xlfn.XLOOKUP($A63,Odyssey_vs_App_Mapping_1!$A$2:$A$507,Odyssey_vs_App_Mapping_1!M$2:M$507)),MAS_Pre_Staging_1!N63))</f>
        <v>On-prem</v>
      </c>
      <c r="P63" s="2" t="str">
        <f>IF($D63="N",IF(MAS_Pre_Staging_1!O63="@#@","Manual Entry Req",MAS_Pre_Staging_1!O63),IF(MAS_Pre_Staging_1!O63="@#@",IF(_xlfn.XLOOKUP($A63,Odyssey_vs_App_Mapping_1!$A$2:$A$507,Odyssey_vs_App_Mapping_1!N$2:N$507)="@#@","Manual Entry Req",_xlfn.XLOOKUP($A63,Odyssey_vs_App_Mapping_1!$A$2:$A$507,Odyssey_vs_App_Mapping_1!N$2:N$507)),MAS_Pre_Staging_1!O63))</f>
        <v>3 Tier</v>
      </c>
      <c r="Q63" s="2" t="str">
        <f>IF($D63="N",IF(MAS_Pre_Staging_1!P63="@#@","Manual Entry Req",MAS_Pre_Staging_1!P63),IF(MAS_Pre_Staging_1!P63="@#@",IF(_xlfn.XLOOKUP($A63,Odyssey_vs_App_Mapping_1!$A$2:$A$507,Odyssey_vs_App_Mapping_1!O$2:O$507)="@#@","Manual Entry Req",_xlfn.XLOOKUP($A63,Odyssey_vs_App_Mapping_1!$A$2:$A$507,Odyssey_vs_App_Mapping_1!O$2:O$507)),MAS_Pre_Staging_1!P63))</f>
        <v xml:space="preserve">
D2O - Business process automation of reading the PO received via email in PDF, HTML, CSV or Excel format from business and pushing it to SAP.
LFR - Business process automation of reading the PO received via email in PDF, HTML, CSV or Excel format from business and pushing it to Impulse.
</v>
      </c>
      <c r="R63" s="2" t="str">
        <f>IF($D63="N",IF(MAS_Pre_Staging_1!Q63="@#@","Manual Entry Req",MAS_Pre_Staging_1!Q63),IF(MAS_Pre_Staging_1!Q63="@#@",IF(_xlfn.XLOOKUP($A63,Odyssey_vs_App_Mapping_1!$A$2:$A$507,Odyssey_vs_App_Mapping_1!P$2:P$507)="@#@","Manual Entry Req",_xlfn.XLOOKUP($A63,Odyssey_vs_App_Mapping_1!$A$2:$A$507,Odyssey_vs_App_Mapping_1!P$2:P$507)),MAS_Pre_Staging_1!Q63))</f>
        <v>Sales</v>
      </c>
      <c r="S63" s="2" t="str">
        <f>IF($D63="N",IF(MAS_Pre_Staging_1!R63="@#@","Manual Entry Req",MAS_Pre_Staging_1!R63),IF(MAS_Pre_Staging_1!R63="@#@",IF(_xlfn.XLOOKUP($A63,Odyssey_vs_App_Mapping_1!$A$2:$A$507,Odyssey_vs_App_Mapping_1!Q$2:Q$507)="@#@","Manual Entry Req",_xlfn.XLOOKUP($A63,Odyssey_vs_App_Mapping_1!$A$2:$A$507,Odyssey_vs_App_Mapping_1!Q$2:Q$507)),MAS_Pre_Staging_1!R63))</f>
        <v>Orders</v>
      </c>
      <c r="T63" s="2" t="str">
        <f>IF($D63="N",IF(MAS_Pre_Staging_1!S63="@#@","Manual Entry Req",MAS_Pre_Staging_1!S63),IF(MAS_Pre_Staging_1!S63="@#@",IF(_xlfn.XLOOKUP($A63,Odyssey_vs_App_Mapping_1!$A$2:$A$507,Odyssey_vs_App_Mapping_1!R$2:R$507)="@#@","Manual Entry Req",_xlfn.XLOOKUP($A63,Odyssey_vs_App_Mapping_1!$A$2:$A$507,Odyssey_vs_App_Mapping_1!R$2:R$507)),MAS_Pre_Staging_1!S63))</f>
        <v>Standard Orders Management</v>
      </c>
      <c r="U63" s="2" t="str">
        <f>IF($D63="N",IF(MAS_Pre_Staging_1!T63="@#@","Manual Entry Req",MAS_Pre_Staging_1!T63),IF(MAS_Pre_Staging_1!T63="@#@",IF(_xlfn.XLOOKUP($A63,Odyssey_vs_App_Mapping_1!$A$2:$A$507,Odyssey_vs_App_Mapping_1!S$2:S$507)="@#@","Manual Entry Req",_xlfn.XLOOKUP($A63,Odyssey_vs_App_Mapping_1!$A$2:$A$507,Odyssey_vs_App_Mapping_1!S$2:S$507)),MAS_Pre_Staging_1!T63))</f>
        <v>Manual Entry Req</v>
      </c>
      <c r="V63" s="2" t="str">
        <f>IF($D63="N",IF(MAS_Pre_Staging_1!U63="@#@","Manual Entry Req",MAS_Pre_Staging_1!U63),IF(MAS_Pre_Staging_1!U63="@#@",IF(_xlfn.XLOOKUP($A63,Odyssey_vs_App_Mapping_1!$A$2:$A$507,Odyssey_vs_App_Mapping_1!T$2:T$507)="@#@","Manual Entry Req",_xlfn.XLOOKUP($A63,Odyssey_vs_App_Mapping_1!$A$2:$A$507,Odyssey_vs_App_Mapping_1!T$2:T$507)),MAS_Pre_Staging_1!U63))</f>
        <v>Manual Entry Req</v>
      </c>
      <c r="W63" s="2" t="str">
        <f>IF($D63="N",IF(MAS_Pre_Staging_1!V63="@#@","Manual Entry Req",MAS_Pre_Staging_1!V63),IF(MAS_Pre_Staging_1!V63="@#@",IF(_xlfn.XLOOKUP($A63,Odyssey_vs_App_Mapping_1!$A$2:$A$507,Odyssey_vs_App_Mapping_1!U$2:U$507)="@#@","Manual Entry Req",_xlfn.XLOOKUP($A63,Odyssey_vs_App_Mapping_1!$A$2:$A$507,Odyssey_vs_App_Mapping_1!U$2:U$507)),MAS_Pre_Staging_1!V63))</f>
        <v xml:space="preserve">Business operations </v>
      </c>
      <c r="X63" s="2" t="str">
        <f>IF($D63="N",IF(MAS_Pre_Staging_1!W63="@#@","Manual Entry Req",MAS_Pre_Staging_1!W63),IF(MAS_Pre_Staging_1!W63="@#@",IF(_xlfn.XLOOKUP($A63,Odyssey_vs_App_Mapping_1!$A$2:$A$507,Odyssey_vs_App_Mapping_1!V$2:V$507)="@#@","Manual Entry Req",_xlfn.XLOOKUP($A63,Odyssey_vs_App_Mapping_1!$A$2:$A$507,Odyssey_vs_App_Mapping_1!V$2:V$507)),MAS_Pre_Staging_1!W63))</f>
        <v xml:space="preserve">
High
</v>
      </c>
      <c r="Y63" s="2" t="str">
        <f>IF($D63="N",IF(MAS_Pre_Staging_1!X63="@#@","Manual Entry Req",MAS_Pre_Staging_1!X63),IF(MAS_Pre_Staging_1!X63="@#@",IF(_xlfn.XLOOKUP($A63,Odyssey_vs_App_Mapping_1!$A$2:$A$507,Odyssey_vs_App_Mapping_1!W$2:W$507)="@#@","Manual Entry Req",_xlfn.XLOOKUP($A63,Odyssey_vs_App_Mapping_1!$A$2:$A$507,Odyssey_vs_App_Mapping_1!W$2:W$507)),MAS_Pre_Staging_1!X63))</f>
        <v>Confidential,</v>
      </c>
      <c r="Z63" s="2" t="str">
        <f>IF($D63="N",IF(MAS_Pre_Staging_1!Y63="@#@","Manual Entry Req",MAS_Pre_Staging_1!Y63),IF(MAS_Pre_Staging_1!Y63="@#@",IF(_xlfn.XLOOKUP($A63,Odyssey_vs_App_Mapping_1!$A$2:$A$507,Odyssey_vs_App_Mapping_1!X$2:X$507)="@#@","Manual Entry Req",_xlfn.XLOOKUP($A63,Odyssey_vs_App_Mapping_1!$A$2:$A$507,Odyssey_vs_App_Mapping_1!X$2:X$507)),MAS_Pre_Staging_1!Y63))</f>
        <v>100-500</v>
      </c>
      <c r="AA63" s="2" t="str">
        <f>IF($D63="N",IF(MAS_Pre_Staging_1!Z63="@#@","Manual Entry Req",MAS_Pre_Staging_1!Z63),IF(MAS_Pre_Staging_1!Z63="@#@",IF(_xlfn.XLOOKUP($A63,Odyssey_vs_App_Mapping_1!$A$2:$A$507,Odyssey_vs_App_Mapping_1!Y$2:Y$507)="@#@","Manual Entry Req",_xlfn.XLOOKUP($A63,Odyssey_vs_App_Mapping_1!$A$2:$A$507,Odyssey_vs_App_Mapping_1!Y$2:Y$507)),MAS_Pre_Staging_1!Z63))</f>
        <v>Low number of incoming/outgoing linkages (&lt; 5)</v>
      </c>
      <c r="AB63" s="2" t="str">
        <f>IF($D63="N",IF(MAS_Pre_Staging_1!AA63="@#@","Manual Entry Req",MAS_Pre_Staging_1!AA63),IF(MAS_Pre_Staging_1!AA63="@#@",IF(_xlfn.XLOOKUP($A63,Odyssey_vs_App_Mapping_1!$A$2:$A$507,Odyssey_vs_App_Mapping_1!Z$2:Z$507)="@#@","Manual Entry Req",_xlfn.XLOOKUP($A63,Odyssey_vs_App_Mapping_1!$A$2:$A$507,Odyssey_vs_App_Mapping_1!Z$2:Z$507)),MAS_Pre_Staging_1!AA63))</f>
        <v xml:space="preserve">Single database type
</v>
      </c>
      <c r="AC63" s="2" t="str">
        <f>IF($D63="N",IF(MAS_Pre_Staging_1!AB63="@#@","Manual Entry Req",MAS_Pre_Staging_1!AB63),IF(MAS_Pre_Staging_1!AB63="@#@",IF(_xlfn.XLOOKUP($A63,Odyssey_vs_App_Mapping_1!$A$2:$A$507,Odyssey_vs_App_Mapping_1!AA$2:AA$507)="@#@","Manual Entry Req",_xlfn.XLOOKUP($A63,Odyssey_vs_App_Mapping_1!$A$2:$A$507,Odyssey_vs_App_Mapping_1!AA$2:AA$507)),MAS_Pre_Staging_1!AB63))</f>
        <v>2-3 dominant languages/technologies used</v>
      </c>
      <c r="AD63" s="2" t="str">
        <f>IF($D63="N",IF(MAS_Pre_Staging_1!AC63="@#@","Manual Entry Req",MAS_Pre_Staging_1!AC63),IF(MAS_Pre_Staging_1!AC63="@#@",IF(_xlfn.XLOOKUP($A63,Odyssey_vs_App_Mapping_1!$A$2:$A$507,Odyssey_vs_App_Mapping_1!AB$2:AB$507)="@#@","Manual Entry Req",_xlfn.XLOOKUP($A63,Odyssey_vs_App_Mapping_1!$A$2:$A$507,Odyssey_vs_App_Mapping_1!AB$2:AB$507)),MAS_Pre_Staging_1!AC63))</f>
        <v>Other</v>
      </c>
      <c r="AE63" s="2" t="str">
        <f>IF($D63="N",IF(MAS_Pre_Staging_1!AD63="@#@","Manual Entry Req",MAS_Pre_Staging_1!AD63),IF(MAS_Pre_Staging_1!AD63="@#@",IF(_xlfn.XLOOKUP($A63,Odyssey_vs_App_Mapping_1!$A$2:$A$507,Odyssey_vs_App_Mapping_1!AC$2:AC$507)="@#@","Manual Entry Req",_xlfn.XLOOKUP($A63,Odyssey_vs_App_Mapping_1!$A$2:$A$507,Odyssey_vs_App_Mapping_1!AC$2:AC$507)),MAS_Pre_Staging_1!AD63))</f>
        <v>Standard skill set</v>
      </c>
      <c r="AF63" s="2" t="str">
        <f>IF($D63="N",IF(MAS_Pre_Staging_1!AE63="@#@","Manual Entry Req",MAS_Pre_Staging_1!AE63),IF(MAS_Pre_Staging_1!AE63="@#@",IF(_xlfn.XLOOKUP($A63,Odyssey_vs_App_Mapping_1!$A$2:$A$507,Odyssey_vs_App_Mapping_1!AD$2:AD$507)="@#@","Manual Entry Req",_xlfn.XLOOKUP($A63,Odyssey_vs_App_Mapping_1!$A$2:$A$507,Odyssey_vs_App_Mapping_1!AD$2:AD$507)),MAS_Pre_Staging_1!AE63))</f>
        <v>Manual Entry Req</v>
      </c>
      <c r="AG63" s="2" t="str">
        <f>IF($D63="N",IF(MAS_Pre_Staging_1!AF63="@#@","Manual Entry Req",MAS_Pre_Staging_1!AF63),IF(MAS_Pre_Staging_1!AF63="@#@",IF(_xlfn.XLOOKUP($A63,Odyssey_vs_App_Mapping_1!$A$2:$A$507,Odyssey_vs_App_Mapping_1!AE$2:AE$507)="@#@","Manual Entry Req",_xlfn.XLOOKUP($A63,Odyssey_vs_App_Mapping_1!$A$2:$A$507,Odyssey_vs_App_Mapping_1!AE$2:AE$507)),MAS_Pre_Staging_1!AF63))</f>
        <v xml:space="preserve">Maintanance </v>
      </c>
      <c r="AH63" s="2" t="str">
        <f>IF($D63="N",IF(MAS_Pre_Staging_1!AG63="@#@","Manual Entry Req",MAS_Pre_Staging_1!AG63),IF(MAS_Pre_Staging_1!AG63="@#@",IF(_xlfn.XLOOKUP($A63,Odyssey_vs_App_Mapping_1!$A$2:$A$507,Odyssey_vs_App_Mapping_1!AF$2:AF$507)="@#@","Manual Entry Req",_xlfn.XLOOKUP($A63,Odyssey_vs_App_Mapping_1!$A$2:$A$507,Odyssey_vs_App_Mapping_1!AF$2:AF$507)),MAS_Pre_Staging_1!AG63))</f>
        <v>Manual Entry Req</v>
      </c>
      <c r="AI63" s="2" t="str">
        <f>IF($D63="N",IF(MAS_Pre_Staging_1!AH63="@#@","Manual Entry Req",MAS_Pre_Staging_1!AH63),IF(MAS_Pre_Staging_1!AH63="@#@",IF(_xlfn.XLOOKUP($A63,Odyssey_vs_App_Mapping_1!$A$2:$A$507,Odyssey_vs_App_Mapping_1!AG$2:AG$507)="@#@","Manual Entry Req",_xlfn.XLOOKUP($A63,Odyssey_vs_App_Mapping_1!$A$2:$A$507,Odyssey_vs_App_Mapping_1!AG$2:AG$507)),MAS_Pre_Staging_1!AH63))</f>
        <v>Manual Entry Req</v>
      </c>
      <c r="AJ63" s="2" t="str">
        <f>IF($D63="N",IF(MAS_Pre_Staging_1!AI63="@#@","Manual Entry Req",MAS_Pre_Staging_1!AI63),IF(MAS_Pre_Staging_1!AI63="@#@",IF(_xlfn.XLOOKUP($A63,Odyssey_vs_App_Mapping_1!$A$2:$A$507,Odyssey_vs_App_Mapping_1!AH$2:AH$507)="@#@","Manual Entry Req",_xlfn.XLOOKUP($A63,Odyssey_vs_App_Mapping_1!$A$2:$A$507,Odyssey_vs_App_Mapping_1!AH$2:AH$507)),MAS_Pre_Staging_1!AI63))</f>
        <v>Manual Entry Req</v>
      </c>
      <c r="AK63" s="2" t="str">
        <f>IF($D63="N",IF(MAS_Pre_Staging_1!AJ63="@#@","Manual Entry Req",MAS_Pre_Staging_1!AJ63),IF(MAS_Pre_Staging_1!AJ63="@#@",IF(_xlfn.XLOOKUP($A63,Odyssey_vs_App_Mapping_1!$A$2:$A$507,Odyssey_vs_App_Mapping_1!AI$2:AI$507)="@#@","Manual Entry Req",_xlfn.XLOOKUP($A63,Odyssey_vs_App_Mapping_1!$A$2:$A$507,Odyssey_vs_App_Mapping_1!AI$2:AI$507)),MAS_Pre_Staging_1!AJ63))</f>
        <v>No, but possible</v>
      </c>
      <c r="AL63" s="2" t="str">
        <f>IF($D63="N",IF(MAS_Pre_Staging_1!AK63="@#@","Manual Entry Req",MAS_Pre_Staging_1!AK63),IF(MAS_Pre_Staging_1!AK63="@#@",IF(_xlfn.XLOOKUP($A63,Odyssey_vs_App_Mapping_1!$A$2:$A$507,Odyssey_vs_App_Mapping_1!AJ$2:AJ$507)="@#@","Manual Entry Req",_xlfn.XLOOKUP($A63,Odyssey_vs_App_Mapping_1!$A$2:$A$507,Odyssey_vs_App_Mapping_1!AJ$2:AJ$507)),MAS_Pre_Staging_1!AK63))</f>
        <v>No, but possible</v>
      </c>
      <c r="AM63" s="2" t="str">
        <f>IF($D63="N",IF(MAS_Pre_Staging_1!AL63="@#@","Manual Entry Req",MAS_Pre_Staging_1!AL63),IF(MAS_Pre_Staging_1!AL63="@#@",IF(_xlfn.XLOOKUP($A63,Odyssey_vs_App_Mapping_1!$A$2:$A$507,Odyssey_vs_App_Mapping_1!AK$2:AK$507)="@#@","Manual Entry Req",_xlfn.XLOOKUP($A63,Odyssey_vs_App_Mapping_1!$A$2:$A$507,Odyssey_vs_App_Mapping_1!AK$2:AK$507)),MAS_Pre_Staging_1!AL63))</f>
        <v>No, but possible</v>
      </c>
      <c r="AN63" s="2" t="str">
        <f>IF($D63="N",IF(MAS_Pre_Staging_1!AM63="@#@","Manual Entry Req",MAS_Pre_Staging_1!AM63),IF(MAS_Pre_Staging_1!AM63="@#@",IF(_xlfn.XLOOKUP($A63,Odyssey_vs_App_Mapping_1!$A$2:$A$507,Odyssey_vs_App_Mapping_1!AL$2:AL$507)="@#@","Manual Entry Req",_xlfn.XLOOKUP($A63,Odyssey_vs_App_Mapping_1!$A$2:$A$507,Odyssey_vs_App_Mapping_1!AL$2:AL$507)),MAS_Pre_Staging_1!AM63))</f>
        <v xml:space="preserve">Yes
</v>
      </c>
      <c r="AO63" s="37" t="s">
        <v>3674</v>
      </c>
      <c r="AP63" s="37" t="s">
        <v>3674</v>
      </c>
      <c r="AQ63" s="29">
        <f t="shared" si="0"/>
        <v>0.77142857142857146</v>
      </c>
      <c r="AR63" s="29">
        <f t="shared" si="1"/>
        <v>0.86956521739130432</v>
      </c>
      <c r="AS63" s="38">
        <f>COUNTIFS(MAS_Pre_Staging_26[[#This Row],[Identify Current Region Owner]:[Is it a Legacy App or not? (Y/N)]],"Manual Entry Req")+COUNTBLANK(MAS_Pre_Staging_26[[#This Row],[Identify Current Region Owner]:[Is it a Legacy App or not? (Y/N)]])</f>
        <v>8</v>
      </c>
    </row>
    <row r="64" spans="1:45" ht="95.25" customHeight="1" x14ac:dyDescent="0.25">
      <c r="A64" s="39" t="str">
        <f>MAS_Pre_Staging_1[[#This Row],[Source ID]]</f>
        <v>APAC.77</v>
      </c>
      <c r="B64" s="27" t="str">
        <f>MAS_Pre_Staging_1[[#This Row],[M1 : Name of All Applications]]</f>
        <v>Vendor Management System / VIMS - (IA, TH, HK)</v>
      </c>
      <c r="C64" s="27" t="str">
        <f>MAS_Pre_Staging_1[[#This Row],[Region]]</f>
        <v>APAC</v>
      </c>
      <c r="D64" s="2" t="str">
        <f>IF(ISERROR(_xlfn.XLOOKUP(MAS_Pre_Staging_26[[#This Row],[Source ID]],Odyssey_vs_App_Mapping_1!A$2:A$507,Odyssey_vs_App_Mapping_1!B$2:B$507)),"N","Y")</f>
        <v>N</v>
      </c>
      <c r="E64" s="27" t="str">
        <f>MAS_Pre_Staging_1[[#This Row],[M1. Source of File]]</f>
        <v>APAC</v>
      </c>
      <c r="F64" s="27" t="str">
        <f>MAS_Pre_Staging_1[[#This Row],[M2 : Listed CMDB Application Owner]]</f>
        <v>Shailaja Nair</v>
      </c>
      <c r="G64" s="27" t="str">
        <f>MAS_Pre_Staging_1[[#This Row],[M2: Listed Region Owner]]</f>
        <v>Shailaja Nair</v>
      </c>
      <c r="H64" s="2" t="str">
        <f>IF($D64="N",IF(MAS_Pre_Staging_1!G64="@#@","Manual Entry Req",MAS_Pre_Staging_1!G64),IF(MAS_Pre_Staging_1!G64="@#@",IF(_xlfn.XLOOKUP($A64,Odyssey_vs_App_Mapping_1!$A$2:$A$507,Odyssey_vs_App_Mapping_1!F$2:F$507)="@#@","Manual Entry Req",_xlfn.XLOOKUP($A64,Odyssey_vs_App_Mapping_1!$A$2:$A$507,Odyssey_vs_App_Mapping_1!F$2:F$507)),MAS_Pre_Staging_1!G64))</f>
        <v>Shailaja Nair</v>
      </c>
      <c r="I64" s="2" t="str">
        <f>IF($D64="N",IF(MAS_Pre_Staging_1!H64="@#@","Manual Entry Req",MAS_Pre_Staging_1!H64),IF(MAS_Pre_Staging_1!H64="@#@",IF(_xlfn.XLOOKUP($A64,Odyssey_vs_App_Mapping_1!$A$2:$A$507,Odyssey_vs_App_Mapping_1!G$2:G$507)="@#@","Manual Entry Req",_xlfn.XLOOKUP($A64,Odyssey_vs_App_Mapping_1!$A$2:$A$507,Odyssey_vs_App_Mapping_1!G$2:G$507)),MAS_Pre_Staging_1!H64))</f>
        <v>Active</v>
      </c>
      <c r="J64" s="2" t="str">
        <f>IF($D64="N",IF(MAS_Pre_Staging_1!I64="@#@","Manual Entry Req",MAS_Pre_Staging_1!I64),IF(MAS_Pre_Staging_1!I64="@#@",IF(_xlfn.XLOOKUP($A64,Odyssey_vs_App_Mapping_1!$A$2:$A$507,Odyssey_vs_App_Mapping_1!H$2:H$507)="@#@","Manual Entry Req",_xlfn.XLOOKUP($A64,Odyssey_vs_App_Mapping_1!$A$2:$A$507,Odyssey_vs_App_Mapping_1!H$2:H$507)),MAS_Pre_Staging_1!I64))</f>
        <v>Purchasing</v>
      </c>
      <c r="K64" s="2" t="str">
        <f>IF($D64="N",IF(MAS_Pre_Staging_1!J64="@#@","Manual Entry Req",MAS_Pre_Staging_1!J64),IF(MAS_Pre_Staging_1!J64="@#@",IF(_xlfn.XLOOKUP($A64,Odyssey_vs_App_Mapping_1!$A$2:$A$507,Odyssey_vs_App_Mapping_1!I$2:I$507)="@#@","Manual Entry Req",_xlfn.XLOOKUP($A64,Odyssey_vs_App_Mapping_1!$A$2:$A$507,Odyssey_vs_App_Mapping_1!I$2:I$507)),MAS_Pre_Staging_1!J64))</f>
        <v>,,,APAC</v>
      </c>
      <c r="L64" s="2" t="str">
        <f>IF($D64="N",IF(MAS_Pre_Staging_1!K64="@#@","Manual Entry Req",MAS_Pre_Staging_1!K64),IF(MAS_Pre_Staging_1!K64="@#@",IF(_xlfn.XLOOKUP($A64,Odyssey_vs_App_Mapping_1!$A$2:$A$507,Odyssey_vs_App_Mapping_1!J$2:J$507)="@#@","Manual Entry Req",_xlfn.XLOOKUP($A64,Odyssey_vs_App_Mapping_1!$A$2:$A$507,Odyssey_vs_App_Mapping_1!J$2:J$507)),MAS_Pre_Staging_1!K64))</f>
        <v>Homegrown</v>
      </c>
      <c r="M64" s="2" t="str">
        <f>IF($D64="N",IF(MAS_Pre_Staging_1!L64="@#@","Manual Entry Req",MAS_Pre_Staging_1!L64),IF(MAS_Pre_Staging_1!L64="@#@",IF(_xlfn.XLOOKUP($A64,Odyssey_vs_App_Mapping_1!$A$2:$A$507,Odyssey_vs_App_Mapping_1!K$2:K$507)="@#@","Manual Entry Req",_xlfn.XLOOKUP($A64,Odyssey_vs_App_Mapping_1!$A$2:$A$507,Odyssey_vs_App_Mapping_1!K$2:K$507)),MAS_Pre_Staging_1!L64))</f>
        <v>.Net</v>
      </c>
      <c r="N64" s="2" t="str">
        <f>IF($D64="N",IF(MAS_Pre_Staging_1!M64="@#@","Manual Entry Req",MAS_Pre_Staging_1!M64),IF(MAS_Pre_Staging_1!M64="@#@",IF(_xlfn.XLOOKUP($A64,Odyssey_vs_App_Mapping_1!$A$2:$A$507,Odyssey_vs_App_Mapping_1!L$2:L$507)="@#@","Manual Entry Req",_xlfn.XLOOKUP($A64,Odyssey_vs_App_Mapping_1!$A$2:$A$507,Odyssey_vs_App_Mapping_1!L$2:L$507)),MAS_Pre_Staging_1!M64))</f>
        <v xml:space="preserve">Website 
</v>
      </c>
      <c r="O64" s="2" t="str">
        <f>IF($D64="N",IF(MAS_Pre_Staging_1!N64="@#@","Manual Entry Req",MAS_Pre_Staging_1!N64),IF(MAS_Pre_Staging_1!N64="@#@",IF(_xlfn.XLOOKUP($A64,Odyssey_vs_App_Mapping_1!$A$2:$A$507,Odyssey_vs_App_Mapping_1!M$2:M$507)="@#@","Manual Entry Req",_xlfn.XLOOKUP($A64,Odyssey_vs_App_Mapping_1!$A$2:$A$507,Odyssey_vs_App_Mapping_1!M$2:M$507)),MAS_Pre_Staging_1!N64))</f>
        <v>On-prem</v>
      </c>
      <c r="P64" s="2" t="str">
        <f>IF($D64="N",IF(MAS_Pre_Staging_1!O64="@#@","Manual Entry Req",MAS_Pre_Staging_1!O64),IF(MAS_Pre_Staging_1!O64="@#@",IF(_xlfn.XLOOKUP($A64,Odyssey_vs_App_Mapping_1!$A$2:$A$507,Odyssey_vs_App_Mapping_1!N$2:N$507)="@#@","Manual Entry Req",_xlfn.XLOOKUP($A64,Odyssey_vs_App_Mapping_1!$A$2:$A$507,Odyssey_vs_App_Mapping_1!N$2:N$507)),MAS_Pre_Staging_1!O64))</f>
        <v>3 Tier</v>
      </c>
      <c r="Q64" s="2" t="str">
        <f>IF($D64="N",IF(MAS_Pre_Staging_1!P64="@#@","Manual Entry Req",MAS_Pre_Staging_1!P64),IF(MAS_Pre_Staging_1!P64="@#@",IF(_xlfn.XLOOKUP($A64,Odyssey_vs_App_Mapping_1!$A$2:$A$507,Odyssey_vs_App_Mapping_1!O$2:O$507)="@#@","Manual Entry Req",_xlfn.XLOOKUP($A64,Odyssey_vs_App_Mapping_1!$A$2:$A$507,Odyssey_vs_App_Mapping_1!O$2:O$507)),MAS_Pre_Staging_1!P64))</f>
        <v xml:space="preserve">
Business process automation of reading the Invoices received from various vendors, validate it against the PO raised by Ingram and updating in Impulse via In-Transit process
</v>
      </c>
      <c r="R64" s="2" t="str">
        <f>IF($D64="N",IF(MAS_Pre_Staging_1!Q64="@#@","Manual Entry Req",MAS_Pre_Staging_1!Q64),IF(MAS_Pre_Staging_1!Q64="@#@",IF(_xlfn.XLOOKUP($A64,Odyssey_vs_App_Mapping_1!$A$2:$A$507,Odyssey_vs_App_Mapping_1!P$2:P$507)="@#@","Manual Entry Req",_xlfn.XLOOKUP($A64,Odyssey_vs_App_Mapping_1!$A$2:$A$507,Odyssey_vs_App_Mapping_1!P$2:P$507)),MAS_Pre_Staging_1!Q64))</f>
        <v>PartnerConnectivity</v>
      </c>
      <c r="S64" s="2" t="str">
        <f>IF($D64="N",IF(MAS_Pre_Staging_1!R64="@#@","Manual Entry Req",MAS_Pre_Staging_1!R64),IF(MAS_Pre_Staging_1!R64="@#@",IF(_xlfn.XLOOKUP($A64,Odyssey_vs_App_Mapping_1!$A$2:$A$507,Odyssey_vs_App_Mapping_1!Q$2:Q$507)="@#@","Manual Entry Req",_xlfn.XLOOKUP($A64,Odyssey_vs_App_Mapping_1!$A$2:$A$507,Odyssey_vs_App_Mapping_1!Q$2:Q$507)),MAS_Pre_Staging_1!R64))</f>
        <v>Manual Entry Req</v>
      </c>
      <c r="T64" s="2" t="str">
        <f>IF($D64="N",IF(MAS_Pre_Staging_1!S64="@#@","Manual Entry Req",MAS_Pre_Staging_1!S64),IF(MAS_Pre_Staging_1!S64="@#@",IF(_xlfn.XLOOKUP($A64,Odyssey_vs_App_Mapping_1!$A$2:$A$507,Odyssey_vs_App_Mapping_1!R$2:R$507)="@#@","Manual Entry Req",_xlfn.XLOOKUP($A64,Odyssey_vs_App_Mapping_1!$A$2:$A$507,Odyssey_vs_App_Mapping_1!R$2:R$507)),MAS_Pre_Staging_1!S64))</f>
        <v>Manual Entry Req</v>
      </c>
      <c r="U64" s="2" t="str">
        <f>IF($D64="N",IF(MAS_Pre_Staging_1!T64="@#@","Manual Entry Req",MAS_Pre_Staging_1!T64),IF(MAS_Pre_Staging_1!T64="@#@",IF(_xlfn.XLOOKUP($A64,Odyssey_vs_App_Mapping_1!$A$2:$A$507,Odyssey_vs_App_Mapping_1!S$2:S$507)="@#@","Manual Entry Req",_xlfn.XLOOKUP($A64,Odyssey_vs_App_Mapping_1!$A$2:$A$507,Odyssey_vs_App_Mapping_1!S$2:S$507)),MAS_Pre_Staging_1!T64))</f>
        <v>Manual Entry Req</v>
      </c>
      <c r="V64" s="2" t="str">
        <f>IF($D64="N",IF(MAS_Pre_Staging_1!U64="@#@","Manual Entry Req",MAS_Pre_Staging_1!U64),IF(MAS_Pre_Staging_1!U64="@#@",IF(_xlfn.XLOOKUP($A64,Odyssey_vs_App_Mapping_1!$A$2:$A$507,Odyssey_vs_App_Mapping_1!T$2:T$507)="@#@","Manual Entry Req",_xlfn.XLOOKUP($A64,Odyssey_vs_App_Mapping_1!$A$2:$A$507,Odyssey_vs_App_Mapping_1!T$2:T$507)),MAS_Pre_Staging_1!U64))</f>
        <v>Manual Entry Req</v>
      </c>
      <c r="W64" s="2" t="str">
        <f>IF($D64="N",IF(MAS_Pre_Staging_1!V64="@#@","Manual Entry Req",MAS_Pre_Staging_1!V64),IF(MAS_Pre_Staging_1!V64="@#@",IF(_xlfn.XLOOKUP($A64,Odyssey_vs_App_Mapping_1!$A$2:$A$507,Odyssey_vs_App_Mapping_1!U$2:U$507)="@#@","Manual Entry Req",_xlfn.XLOOKUP($A64,Odyssey_vs_App_Mapping_1!$A$2:$A$507,Odyssey_vs_App_Mapping_1!U$2:U$507)),MAS_Pre_Staging_1!V64))</f>
        <v xml:space="preserve">Business operations </v>
      </c>
      <c r="X64" s="2" t="str">
        <f>IF($D64="N",IF(MAS_Pre_Staging_1!W64="@#@","Manual Entry Req",MAS_Pre_Staging_1!W64),IF(MAS_Pre_Staging_1!W64="@#@",IF(_xlfn.XLOOKUP($A64,Odyssey_vs_App_Mapping_1!$A$2:$A$507,Odyssey_vs_App_Mapping_1!V$2:V$507)="@#@","Manual Entry Req",_xlfn.XLOOKUP($A64,Odyssey_vs_App_Mapping_1!$A$2:$A$507,Odyssey_vs_App_Mapping_1!V$2:V$507)),MAS_Pre_Staging_1!W64))</f>
        <v xml:space="preserve">
High
</v>
      </c>
      <c r="Y64" s="2" t="str">
        <f>IF($D64="N",IF(MAS_Pre_Staging_1!X64="@#@","Manual Entry Req",MAS_Pre_Staging_1!X64),IF(MAS_Pre_Staging_1!X64="@#@",IF(_xlfn.XLOOKUP($A64,Odyssey_vs_App_Mapping_1!$A$2:$A$507,Odyssey_vs_App_Mapping_1!W$2:W$507)="@#@","Manual Entry Req",_xlfn.XLOOKUP($A64,Odyssey_vs_App_Mapping_1!$A$2:$A$507,Odyssey_vs_App_Mapping_1!W$2:W$507)),MAS_Pre_Staging_1!X64))</f>
        <v>Confidential,</v>
      </c>
      <c r="Z64" s="2" t="str">
        <f>IF($D64="N",IF(MAS_Pre_Staging_1!Y64="@#@","Manual Entry Req",MAS_Pre_Staging_1!Y64),IF(MAS_Pre_Staging_1!Y64="@#@",IF(_xlfn.XLOOKUP($A64,Odyssey_vs_App_Mapping_1!$A$2:$A$507,Odyssey_vs_App_Mapping_1!X$2:X$507)="@#@","Manual Entry Req",_xlfn.XLOOKUP($A64,Odyssey_vs_App_Mapping_1!$A$2:$A$507,Odyssey_vs_App_Mapping_1!X$2:X$507)),MAS_Pre_Staging_1!Y64))</f>
        <v>100-500</v>
      </c>
      <c r="AA64" s="2" t="str">
        <f>IF($D64="N",IF(MAS_Pre_Staging_1!Z64="@#@","Manual Entry Req",MAS_Pre_Staging_1!Z64),IF(MAS_Pre_Staging_1!Z64="@#@",IF(_xlfn.XLOOKUP($A64,Odyssey_vs_App_Mapping_1!$A$2:$A$507,Odyssey_vs_App_Mapping_1!Y$2:Y$507)="@#@","Manual Entry Req",_xlfn.XLOOKUP($A64,Odyssey_vs_App_Mapping_1!$A$2:$A$507,Odyssey_vs_App_Mapping_1!Y$2:Y$507)),MAS_Pre_Staging_1!Z64))</f>
        <v>Low number of incoming/outgoing linkages (&lt; 5)</v>
      </c>
      <c r="AB64" s="2" t="str">
        <f>IF($D64="N",IF(MAS_Pre_Staging_1!AA64="@#@","Manual Entry Req",MAS_Pre_Staging_1!AA64),IF(MAS_Pre_Staging_1!AA64="@#@",IF(_xlfn.XLOOKUP($A64,Odyssey_vs_App_Mapping_1!$A$2:$A$507,Odyssey_vs_App_Mapping_1!Z$2:Z$507)="@#@","Manual Entry Req",_xlfn.XLOOKUP($A64,Odyssey_vs_App_Mapping_1!$A$2:$A$507,Odyssey_vs_App_Mapping_1!Z$2:Z$507)),MAS_Pre_Staging_1!AA64))</f>
        <v xml:space="preserve">Single database type
</v>
      </c>
      <c r="AC64" s="2" t="str">
        <f>IF($D64="N",IF(MAS_Pre_Staging_1!AB64="@#@","Manual Entry Req",MAS_Pre_Staging_1!AB64),IF(MAS_Pre_Staging_1!AB64="@#@",IF(_xlfn.XLOOKUP($A64,Odyssey_vs_App_Mapping_1!$A$2:$A$507,Odyssey_vs_App_Mapping_1!AA$2:AA$507)="@#@","Manual Entry Req",_xlfn.XLOOKUP($A64,Odyssey_vs_App_Mapping_1!$A$2:$A$507,Odyssey_vs_App_Mapping_1!AA$2:AA$507)),MAS_Pre_Staging_1!AB64))</f>
        <v>2-3 dominant languages/technologies used</v>
      </c>
      <c r="AD64" s="2" t="str">
        <f>IF($D64="N",IF(MAS_Pre_Staging_1!AC64="@#@","Manual Entry Req",MAS_Pre_Staging_1!AC64),IF(MAS_Pre_Staging_1!AC64="@#@",IF(_xlfn.XLOOKUP($A64,Odyssey_vs_App_Mapping_1!$A$2:$A$507,Odyssey_vs_App_Mapping_1!AB$2:AB$507)="@#@","Manual Entry Req",_xlfn.XLOOKUP($A64,Odyssey_vs_App_Mapping_1!$A$2:$A$507,Odyssey_vs_App_Mapping_1!AB$2:AB$507)),MAS_Pre_Staging_1!AC64))</f>
        <v>Other</v>
      </c>
      <c r="AE64" s="2" t="str">
        <f>IF($D64="N",IF(MAS_Pre_Staging_1!AD64="@#@","Manual Entry Req",MAS_Pre_Staging_1!AD64),IF(MAS_Pre_Staging_1!AD64="@#@",IF(_xlfn.XLOOKUP($A64,Odyssey_vs_App_Mapping_1!$A$2:$A$507,Odyssey_vs_App_Mapping_1!AC$2:AC$507)="@#@","Manual Entry Req",_xlfn.XLOOKUP($A64,Odyssey_vs_App_Mapping_1!$A$2:$A$507,Odyssey_vs_App_Mapping_1!AC$2:AC$507)),MAS_Pre_Staging_1!AD64))</f>
        <v>Standard skill set</v>
      </c>
      <c r="AF64" s="2" t="str">
        <f>IF($D64="N",IF(MAS_Pre_Staging_1!AE64="@#@","Manual Entry Req",MAS_Pre_Staging_1!AE64),IF(MAS_Pre_Staging_1!AE64="@#@",IF(_xlfn.XLOOKUP($A64,Odyssey_vs_App_Mapping_1!$A$2:$A$507,Odyssey_vs_App_Mapping_1!AD$2:AD$507)="@#@","Manual Entry Req",_xlfn.XLOOKUP($A64,Odyssey_vs_App_Mapping_1!$A$2:$A$507,Odyssey_vs_App_Mapping_1!AD$2:AD$507)),MAS_Pre_Staging_1!AE64))</f>
        <v>Manual Entry Req</v>
      </c>
      <c r="AG64" s="2" t="str">
        <f>IF($D64="N",IF(MAS_Pre_Staging_1!AF64="@#@","Manual Entry Req",MAS_Pre_Staging_1!AF64),IF(MAS_Pre_Staging_1!AF64="@#@",IF(_xlfn.XLOOKUP($A64,Odyssey_vs_App_Mapping_1!$A$2:$A$507,Odyssey_vs_App_Mapping_1!AE$2:AE$507)="@#@","Manual Entry Req",_xlfn.XLOOKUP($A64,Odyssey_vs_App_Mapping_1!$A$2:$A$507,Odyssey_vs_App_Mapping_1!AE$2:AE$507)),MAS_Pre_Staging_1!AF64))</f>
        <v xml:space="preserve">Maintanance </v>
      </c>
      <c r="AH64" s="2" t="str">
        <f>IF($D64="N",IF(MAS_Pre_Staging_1!AG64="@#@","Manual Entry Req",MAS_Pre_Staging_1!AG64),IF(MAS_Pre_Staging_1!AG64="@#@",IF(_xlfn.XLOOKUP($A64,Odyssey_vs_App_Mapping_1!$A$2:$A$507,Odyssey_vs_App_Mapping_1!AF$2:AF$507)="@#@","Manual Entry Req",_xlfn.XLOOKUP($A64,Odyssey_vs_App_Mapping_1!$A$2:$A$507,Odyssey_vs_App_Mapping_1!AF$2:AF$507)),MAS_Pre_Staging_1!AG64))</f>
        <v>Manual Entry Req</v>
      </c>
      <c r="AI64" s="2" t="str">
        <f>IF($D64="N",IF(MAS_Pre_Staging_1!AH64="@#@","Manual Entry Req",MAS_Pre_Staging_1!AH64),IF(MAS_Pre_Staging_1!AH64="@#@",IF(_xlfn.XLOOKUP($A64,Odyssey_vs_App_Mapping_1!$A$2:$A$507,Odyssey_vs_App_Mapping_1!AG$2:AG$507)="@#@","Manual Entry Req",_xlfn.XLOOKUP($A64,Odyssey_vs_App_Mapping_1!$A$2:$A$507,Odyssey_vs_App_Mapping_1!AG$2:AG$507)),MAS_Pre_Staging_1!AH64))</f>
        <v>Manual Entry Req</v>
      </c>
      <c r="AJ64" s="2" t="str">
        <f>IF($D64="N",IF(MAS_Pre_Staging_1!AI64="@#@","Manual Entry Req",MAS_Pre_Staging_1!AI64),IF(MAS_Pre_Staging_1!AI64="@#@",IF(_xlfn.XLOOKUP($A64,Odyssey_vs_App_Mapping_1!$A$2:$A$507,Odyssey_vs_App_Mapping_1!AH$2:AH$507)="@#@","Manual Entry Req",_xlfn.XLOOKUP($A64,Odyssey_vs_App_Mapping_1!$A$2:$A$507,Odyssey_vs_App_Mapping_1!AH$2:AH$507)),MAS_Pre_Staging_1!AI64))</f>
        <v>Manual Entry Req</v>
      </c>
      <c r="AK64" s="2" t="str">
        <f>IF($D64="N",IF(MAS_Pre_Staging_1!AJ64="@#@","Manual Entry Req",MAS_Pre_Staging_1!AJ64),IF(MAS_Pre_Staging_1!AJ64="@#@",IF(_xlfn.XLOOKUP($A64,Odyssey_vs_App_Mapping_1!$A$2:$A$507,Odyssey_vs_App_Mapping_1!AI$2:AI$507)="@#@","Manual Entry Req",_xlfn.XLOOKUP($A64,Odyssey_vs_App_Mapping_1!$A$2:$A$507,Odyssey_vs_App_Mapping_1!AI$2:AI$507)),MAS_Pre_Staging_1!AJ64))</f>
        <v>No, but possible</v>
      </c>
      <c r="AL64" s="2" t="str">
        <f>IF($D64="N",IF(MAS_Pre_Staging_1!AK64="@#@","Manual Entry Req",MAS_Pre_Staging_1!AK64),IF(MAS_Pre_Staging_1!AK64="@#@",IF(_xlfn.XLOOKUP($A64,Odyssey_vs_App_Mapping_1!$A$2:$A$507,Odyssey_vs_App_Mapping_1!AJ$2:AJ$507)="@#@","Manual Entry Req",_xlfn.XLOOKUP($A64,Odyssey_vs_App_Mapping_1!$A$2:$A$507,Odyssey_vs_App_Mapping_1!AJ$2:AJ$507)),MAS_Pre_Staging_1!AK64))</f>
        <v>No, but possible</v>
      </c>
      <c r="AM64" s="2" t="str">
        <f>IF($D64="N",IF(MAS_Pre_Staging_1!AL64="@#@","Manual Entry Req",MAS_Pre_Staging_1!AL64),IF(MAS_Pre_Staging_1!AL64="@#@",IF(_xlfn.XLOOKUP($A64,Odyssey_vs_App_Mapping_1!$A$2:$A$507,Odyssey_vs_App_Mapping_1!AK$2:AK$507)="@#@","Manual Entry Req",_xlfn.XLOOKUP($A64,Odyssey_vs_App_Mapping_1!$A$2:$A$507,Odyssey_vs_App_Mapping_1!AK$2:AK$507)),MAS_Pre_Staging_1!AL64))</f>
        <v>No, but possible</v>
      </c>
      <c r="AN64" s="2" t="str">
        <f>IF($D64="N",IF(MAS_Pre_Staging_1!AM64="@#@","Manual Entry Req",MAS_Pre_Staging_1!AM64),IF(MAS_Pre_Staging_1!AM64="@#@",IF(_xlfn.XLOOKUP($A64,Odyssey_vs_App_Mapping_1!$A$2:$A$507,Odyssey_vs_App_Mapping_1!AL$2:AL$507)="@#@","Manual Entry Req",_xlfn.XLOOKUP($A64,Odyssey_vs_App_Mapping_1!$A$2:$A$507,Odyssey_vs_App_Mapping_1!AL$2:AL$507)),MAS_Pre_Staging_1!AM64))</f>
        <v xml:space="preserve">Yes
</v>
      </c>
      <c r="AO64" s="37" t="s">
        <v>3674</v>
      </c>
      <c r="AP64" s="37" t="s">
        <v>3674</v>
      </c>
      <c r="AQ64" s="29">
        <f t="shared" si="0"/>
        <v>0.7142857142857143</v>
      </c>
      <c r="AR64" s="29">
        <f t="shared" si="1"/>
        <v>0.86956521739130432</v>
      </c>
      <c r="AS64" s="38">
        <f>COUNTIFS(MAS_Pre_Staging_26[[#This Row],[Identify Current Region Owner]:[Is it a Legacy App or not? (Y/N)]],"Manual Entry Req")+COUNTBLANK(MAS_Pre_Staging_26[[#This Row],[Identify Current Region Owner]:[Is it a Legacy App or not? (Y/N)]])</f>
        <v>10</v>
      </c>
    </row>
    <row r="65" spans="1:45" ht="95.25" customHeight="1" x14ac:dyDescent="0.25">
      <c r="A65" s="39" t="str">
        <f>MAS_Pre_Staging_1[[#This Row],[Source ID]]</f>
        <v>APAC.79</v>
      </c>
      <c r="B65" s="27" t="str">
        <f>MAS_Pre_Staging_1[[#This Row],[M1 : Name of All Applications]]</f>
        <v>eLicensing Portal ( SG/MY)</v>
      </c>
      <c r="C65" s="27" t="str">
        <f>MAS_Pre_Staging_1[[#This Row],[Region]]</f>
        <v>APAC</v>
      </c>
      <c r="D65" s="2" t="str">
        <f>IF(ISERROR(_xlfn.XLOOKUP(MAS_Pre_Staging_26[[#This Row],[Source ID]],Odyssey_vs_App_Mapping_1!A$2:A$507,Odyssey_vs_App_Mapping_1!B$2:B$507)),"N","Y")</f>
        <v>N</v>
      </c>
      <c r="E65" s="27" t="str">
        <f>MAS_Pre_Staging_1[[#This Row],[M1. Source of File]]</f>
        <v>APAC</v>
      </c>
      <c r="F65" s="27" t="str">
        <f>MAS_Pre_Staging_1[[#This Row],[M2 : Listed CMDB Application Owner]]</f>
        <v>Shailaja Nair</v>
      </c>
      <c r="G65" s="27" t="str">
        <f>MAS_Pre_Staging_1[[#This Row],[M2: Listed Region Owner]]</f>
        <v>Shailaja Nair</v>
      </c>
      <c r="H65" s="2" t="str">
        <f>IF($D65="N",IF(MAS_Pre_Staging_1!G65="@#@","Manual Entry Req",MAS_Pre_Staging_1!G65),IF(MAS_Pre_Staging_1!G65="@#@",IF(_xlfn.XLOOKUP($A65,Odyssey_vs_App_Mapping_1!$A$2:$A$507,Odyssey_vs_App_Mapping_1!F$2:F$507)="@#@","Manual Entry Req",_xlfn.XLOOKUP($A65,Odyssey_vs_App_Mapping_1!$A$2:$A$507,Odyssey_vs_App_Mapping_1!F$2:F$507)),MAS_Pre_Staging_1!G65))</f>
        <v>Shailaja Nair</v>
      </c>
      <c r="I65" s="2" t="str">
        <f>IF($D65="N",IF(MAS_Pre_Staging_1!H65="@#@","Manual Entry Req",MAS_Pre_Staging_1!H65),IF(MAS_Pre_Staging_1!H65="@#@",IF(_xlfn.XLOOKUP($A65,Odyssey_vs_App_Mapping_1!$A$2:$A$507,Odyssey_vs_App_Mapping_1!G$2:G$507)="@#@","Manual Entry Req",_xlfn.XLOOKUP($A65,Odyssey_vs_App_Mapping_1!$A$2:$A$507,Odyssey_vs_App_Mapping_1!G$2:G$507)),MAS_Pre_Staging_1!H65))</f>
        <v>Active</v>
      </c>
      <c r="J65" s="2" t="str">
        <f>IF($D65="N",IF(MAS_Pre_Staging_1!I65="@#@","Manual Entry Req",MAS_Pre_Staging_1!I65),IF(MAS_Pre_Staging_1!I65="@#@",IF(_xlfn.XLOOKUP($A65,Odyssey_vs_App_Mapping_1!$A$2:$A$507,Odyssey_vs_App_Mapping_1!H$2:H$507)="@#@","Manual Entry Req",_xlfn.XLOOKUP($A65,Odyssey_vs_App_Mapping_1!$A$2:$A$507,Odyssey_vs_App_Mapping_1!H$2:H$507)),MAS_Pre_Staging_1!I65))</f>
        <v>Sales</v>
      </c>
      <c r="K65" s="2" t="str">
        <f>IF($D65="N",IF(MAS_Pre_Staging_1!J65="@#@","Manual Entry Req",MAS_Pre_Staging_1!J65),IF(MAS_Pre_Staging_1!J65="@#@",IF(_xlfn.XLOOKUP($A65,Odyssey_vs_App_Mapping_1!$A$2:$A$507,Odyssey_vs_App_Mapping_1!I$2:I$507)="@#@","Manual Entry Req",_xlfn.XLOOKUP($A65,Odyssey_vs_App_Mapping_1!$A$2:$A$507,Odyssey_vs_App_Mapping_1!I$2:I$507)),MAS_Pre_Staging_1!J65))</f>
        <v>,,,APAC</v>
      </c>
      <c r="L65" s="2" t="str">
        <f>IF($D65="N",IF(MAS_Pre_Staging_1!K65="@#@","Manual Entry Req",MAS_Pre_Staging_1!K65),IF(MAS_Pre_Staging_1!K65="@#@",IF(_xlfn.XLOOKUP($A65,Odyssey_vs_App_Mapping_1!$A$2:$A$507,Odyssey_vs_App_Mapping_1!J$2:J$507)="@#@","Manual Entry Req",_xlfn.XLOOKUP($A65,Odyssey_vs_App_Mapping_1!$A$2:$A$507,Odyssey_vs_App_Mapping_1!J$2:J$507)),MAS_Pre_Staging_1!K65))</f>
        <v>Homegrown</v>
      </c>
      <c r="M65" s="2" t="str">
        <f>IF($D65="N",IF(MAS_Pre_Staging_1!L65="@#@","Manual Entry Req",MAS_Pre_Staging_1!L65),IF(MAS_Pre_Staging_1!L65="@#@",IF(_xlfn.XLOOKUP($A65,Odyssey_vs_App_Mapping_1!$A$2:$A$507,Odyssey_vs_App_Mapping_1!K$2:K$507)="@#@","Manual Entry Req",_xlfn.XLOOKUP($A65,Odyssey_vs_App_Mapping_1!$A$2:$A$507,Odyssey_vs_App_Mapping_1!K$2:K$507)),MAS_Pre_Staging_1!L65))</f>
        <v>.Net</v>
      </c>
      <c r="N65" s="2" t="str">
        <f>IF($D65="N",IF(MAS_Pre_Staging_1!M65="@#@","Manual Entry Req",MAS_Pre_Staging_1!M65),IF(MAS_Pre_Staging_1!M65="@#@",IF(_xlfn.XLOOKUP($A65,Odyssey_vs_App_Mapping_1!$A$2:$A$507,Odyssey_vs_App_Mapping_1!L$2:L$507)="@#@","Manual Entry Req",_xlfn.XLOOKUP($A65,Odyssey_vs_App_Mapping_1!$A$2:$A$507,Odyssey_vs_App_Mapping_1!L$2:L$507)),MAS_Pre_Staging_1!M65))</f>
        <v xml:space="preserve">Website 
</v>
      </c>
      <c r="O65" s="2" t="str">
        <f>IF($D65="N",IF(MAS_Pre_Staging_1!N65="@#@","Manual Entry Req",MAS_Pre_Staging_1!N65),IF(MAS_Pre_Staging_1!N65="@#@",IF(_xlfn.XLOOKUP($A65,Odyssey_vs_App_Mapping_1!$A$2:$A$507,Odyssey_vs_App_Mapping_1!M$2:M$507)="@#@","Manual Entry Req",_xlfn.XLOOKUP($A65,Odyssey_vs_App_Mapping_1!$A$2:$A$507,Odyssey_vs_App_Mapping_1!M$2:M$507)),MAS_Pre_Staging_1!N65))</f>
        <v>On-prem</v>
      </c>
      <c r="P65" s="2" t="str">
        <f>IF($D65="N",IF(MAS_Pre_Staging_1!O65="@#@","Manual Entry Req",MAS_Pre_Staging_1!O65),IF(MAS_Pre_Staging_1!O65="@#@",IF(_xlfn.XLOOKUP($A65,Odyssey_vs_App_Mapping_1!$A$2:$A$507,Odyssey_vs_App_Mapping_1!N$2:N$507)="@#@","Manual Entry Req",_xlfn.XLOOKUP($A65,Odyssey_vs_App_Mapping_1!$A$2:$A$507,Odyssey_vs_App_Mapping_1!N$2:N$507)),MAS_Pre_Staging_1!O65))</f>
        <v>3 Tier</v>
      </c>
      <c r="Q65" s="2" t="str">
        <f>IF($D65="N",IF(MAS_Pre_Staging_1!P65="@#@","Manual Entry Req",MAS_Pre_Staging_1!P65),IF(MAS_Pre_Staging_1!P65="@#@",IF(_xlfn.XLOOKUP($A65,Odyssey_vs_App_Mapping_1!$A$2:$A$507,Odyssey_vs_App_Mapping_1!O$2:O$507)="@#@","Manual Entry Req",_xlfn.XLOOKUP($A65,Odyssey_vs_App_Mapping_1!$A$2:$A$507,Odyssey_vs_App_Mapping_1!O$2:O$507)),MAS_Pre_Staging_1!P65))</f>
        <v xml:space="preserve">
E-License Automation is the process of automating the delivery process of licenses and Invoices/DN to customers.
The daily ZROS report generated from SAP is uploaded to the E-License portal by our system by an automated process.
Based on the data uploaded from the ZROS report invoices/dn and licenses are mapped and sent to customer.
</v>
      </c>
      <c r="R65" s="2" t="str">
        <f>IF($D65="N",IF(MAS_Pre_Staging_1!Q65="@#@","Manual Entry Req",MAS_Pre_Staging_1!Q65),IF(MAS_Pre_Staging_1!Q65="@#@",IF(_xlfn.XLOOKUP($A65,Odyssey_vs_App_Mapping_1!$A$2:$A$507,Odyssey_vs_App_Mapping_1!P$2:P$507)="@#@","Manual Entry Req",_xlfn.XLOOKUP($A65,Odyssey_vs_App_Mapping_1!$A$2:$A$507,Odyssey_vs_App_Mapping_1!P$2:P$507)),MAS_Pre_Staging_1!Q65))</f>
        <v>Sales</v>
      </c>
      <c r="S65" s="2" t="str">
        <f>IF($D65="N",IF(MAS_Pre_Staging_1!R65="@#@","Manual Entry Req",MAS_Pre_Staging_1!R65),IF(MAS_Pre_Staging_1!R65="@#@",IF(_xlfn.XLOOKUP($A65,Odyssey_vs_App_Mapping_1!$A$2:$A$507,Odyssey_vs_App_Mapping_1!Q$2:Q$507)="@#@","Manual Entry Req",_xlfn.XLOOKUP($A65,Odyssey_vs_App_Mapping_1!$A$2:$A$507,Odyssey_vs_App_Mapping_1!Q$2:Q$507)),MAS_Pre_Staging_1!R65))</f>
        <v>Order Delivery</v>
      </c>
      <c r="T65" s="2" t="str">
        <f>IF($D65="N",IF(MAS_Pre_Staging_1!S65="@#@","Manual Entry Req",MAS_Pre_Staging_1!S65),IF(MAS_Pre_Staging_1!S65="@#@",IF(_xlfn.XLOOKUP($A65,Odyssey_vs_App_Mapping_1!$A$2:$A$507,Odyssey_vs_App_Mapping_1!R$2:R$507)="@#@","Manual Entry Req",_xlfn.XLOOKUP($A65,Odyssey_vs_App_Mapping_1!$A$2:$A$507,Odyssey_vs_App_Mapping_1!R$2:R$507)),MAS_Pre_Staging_1!S65))</f>
        <v>Manual Entry Req</v>
      </c>
      <c r="U65" s="2" t="str">
        <f>IF($D65="N",IF(MAS_Pre_Staging_1!T65="@#@","Manual Entry Req",MAS_Pre_Staging_1!T65),IF(MAS_Pre_Staging_1!T65="@#@",IF(_xlfn.XLOOKUP($A65,Odyssey_vs_App_Mapping_1!$A$2:$A$507,Odyssey_vs_App_Mapping_1!S$2:S$507)="@#@","Manual Entry Req",_xlfn.XLOOKUP($A65,Odyssey_vs_App_Mapping_1!$A$2:$A$507,Odyssey_vs_App_Mapping_1!S$2:S$507)),MAS_Pre_Staging_1!T65))</f>
        <v>Manual Entry Req</v>
      </c>
      <c r="V65" s="2" t="str">
        <f>IF($D65="N",IF(MAS_Pre_Staging_1!U65="@#@","Manual Entry Req",MAS_Pre_Staging_1!U65),IF(MAS_Pre_Staging_1!U65="@#@",IF(_xlfn.XLOOKUP($A65,Odys